/c:v>
                </c:pt>
                <c:pt idx="6">
                  <c:v>214.59</c:v>
                </c:pt>
                <c:pt idx="7">
                  <c:v>363.34</c:v>
                </c:pt>
                <c:pt idx="8">
                  <c:v>385.69</c:v>
                </c:pt>
                <c:pt idx="9">
                  <c:v>444.38</c:v>
                </c:pt>
                <c:pt idx="10">
                  <c:v>364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148.78</c:v>
                </c:pt>
                <c:pt idx="1">
                  <c:v>265.33999999999997</c:v>
                </c:pt>
                <c:pt idx="2">
                  <c:v>373.51</c:v>
                </c:pt>
                <c:pt idx="3">
                  <c:v>399.92</c:v>
                </c:pt>
                <c:pt idx="4">
                  <c:v>412.29</c:v>
                </c:pt>
                <c:pt idx="5">
                  <c:v>366.31</c:v>
                </c:pt>
                <c:pt idx="6">
                  <c:v>340.71</c:v>
                </c:pt>
                <c:pt idx="7">
                  <c:v>329.09</c:v>
                </c:pt>
                <c:pt idx="8">
                  <c:v>390.54</c:v>
                </c:pt>
                <c:pt idx="9">
                  <c:v>495.28</c:v>
                </c:pt>
                <c:pt idx="10">
                  <c:v>224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2982.4434000000001</c:v>
                </c:pt>
                <c:pt idx="1">
                  <c:v>3330.59175</c:v>
                </c:pt>
                <c:pt idx="2">
                  <c:v>4518.6862000000001</c:v>
                </c:pt>
                <c:pt idx="3">
                  <c:v>5328.9569499999998</c:v>
                </c:pt>
                <c:pt idx="4">
                  <c:v>7174.3845000000001</c:v>
                </c:pt>
                <c:pt idx="5">
                  <c:v>8847.5992499999993</c:v>
                </c:pt>
                <c:pt idx="6">
                  <c:v>8827.4879999999994</c:v>
                </c:pt>
                <c:pt idx="7">
                  <c:v>8785.4375</c:v>
                </c:pt>
                <c:pt idx="8">
                  <c:v>8143.5105000000003</c:v>
                </c:pt>
                <c:pt idx="9">
                  <c:v>9529.8449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2025.2096899000001</c:v>
                </c:pt>
                <c:pt idx="1">
                  <c:v>2446.4494764000001</c:v>
                </c:pt>
                <c:pt idx="2">
                  <c:v>2252.3454643999999</c:v>
                </c:pt>
                <c:pt idx="3">
                  <c:v>2655.3769751999998</c:v>
                </c:pt>
                <c:pt idx="4">
                  <c:v>3511.7304868000001</c:v>
                </c:pt>
                <c:pt idx="5">
                  <c:v>4532.2450716000003</c:v>
                </c:pt>
                <c:pt idx="6">
                  <c:v>4452.8786</c:v>
                </c:pt>
                <c:pt idx="7">
                  <c:v>4521.4745165000004</c:v>
                </c:pt>
                <c:pt idx="8">
                  <c:v>4954.1868142000003</c:v>
                </c:pt>
                <c:pt idx="9">
                  <c:v>4758.3315257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973.12644599999999</c:v>
                </c:pt>
                <c:pt idx="1">
                  <c:v>1138.7166981</c:v>
                </c:pt>
                <c:pt idx="2">
                  <c:v>1092.0810107</c:v>
                </c:pt>
                <c:pt idx="3">
                  <c:v>1510.8993809999999</c:v>
                </c:pt>
                <c:pt idx="4">
                  <c:v>2002.1777906</c:v>
                </c:pt>
                <c:pt idx="5">
                  <c:v>2478.8328222</c:v>
                </c:pt>
                <c:pt idx="6">
                  <c:v>2317.2739928999999</c:v>
                </c:pt>
                <c:pt idx="7">
                  <c:v>2579.9233313999998</c:v>
                </c:pt>
                <c:pt idx="8">
                  <c:v>2825.8757719</c:v>
                </c:pt>
                <c:pt idx="9">
                  <c:v>1534.0679680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1731.3810000000001</c:v>
                </c:pt>
                <c:pt idx="1">
                  <c:v>2202.0039000000002</c:v>
                </c:pt>
                <c:pt idx="2">
                  <c:v>2482.8537999999999</c:v>
                </c:pt>
                <c:pt idx="3">
                  <c:v>2651.0717500000001</c:v>
                </c:pt>
                <c:pt idx="4">
                  <c:v>3236.5169999999998</c:v>
                </c:pt>
                <c:pt idx="5">
                  <c:v>3492.3157500000002</c:v>
                </c:pt>
                <c:pt idx="6">
                  <c:v>3495.4160000000002</c:v>
                </c:pt>
                <c:pt idx="7">
                  <c:v>3542.1950000000002</c:v>
                </c:pt>
                <c:pt idx="8">
                  <c:v>3664.0165499999998</c:v>
                </c:pt>
                <c:pt idx="9">
                  <c:v>4087.980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京王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2:$L$42</c:f>
              <c:numCache>
                <c:formatCode>#,##0_ ;[Red]\-#,##0\ </c:formatCode>
                <c:ptCount val="10"/>
                <c:pt idx="0">
                  <c:v>133.14609473241217</c:v>
                </c:pt>
                <c:pt idx="1">
                  <c:v>-2130.1176267052142</c:v>
                </c:pt>
                <c:pt idx="2">
                  <c:v>993.92005509509909</c:v>
                </c:pt>
                <c:pt idx="3">
                  <c:v>2089.4221931451721</c:v>
                </c:pt>
                <c:pt idx="4">
                  <c:v>660.39577608910622</c:v>
                </c:pt>
                <c:pt idx="5">
                  <c:v>-1329.9464822902009</c:v>
                </c:pt>
                <c:pt idx="6">
                  <c:v>-6332.0302811730253</c:v>
                </c:pt>
                <c:pt idx="7">
                  <c:v>-3318.6239924426045</c:v>
                </c:pt>
                <c:pt idx="8">
                  <c:v>1413.070236413736</c:v>
                </c:pt>
                <c:pt idx="9">
                  <c:v>3225.3653335974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小田急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3:$L$43</c:f>
              <c:numCache>
                <c:formatCode>#,##0_ ;[Red]\-#,##0\ </c:formatCode>
                <c:ptCount val="10"/>
                <c:pt idx="0">
                  <c:v>2012.8391661528949</c:v>
                </c:pt>
                <c:pt idx="1">
                  <c:v>3628.3044267724108</c:v>
                </c:pt>
                <c:pt idx="2">
                  <c:v>4457.2638512187768</c:v>
                </c:pt>
                <c:pt idx="3">
                  <c:v>11066.490990967235</c:v>
                </c:pt>
                <c:pt idx="4">
                  <c:v>4666.172388660576</c:v>
                </c:pt>
                <c:pt idx="5">
                  <c:v>1243.7549105012949</c:v>
                </c:pt>
                <c:pt idx="6">
                  <c:v>-5824.153462098453</c:v>
                </c:pt>
                <c:pt idx="7">
                  <c:v>2926.1245704342145</c:v>
                </c:pt>
                <c:pt idx="8">
                  <c:v>10146.319953352919</c:v>
                </c:pt>
                <c:pt idx="9">
                  <c:v>10003.7538362227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京急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4:$L$44</c:f>
              <c:numCache>
                <c:formatCode>#,##0_ ;[Red]\-#,##0\ </c:formatCode>
                <c:ptCount val="10"/>
                <c:pt idx="0">
                  <c:v>5021.689442879393</c:v>
                </c:pt>
                <c:pt idx="1">
                  <c:v>3502.923814690861</c:v>
                </c:pt>
                <c:pt idx="2">
                  <c:v>-1153.3782302717555</c:v>
                </c:pt>
                <c:pt idx="3">
                  <c:v>1566.6954131901712</c:v>
                </c:pt>
                <c:pt idx="4">
                  <c:v>699.93884017148594</c:v>
                </c:pt>
                <c:pt idx="5">
                  <c:v>-3473.6030276996171</c:v>
                </c:pt>
                <c:pt idx="6">
                  <c:v>-21023.373625065891</c:v>
                </c:pt>
                <c:pt idx="7">
                  <c:v>1735.0435517770638</c:v>
                </c:pt>
                <c:pt idx="8">
                  <c:v>-1034.9215720099601</c:v>
                </c:pt>
                <c:pt idx="9">
                  <c:v>2571.5025059254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東急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5:$L$45</c:f>
              <c:numCache>
                <c:formatCode>#,##0_ ;[Red]\-#,##0\ </c:formatCode>
                <c:ptCount val="10"/>
                <c:pt idx="0">
                  <c:v>-12398.260878816393</c:v>
                </c:pt>
                <c:pt idx="1">
                  <c:v>51793.321819956502</c:v>
                </c:pt>
                <c:pt idx="2">
                  <c:v>8447.6677041665607</c:v>
                </c:pt>
                <c:pt idx="3">
                  <c:v>20522.085195037078</c:v>
                </c:pt>
                <c:pt idx="4">
                  <c:v>-12032.027609058154</c:v>
                </c:pt>
                <c:pt idx="5">
                  <c:v>-9166.0246844563662</c:v>
                </c:pt>
                <c:pt idx="6">
                  <c:v>-445.12402438896243</c:v>
                </c:pt>
                <c:pt idx="7">
                  <c:v>22493.922355361523</c:v>
                </c:pt>
                <c:pt idx="8">
                  <c:v>14218.515070156813</c:v>
                </c:pt>
                <c:pt idx="9">
                  <c:v>462.69344038308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6:$L$46</c:f>
              <c:numCache>
                <c:formatCode>#,##0_ ;[Red]\-#,##0\ </c:formatCode>
                <c:ptCount val="10"/>
                <c:pt idx="0">
                  <c:v>66037.874725593807</c:v>
                </c:pt>
                <c:pt idx="1">
                  <c:v>117139.40586558</c:v>
                </c:pt>
                <c:pt idx="2">
                  <c:v>105627.845659232</c:v>
                </c:pt>
                <c:pt idx="3">
                  <c:v>179855.812829009</c:v>
                </c:pt>
                <c:pt idx="4">
                  <c:v>254394.60910844</c:v>
                </c:pt>
                <c:pt idx="5">
                  <c:v>387139.64101002697</c:v>
                </c:pt>
                <c:pt idx="6">
                  <c:v>312598.58138610102</c:v>
                </c:pt>
                <c:pt idx="7">
                  <c:v>226951.612351508</c:v>
                </c:pt>
                <c:pt idx="8">
                  <c:v>956052.16484905803</c:v>
                </c:pt>
                <c:pt idx="9">
                  <c:v>443426.63432872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987840"/>
        <c:axId val="829997824"/>
      </c:lineChart>
      <c:catAx>
        <c:axId val="82998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97824"/>
        <c:crosses val="autoZero"/>
        <c:auto val="1"/>
        <c:lblAlgn val="ctr"/>
        <c:lblOffset val="100"/>
        <c:noMultiLvlLbl val="0"/>
      </c:catAx>
      <c:valAx>
        <c:axId val="82999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UD デジタル 教科書体 NK-R" panose="02020400000000000000" pitchFamily="18" charset="-128"/>
                    <a:ea typeface="UD デジタル 教科書体 NK-R" panose="02020400000000000000" pitchFamily="18" charset="-128"/>
                    <a:cs typeface="+mn-cs"/>
                  </a:defRPr>
                </a:pPr>
                <a:r>
                  <a:rPr lang="ja-JP" altLang="en-US" b="1">
                    <a:latin typeface="UD デジタル 教科書体 NK-R" panose="02020400000000000000" pitchFamily="18" charset="-128"/>
                    <a:ea typeface="UD デジタル 教科書体 NK-R" panose="02020400000000000000" pitchFamily="18" charset="-128"/>
                  </a:rPr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UD デジタル 教科書体 NK-R" panose="02020400000000000000" pitchFamily="18" charset="-128"/>
                  <a:ea typeface="UD デジタル 教科書体 NK-R" panose="02020400000000000000" pitchFamily="18" charset="-128"/>
                  <a:cs typeface="+mn-cs"/>
                </a:defRPr>
              </a:pPr>
              <a:endParaRPr lang="ja-JP"/>
            </a:p>
          </c:txPr>
        </c:title>
        <c:numFmt formatCode="#,##0_ ;[Red]\-#,##0\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87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7.4745000000000006E-2</c:v>
                </c:pt>
                <c:pt idx="1">
                  <c:v>7.2147000000000003E-2</c:v>
                </c:pt>
                <c:pt idx="2">
                  <c:v>7.5908000000000003E-2</c:v>
                </c:pt>
                <c:pt idx="3">
                  <c:v>7.0610999999999993E-2</c:v>
                </c:pt>
                <c:pt idx="4">
                  <c:v>8.1065999999999999E-2</c:v>
                </c:pt>
                <c:pt idx="5">
                  <c:v>8.2945000000000005E-2</c:v>
                </c:pt>
                <c:pt idx="6">
                  <c:v>9.0711E-2</c:v>
                </c:pt>
                <c:pt idx="7">
                  <c:v>9.0637999999999996E-2</c:v>
                </c:pt>
                <c:pt idx="8">
                  <c:v>8.8651999999999995E-2</c:v>
                </c:pt>
                <c:pt idx="9">
                  <c:v>8.956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6.0686999999999998E-2</c:v>
                </c:pt>
                <c:pt idx="1">
                  <c:v>6.3594999999999999E-2</c:v>
                </c:pt>
                <c:pt idx="2">
                  <c:v>7.5994999999999993E-2</c:v>
                </c:pt>
                <c:pt idx="3">
                  <c:v>8.5629999999999998E-2</c:v>
                </c:pt>
                <c:pt idx="4">
                  <c:v>9.4379000000000005E-2</c:v>
                </c:pt>
                <c:pt idx="5">
                  <c:v>9.6119999999999997E-2</c:v>
                </c:pt>
                <c:pt idx="6">
                  <c:v>9.9912000000000001E-2</c:v>
                </c:pt>
                <c:pt idx="7">
                  <c:v>9.5494999999999997E-2</c:v>
                </c:pt>
                <c:pt idx="8">
                  <c:v>9.8094000000000001E-2</c:v>
                </c:pt>
                <c:pt idx="9">
                  <c:v>9.8903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6.6991999999999996E-2</c:v>
                </c:pt>
                <c:pt idx="1">
                  <c:v>6.5101000000000006E-2</c:v>
                </c:pt>
                <c:pt idx="2">
                  <c:v>6.4283999999999994E-2</c:v>
                </c:pt>
                <c:pt idx="3">
                  <c:v>6.2147000000000001E-2</c:v>
                </c:pt>
                <c:pt idx="4">
                  <c:v>8.1488000000000005E-2</c:v>
                </c:pt>
                <c:pt idx="5">
                  <c:v>8.4303000000000003E-2</c:v>
                </c:pt>
                <c:pt idx="6">
                  <c:v>4.7282999999999999E-2</c:v>
                </c:pt>
                <c:pt idx="7">
                  <c:v>0.12188</c:v>
                </c:pt>
                <c:pt idx="8">
                  <c:v>9.3368000000000007E-2</c:v>
                </c:pt>
                <c:pt idx="9">
                  <c:v>0.118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4.2874000000000002E-2</c:v>
                </c:pt>
                <c:pt idx="1">
                  <c:v>4.9577000000000003E-2</c:v>
                </c:pt>
                <c:pt idx="2">
                  <c:v>5.0293999999999998E-2</c:v>
                </c:pt>
                <c:pt idx="3">
                  <c:v>5.2191000000000001E-2</c:v>
                </c:pt>
                <c:pt idx="4">
                  <c:v>5.7419999999999999E-2</c:v>
                </c:pt>
                <c:pt idx="5">
                  <c:v>6.7017999999999994E-2</c:v>
                </c:pt>
                <c:pt idx="6">
                  <c:v>6.9154999999999994E-2</c:v>
                </c:pt>
                <c:pt idx="7">
                  <c:v>6.9785E-2</c:v>
                </c:pt>
                <c:pt idx="8">
                  <c:v>7.2824E-2</c:v>
                </c:pt>
                <c:pt idx="9">
                  <c:v>7.0820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7.4958999999999998E-2</c:v>
                </c:pt>
                <c:pt idx="3">
                  <c:v>8.7351999999999999E-2</c:v>
                </c:pt>
                <c:pt idx="4">
                  <c:v>9.9930000000000005E-2</c:v>
                </c:pt>
                <c:pt idx="5">
                  <c:v>0.10305599999999999</c:v>
                </c:pt>
                <c:pt idx="6">
                  <c:v>0.12981500000000001</c:v>
                </c:pt>
                <c:pt idx="7">
                  <c:v>0.121986</c:v>
                </c:pt>
                <c:pt idx="8">
                  <c:v>0.121101</c:v>
                </c:pt>
                <c:pt idx="9">
                  <c:v>0.129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9.1616000000000003E-2</c:v>
                </c:pt>
                <c:pt idx="1">
                  <c:v>8.5805000000000006E-2</c:v>
                </c:pt>
                <c:pt idx="2">
                  <c:v>8.6514999999999995E-2</c:v>
                </c:pt>
                <c:pt idx="3">
                  <c:v>9.4177999999999998E-2</c:v>
                </c:pt>
                <c:pt idx="4">
                  <c:v>9.8960999999999993E-2</c:v>
                </c:pt>
                <c:pt idx="5">
                  <c:v>9.7640000000000005E-2</c:v>
                </c:pt>
                <c:pt idx="6">
                  <c:v>0.112398</c:v>
                </c:pt>
                <c:pt idx="7">
                  <c:v>0.12223100000000001</c:v>
                </c:pt>
                <c:pt idx="8">
                  <c:v>0.11797100000000001</c:v>
                </c:pt>
                <c:pt idx="9">
                  <c:v>0.120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5.4156000000000003E-2</c:v>
                </c:pt>
                <c:pt idx="1">
                  <c:v>6.2821000000000002E-2</c:v>
                </c:pt>
                <c:pt idx="2">
                  <c:v>6.8368999999999999E-2</c:v>
                </c:pt>
                <c:pt idx="3">
                  <c:v>8.3430000000000004E-2</c:v>
                </c:pt>
                <c:pt idx="4">
                  <c:v>8.6740999999999999E-2</c:v>
                </c:pt>
                <c:pt idx="5">
                  <c:v>9.9820999999999993E-2</c:v>
                </c:pt>
                <c:pt idx="6">
                  <c:v>0.105017</c:v>
                </c:pt>
                <c:pt idx="7">
                  <c:v>0.106778</c:v>
                </c:pt>
                <c:pt idx="8">
                  <c:v>9.7614999999999993E-2</c:v>
                </c:pt>
                <c:pt idx="9">
                  <c:v>0.1033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5.1243999999999998E-2</c:v>
                </c:pt>
                <c:pt idx="1">
                  <c:v>6.2482000000000003E-2</c:v>
                </c:pt>
                <c:pt idx="2">
                  <c:v>6.2898999999999997E-2</c:v>
                </c:pt>
                <c:pt idx="3">
                  <c:v>8.5232000000000002E-2</c:v>
                </c:pt>
                <c:pt idx="4">
                  <c:v>9.9317000000000003E-2</c:v>
                </c:pt>
                <c:pt idx="5">
                  <c:v>0.101303</c:v>
                </c:pt>
                <c:pt idx="6">
                  <c:v>0.120458</c:v>
                </c:pt>
                <c:pt idx="7">
                  <c:v>0.12042</c:v>
                </c:pt>
                <c:pt idx="8">
                  <c:v>0.11999799999999999</c:v>
                </c:pt>
                <c:pt idx="9">
                  <c:v>0.121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23891599999999999</c:v>
                </c:pt>
                <c:pt idx="1">
                  <c:v>0.29625600000000002</c:v>
                </c:pt>
                <c:pt idx="2">
                  <c:v>0.292682</c:v>
                </c:pt>
                <c:pt idx="3">
                  <c:v>0.322326</c:v>
                </c:pt>
                <c:pt idx="4">
                  <c:v>0.33902399999999999</c:v>
                </c:pt>
                <c:pt idx="5">
                  <c:v>0.36488999999999999</c:v>
                </c:pt>
                <c:pt idx="6">
                  <c:v>0.36913699999999999</c:v>
                </c:pt>
                <c:pt idx="7">
                  <c:v>0.36467500000000003</c:v>
                </c:pt>
                <c:pt idx="8">
                  <c:v>0.38356800000000002</c:v>
                </c:pt>
                <c:pt idx="9">
                  <c:v>0.374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33324199999999998</c:v>
                </c:pt>
                <c:pt idx="1">
                  <c:v>0.36446899999999999</c:v>
                </c:pt>
                <c:pt idx="2">
                  <c:v>0.36508600000000002</c:v>
                </c:pt>
                <c:pt idx="3">
                  <c:v>0.371471</c:v>
                </c:pt>
                <c:pt idx="4">
                  <c:v>0.36624099999999998</c:v>
                </c:pt>
                <c:pt idx="5">
                  <c:v>0.381077</c:v>
                </c:pt>
                <c:pt idx="6">
                  <c:v>0.41757100000000003</c:v>
                </c:pt>
                <c:pt idx="7">
                  <c:v>0.441305</c:v>
                </c:pt>
                <c:pt idx="8">
                  <c:v>0.42619400000000002</c:v>
                </c:pt>
                <c:pt idx="9">
                  <c:v>0.40653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53609600000000002</c:v>
                </c:pt>
                <c:pt idx="1">
                  <c:v>0.400806</c:v>
                </c:pt>
                <c:pt idx="2">
                  <c:v>0.39508700000000002</c:v>
                </c:pt>
                <c:pt idx="3">
                  <c:v>0.33694200000000002</c:v>
                </c:pt>
                <c:pt idx="4">
                  <c:v>0.28873300000000002</c:v>
                </c:pt>
                <c:pt idx="5">
                  <c:v>0.365624</c:v>
                </c:pt>
                <c:pt idx="6">
                  <c:v>0.324044</c:v>
                </c:pt>
                <c:pt idx="7">
                  <c:v>0.259133</c:v>
                </c:pt>
                <c:pt idx="8">
                  <c:v>0.257936</c:v>
                </c:pt>
                <c:pt idx="9">
                  <c:v>0.2624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24620400000000001</c:v>
                </c:pt>
                <c:pt idx="1">
                  <c:v>0.28121000000000002</c:v>
                </c:pt>
                <c:pt idx="2">
                  <c:v>0.28759299999999999</c:v>
                </c:pt>
                <c:pt idx="3">
                  <c:v>0.28297099999999997</c:v>
                </c:pt>
                <c:pt idx="4">
                  <c:v>0.28963899999999998</c:v>
                </c:pt>
                <c:pt idx="5">
                  <c:v>0.30755300000000002</c:v>
                </c:pt>
                <c:pt idx="6">
                  <c:v>0.28037200000000001</c:v>
                </c:pt>
                <c:pt idx="7">
                  <c:v>0.31088100000000002</c:v>
                </c:pt>
                <c:pt idx="8">
                  <c:v>0.33987200000000001</c:v>
                </c:pt>
                <c:pt idx="9">
                  <c:v>0.3508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15" sqref="A15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284</v>
      </c>
      <c r="B1" s="6" t="s">
        <v>162</v>
      </c>
      <c r="C1" s="6" t="s">
        <v>183</v>
      </c>
      <c r="D1" s="6" t="s">
        <v>240</v>
      </c>
    </row>
    <row r="2" spans="1:5">
      <c r="A2" s="7" t="s">
        <v>1248</v>
      </c>
      <c r="B2" s="7" t="s">
        <v>1249</v>
      </c>
      <c r="C2" s="7" t="s">
        <v>1250</v>
      </c>
      <c r="D2" s="7" t="s">
        <v>1240</v>
      </c>
      <c r="E2" s="11">
        <v>43555</v>
      </c>
    </row>
    <row r="3" spans="1:5">
      <c r="A3" s="7" t="s">
        <v>1251</v>
      </c>
      <c r="B3" s="7" t="s">
        <v>1252</v>
      </c>
      <c r="C3" s="7" t="s">
        <v>1253</v>
      </c>
      <c r="D3" s="7" t="s">
        <v>1240</v>
      </c>
      <c r="E3" s="11">
        <v>43555</v>
      </c>
    </row>
    <row r="4" spans="1:5">
      <c r="A4" s="7" t="s">
        <v>1254</v>
      </c>
      <c r="B4" s="7" t="s">
        <v>1255</v>
      </c>
      <c r="C4" s="7" t="s">
        <v>1256</v>
      </c>
      <c r="D4" s="7" t="s">
        <v>1240</v>
      </c>
      <c r="E4" s="11">
        <v>43555</v>
      </c>
    </row>
    <row r="5" spans="1:5">
      <c r="A5" s="7" t="s">
        <v>1257</v>
      </c>
      <c r="B5" s="7" t="s">
        <v>1258</v>
      </c>
      <c r="C5" s="7" t="s">
        <v>1259</v>
      </c>
      <c r="D5" s="7" t="s">
        <v>1240</v>
      </c>
      <c r="E5" s="11">
        <v>43555</v>
      </c>
    </row>
    <row r="6" spans="1:5">
      <c r="A6" s="7" t="s">
        <v>1260</v>
      </c>
      <c r="B6" s="7" t="s">
        <v>1261</v>
      </c>
      <c r="C6" s="7" t="s">
        <v>1262</v>
      </c>
      <c r="D6" s="7" t="s">
        <v>1240</v>
      </c>
      <c r="E6" s="11">
        <v>43555</v>
      </c>
    </row>
    <row r="7" spans="1:5">
      <c r="A7" s="7" t="s">
        <v>1263</v>
      </c>
      <c r="B7" s="7" t="s">
        <v>1264</v>
      </c>
      <c r="C7" s="7" t="s">
        <v>1265</v>
      </c>
      <c r="D7" s="7" t="s">
        <v>1240</v>
      </c>
      <c r="E7" s="11">
        <v>43555</v>
      </c>
    </row>
    <row r="8" spans="1:5">
      <c r="A8" s="7" t="s">
        <v>1266</v>
      </c>
      <c r="B8" s="7" t="s">
        <v>1267</v>
      </c>
      <c r="C8" s="7" t="s">
        <v>1268</v>
      </c>
      <c r="D8" s="7" t="s">
        <v>1240</v>
      </c>
      <c r="E8" s="11">
        <v>43555</v>
      </c>
    </row>
    <row r="9" spans="1:5">
      <c r="A9" s="7" t="s">
        <v>1269</v>
      </c>
      <c r="B9" s="7" t="s">
        <v>1270</v>
      </c>
      <c r="C9" s="7" t="s">
        <v>1271</v>
      </c>
      <c r="D9" s="7" t="s">
        <v>1240</v>
      </c>
      <c r="E9" s="11">
        <v>43555</v>
      </c>
    </row>
    <row r="10" spans="1:5">
      <c r="A10" s="7" t="s">
        <v>1272</v>
      </c>
      <c r="B10" s="7" t="s">
        <v>1273</v>
      </c>
      <c r="C10" s="7" t="s">
        <v>1274</v>
      </c>
      <c r="D10" s="7" t="s">
        <v>1247</v>
      </c>
      <c r="E10" s="11">
        <v>43465</v>
      </c>
    </row>
    <row r="11" spans="1:5">
      <c r="A11" s="7" t="s">
        <v>1275</v>
      </c>
      <c r="B11" s="7" t="s">
        <v>1276</v>
      </c>
      <c r="C11" s="7" t="s">
        <v>1277</v>
      </c>
      <c r="D11" s="7" t="s">
        <v>1247</v>
      </c>
      <c r="E11" s="11">
        <v>43465</v>
      </c>
    </row>
    <row r="12" spans="1:5">
      <c r="A12" s="7" t="s">
        <v>1278</v>
      </c>
      <c r="B12" s="7" t="s">
        <v>1279</v>
      </c>
      <c r="C12" s="7" t="s">
        <v>1280</v>
      </c>
      <c r="D12" s="7" t="s">
        <v>1247</v>
      </c>
      <c r="E12" s="11">
        <v>43465</v>
      </c>
    </row>
    <row r="13" spans="1:5">
      <c r="A13" s="7" t="s">
        <v>1281</v>
      </c>
      <c r="B13" s="7" t="s">
        <v>1282</v>
      </c>
      <c r="C13" s="7" t="s">
        <v>1283</v>
      </c>
      <c r="D13" s="7" t="s">
        <v>1247</v>
      </c>
      <c r="E13" s="11">
        <v>43465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B1:G38"/>
  <sheetViews>
    <sheetView tabSelected="1" view="pageBreakPreview" zoomScale="75" zoomScaleNormal="100" zoomScaleSheetLayoutView="75" workbookViewId="0"/>
  </sheetViews>
  <sheetFormatPr defaultRowHeight="15"/>
  <cols>
    <col min="1" max="1" width="0.875" style="23" customWidth="1"/>
    <col min="2" max="2" width="4.625" style="23" customWidth="1"/>
    <col min="3" max="4" width="38.625" style="23" customWidth="1"/>
    <col min="5" max="5" width="21.625" style="23" customWidth="1"/>
    <col min="6" max="6" width="26.625" style="23" customWidth="1"/>
    <col min="7" max="7" width="78.625" style="23" customWidth="1"/>
    <col min="8" max="8" width="0.875" style="23" customWidth="1"/>
    <col min="9" max="16384" width="9" style="23"/>
  </cols>
  <sheetData>
    <row r="1" spans="2:7" ht="3.75" customHeight="1"/>
    <row r="2" spans="2:7" ht="24.95" customHeight="1">
      <c r="B2" s="48" t="str">
        <f>EVA!B1</f>
        <v>京王</v>
      </c>
      <c r="C2" s="38"/>
      <c r="D2" s="38"/>
      <c r="E2" s="38"/>
      <c r="F2" s="38"/>
      <c r="G2" s="38"/>
    </row>
    <row r="3" spans="2:7" ht="3.75" customHeight="1">
      <c r="B3" s="41"/>
      <c r="C3" s="38"/>
      <c r="D3" s="38"/>
      <c r="E3" s="38"/>
      <c r="F3" s="38"/>
      <c r="G3" s="38"/>
    </row>
    <row r="4" spans="2:7" ht="24" customHeight="1">
      <c r="B4" s="49"/>
      <c r="C4" s="50" t="s">
        <v>1212</v>
      </c>
      <c r="D4" s="50" t="s">
        <v>1213</v>
      </c>
      <c r="E4" s="50" t="s">
        <v>1214</v>
      </c>
      <c r="F4" s="50" t="s">
        <v>1215</v>
      </c>
      <c r="G4" s="51" t="s">
        <v>1216</v>
      </c>
    </row>
    <row r="5" spans="2:7" ht="24" customHeight="1">
      <c r="B5" s="89"/>
      <c r="C5" s="90" t="s">
        <v>1217</v>
      </c>
      <c r="D5" s="90"/>
      <c r="E5" s="90"/>
      <c r="F5" s="90"/>
      <c r="G5" s="91"/>
    </row>
    <row r="6" spans="2:7" ht="24" customHeight="1">
      <c r="B6" s="52">
        <v>1</v>
      </c>
      <c r="C6" s="53" t="s">
        <v>1218</v>
      </c>
      <c r="D6" s="50" t="s">
        <v>1016</v>
      </c>
      <c r="E6" s="55">
        <f>EVA!U3</f>
        <v>43555</v>
      </c>
      <c r="F6" s="53"/>
      <c r="G6" s="54"/>
    </row>
    <row r="7" spans="2:7" ht="24" customHeight="1">
      <c r="B7" s="89">
        <f>B6+1</f>
        <v>2</v>
      </c>
      <c r="C7" s="90" t="s">
        <v>1219</v>
      </c>
      <c r="D7" s="92" t="s">
        <v>1016</v>
      </c>
      <c r="E7" s="93">
        <f>E6</f>
        <v>43555</v>
      </c>
      <c r="F7" s="90"/>
      <c r="G7" s="91"/>
    </row>
    <row r="8" spans="2:7" ht="24" customHeight="1">
      <c r="B8" s="52">
        <f t="shared" ref="B8:B37" si="0">B7+1</f>
        <v>3</v>
      </c>
      <c r="C8" s="53" t="s">
        <v>1220</v>
      </c>
      <c r="D8" s="50" t="s">
        <v>1016</v>
      </c>
      <c r="E8" s="55">
        <f t="shared" ref="E8:E12" si="1">E7</f>
        <v>43555</v>
      </c>
      <c r="F8" s="53"/>
      <c r="G8" s="54"/>
    </row>
    <row r="9" spans="2:7" ht="24" customHeight="1">
      <c r="B9" s="89">
        <f t="shared" si="0"/>
        <v>4</v>
      </c>
      <c r="C9" s="181" t="s">
        <v>1242</v>
      </c>
      <c r="D9" s="92" t="s">
        <v>1016</v>
      </c>
      <c r="E9" s="93">
        <f t="shared" si="1"/>
        <v>43555</v>
      </c>
      <c r="F9" s="90"/>
      <c r="G9" s="91"/>
    </row>
    <row r="10" spans="2:7" ht="24" customHeight="1">
      <c r="B10" s="52">
        <f t="shared" si="0"/>
        <v>5</v>
      </c>
      <c r="C10" s="53" t="s">
        <v>1221</v>
      </c>
      <c r="D10" s="50" t="s">
        <v>1016</v>
      </c>
      <c r="E10" s="55">
        <f t="shared" si="1"/>
        <v>43555</v>
      </c>
      <c r="F10" s="53"/>
      <c r="G10" s="193" t="s">
        <v>7363</v>
      </c>
    </row>
    <row r="11" spans="2:7" ht="24" customHeight="1">
      <c r="B11" s="89">
        <f t="shared" si="0"/>
        <v>6</v>
      </c>
      <c r="C11" s="90" t="s">
        <v>1222</v>
      </c>
      <c r="D11" s="92" t="s">
        <v>1016</v>
      </c>
      <c r="E11" s="93">
        <f t="shared" si="1"/>
        <v>43555</v>
      </c>
      <c r="F11" s="90"/>
      <c r="G11" s="91"/>
    </row>
    <row r="12" spans="2:7" ht="24" customHeight="1">
      <c r="B12" s="52">
        <f t="shared" si="0"/>
        <v>7</v>
      </c>
      <c r="C12" s="180" t="s">
        <v>1243</v>
      </c>
      <c r="D12" s="50" t="s">
        <v>1016</v>
      </c>
      <c r="E12" s="55">
        <f t="shared" si="1"/>
        <v>43555</v>
      </c>
      <c r="F12" s="53"/>
      <c r="G12" s="54"/>
    </row>
    <row r="13" spans="2:7" ht="24" customHeight="1">
      <c r="B13" s="89">
        <f t="shared" si="0"/>
        <v>8</v>
      </c>
      <c r="C13" s="90"/>
      <c r="D13" s="90"/>
      <c r="E13" s="92"/>
      <c r="F13" s="90"/>
      <c r="G13" s="91"/>
    </row>
    <row r="14" spans="2:7" ht="24" customHeight="1">
      <c r="B14" s="52">
        <f t="shared" si="0"/>
        <v>9</v>
      </c>
      <c r="C14" s="53" t="s">
        <v>1223</v>
      </c>
      <c r="D14" s="50" t="s">
        <v>1016</v>
      </c>
      <c r="E14" s="55">
        <f>E12</f>
        <v>43555</v>
      </c>
      <c r="F14" s="56">
        <f>EVA!U14</f>
        <v>0.32177748978167697</v>
      </c>
      <c r="G14" s="54"/>
    </row>
    <row r="15" spans="2:7" ht="24" customHeight="1">
      <c r="B15" s="89">
        <f t="shared" si="0"/>
        <v>10</v>
      </c>
      <c r="C15" s="90"/>
      <c r="D15" s="90"/>
      <c r="E15" s="92"/>
      <c r="F15" s="90"/>
      <c r="G15" s="91"/>
    </row>
    <row r="16" spans="2:7" ht="24" customHeight="1">
      <c r="B16" s="52">
        <f t="shared" si="0"/>
        <v>11</v>
      </c>
      <c r="C16" s="53" t="s">
        <v>1224</v>
      </c>
      <c r="D16" s="50"/>
      <c r="E16" s="50"/>
      <c r="F16" s="53"/>
      <c r="G16" s="54"/>
    </row>
    <row r="17" spans="2:7" ht="24" customHeight="1">
      <c r="B17" s="89">
        <f t="shared" si="0"/>
        <v>12</v>
      </c>
      <c r="C17" s="90" t="s">
        <v>1225</v>
      </c>
      <c r="D17" s="92" t="s">
        <v>1018</v>
      </c>
      <c r="E17" s="93">
        <f>EVA!T3</f>
        <v>43190</v>
      </c>
      <c r="F17" s="90"/>
      <c r="G17" s="91"/>
    </row>
    <row r="18" spans="2:7" ht="24" customHeight="1">
      <c r="B18" s="52">
        <f t="shared" si="0"/>
        <v>13</v>
      </c>
      <c r="C18" s="53" t="s">
        <v>1226</v>
      </c>
      <c r="D18" s="50" t="s">
        <v>1018</v>
      </c>
      <c r="E18" s="55">
        <f>E17</f>
        <v>43190</v>
      </c>
      <c r="F18" s="53"/>
      <c r="G18" s="54"/>
    </row>
    <row r="19" spans="2:7" ht="24" customHeight="1">
      <c r="B19" s="89">
        <f t="shared" si="0"/>
        <v>14</v>
      </c>
      <c r="C19" s="90" t="s">
        <v>1227</v>
      </c>
      <c r="D19" s="92" t="s">
        <v>1018</v>
      </c>
      <c r="E19" s="93">
        <f>E18</f>
        <v>43190</v>
      </c>
      <c r="F19" s="90"/>
      <c r="G19" s="91"/>
    </row>
    <row r="20" spans="2:7" ht="24" customHeight="1">
      <c r="B20" s="52">
        <f t="shared" si="0"/>
        <v>15</v>
      </c>
      <c r="C20" s="53"/>
      <c r="D20" s="53"/>
      <c r="E20" s="50"/>
      <c r="F20" s="53"/>
      <c r="G20" s="54"/>
    </row>
    <row r="21" spans="2:7" ht="24" customHeight="1">
      <c r="B21" s="89">
        <f t="shared" si="0"/>
        <v>16</v>
      </c>
      <c r="C21" s="90" t="s">
        <v>1228</v>
      </c>
      <c r="D21" s="90"/>
      <c r="E21" s="92"/>
      <c r="F21" s="90"/>
      <c r="G21" s="91"/>
    </row>
    <row r="22" spans="2:7" ht="24" customHeight="1">
      <c r="B22" s="52">
        <f t="shared" si="0"/>
        <v>17</v>
      </c>
      <c r="C22" s="53" t="s">
        <v>1229</v>
      </c>
      <c r="D22" s="50" t="s">
        <v>1229</v>
      </c>
      <c r="E22" s="50"/>
      <c r="F22" s="56">
        <f>EVA!U22</f>
        <v>7.3154582036448149E-3</v>
      </c>
      <c r="G22" s="54" t="s">
        <v>1230</v>
      </c>
    </row>
    <row r="23" spans="2:7" ht="24" customHeight="1">
      <c r="B23" s="89">
        <f t="shared" si="0"/>
        <v>18</v>
      </c>
      <c r="C23" s="90" t="s">
        <v>1231</v>
      </c>
      <c r="D23" s="92" t="s">
        <v>1232</v>
      </c>
      <c r="E23" s="92"/>
      <c r="F23" s="94">
        <f>EVA!U23</f>
        <v>0.61603478</v>
      </c>
      <c r="G23" s="91" t="s">
        <v>1233</v>
      </c>
    </row>
    <row r="24" spans="2:7" ht="24" customHeight="1">
      <c r="B24" s="52">
        <f t="shared" si="0"/>
        <v>19</v>
      </c>
      <c r="C24" s="53" t="s">
        <v>1234</v>
      </c>
      <c r="D24" s="57"/>
      <c r="E24" s="50"/>
      <c r="F24" s="53"/>
      <c r="G24" s="54" t="s">
        <v>1235</v>
      </c>
    </row>
    <row r="25" spans="2:7" ht="24" customHeight="1">
      <c r="B25" s="89">
        <f t="shared" si="0"/>
        <v>20</v>
      </c>
      <c r="C25" s="181" t="s">
        <v>1241</v>
      </c>
      <c r="D25" s="92" t="s">
        <v>1026</v>
      </c>
      <c r="E25" s="92"/>
      <c r="F25" s="90"/>
      <c r="G25" s="91"/>
    </row>
    <row r="26" spans="2:7" ht="24" customHeight="1">
      <c r="B26" s="52">
        <f t="shared" si="0"/>
        <v>21</v>
      </c>
      <c r="C26" s="53" t="s">
        <v>1236</v>
      </c>
      <c r="D26" s="50" t="s">
        <v>1016</v>
      </c>
      <c r="E26" s="55">
        <f>E17</f>
        <v>43190</v>
      </c>
      <c r="F26" s="53"/>
      <c r="G26" s="54"/>
    </row>
    <row r="27" spans="2:7" ht="24" customHeight="1">
      <c r="B27" s="89">
        <f t="shared" si="0"/>
        <v>22</v>
      </c>
      <c r="C27" s="90" t="s">
        <v>1237</v>
      </c>
      <c r="D27" s="92" t="s">
        <v>1018</v>
      </c>
      <c r="E27" s="92"/>
      <c r="F27" s="88">
        <f>EVA!U27</f>
        <v>333944</v>
      </c>
      <c r="G27" s="91" t="s">
        <v>1238</v>
      </c>
    </row>
    <row r="28" spans="2:7" ht="24" customHeight="1">
      <c r="B28" s="52">
        <f t="shared" si="0"/>
        <v>23</v>
      </c>
      <c r="C28" s="182" t="s">
        <v>1244</v>
      </c>
      <c r="D28" s="50" t="s">
        <v>1027</v>
      </c>
      <c r="E28" s="50"/>
      <c r="F28" s="53"/>
      <c r="G28" s="54"/>
    </row>
    <row r="29" spans="2:7" ht="24" customHeight="1">
      <c r="B29" s="89">
        <f t="shared" si="0"/>
        <v>24</v>
      </c>
      <c r="C29" s="90"/>
      <c r="D29" s="90"/>
      <c r="E29" s="92"/>
      <c r="F29" s="90"/>
      <c r="G29" s="91"/>
    </row>
    <row r="30" spans="2:7" ht="24" customHeight="1">
      <c r="B30" s="52">
        <f t="shared" si="0"/>
        <v>25</v>
      </c>
      <c r="C30" s="53" t="s">
        <v>1227</v>
      </c>
      <c r="D30" s="50" t="s">
        <v>1018</v>
      </c>
      <c r="E30" s="55">
        <f>E26</f>
        <v>43190</v>
      </c>
      <c r="F30" s="53"/>
      <c r="G30" s="54"/>
    </row>
    <row r="31" spans="2:7" ht="24" customHeight="1">
      <c r="B31" s="89">
        <f t="shared" si="0"/>
        <v>26</v>
      </c>
      <c r="C31" s="90" t="s">
        <v>1239</v>
      </c>
      <c r="D31" s="92" t="s">
        <v>1028</v>
      </c>
      <c r="E31" s="93">
        <f>E30</f>
        <v>43190</v>
      </c>
      <c r="F31" s="88">
        <f>EVA!U31</f>
        <v>554968.88847000001</v>
      </c>
      <c r="G31" s="91"/>
    </row>
    <row r="32" spans="2:7" ht="24" customHeight="1">
      <c r="B32" s="52">
        <f t="shared" si="0"/>
        <v>27</v>
      </c>
      <c r="C32" s="53" t="s">
        <v>1223</v>
      </c>
      <c r="D32" s="58" t="s">
        <v>1029</v>
      </c>
      <c r="E32" s="55">
        <f>E31</f>
        <v>43190</v>
      </c>
      <c r="F32" s="56">
        <f>EVA!U32</f>
        <v>0.32528657744649597</v>
      </c>
      <c r="G32" s="54"/>
    </row>
    <row r="33" spans="2:7" ht="24" customHeight="1">
      <c r="B33" s="89">
        <f t="shared" si="0"/>
        <v>28</v>
      </c>
      <c r="C33" s="181" t="s">
        <v>1245</v>
      </c>
      <c r="D33" s="194" t="s">
        <v>1211</v>
      </c>
      <c r="E33" s="92"/>
      <c r="F33" s="90"/>
      <c r="G33" s="91"/>
    </row>
    <row r="34" spans="2:7" ht="24" customHeight="1">
      <c r="B34" s="52">
        <f t="shared" si="0"/>
        <v>29</v>
      </c>
      <c r="C34" s="53"/>
      <c r="D34" s="53"/>
      <c r="E34" s="50"/>
      <c r="F34" s="53"/>
      <c r="G34" s="54"/>
    </row>
    <row r="35" spans="2:7" ht="24" customHeight="1">
      <c r="B35" s="89">
        <f t="shared" si="0"/>
        <v>30</v>
      </c>
      <c r="C35" s="90" t="s">
        <v>1030</v>
      </c>
      <c r="D35" s="92" t="s">
        <v>1031</v>
      </c>
      <c r="E35" s="90"/>
      <c r="F35" s="90"/>
      <c r="G35" s="91"/>
    </row>
    <row r="36" spans="2:7" ht="24" customHeight="1">
      <c r="B36" s="52">
        <f t="shared" si="0"/>
        <v>31</v>
      </c>
      <c r="C36" s="53"/>
      <c r="D36" s="50"/>
      <c r="E36" s="53"/>
      <c r="F36" s="53"/>
      <c r="G36" s="54"/>
    </row>
    <row r="37" spans="2:7" ht="24" customHeight="1">
      <c r="B37" s="89">
        <f t="shared" si="0"/>
        <v>32</v>
      </c>
      <c r="C37" s="90" t="s">
        <v>1032</v>
      </c>
      <c r="D37" s="92" t="s">
        <v>1033</v>
      </c>
      <c r="E37" s="90"/>
      <c r="F37" s="90"/>
      <c r="G37" s="91"/>
    </row>
    <row r="38" spans="2:7" ht="3.75" customHeight="1"/>
  </sheetData>
  <phoneticPr fontId="2"/>
  <printOptions horizontalCentered="1" verticalCentered="1"/>
  <pageMargins left="0.11811023622047198" right="0.11811023622047198" top="0.31496062992126" bottom="0.31496062992126" header="0.11811023622047198" footer="0.11811023622047198"/>
  <pageSetup paperSize="8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V206"/>
  <sheetViews>
    <sheetView zoomScaleNormal="100" workbookViewId="0">
      <pane xSplit="4" ySplit="2" topLeftCell="E159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7" bestFit="1" customWidth="1"/>
    <col min="2" max="3" width="9" style="7"/>
    <col min="4" max="5" width="9.25" style="7" bestFit="1" customWidth="1"/>
    <col min="6" max="6" width="9.125" style="7" bestFit="1" customWidth="1"/>
    <col min="7" max="17" width="9.25" style="7" bestFit="1" customWidth="1"/>
    <col min="18" max="20" width="10.25" style="7" bestFit="1" customWidth="1"/>
    <col min="21" max="21" width="10.375" style="7" bestFit="1" customWidth="1"/>
    <col min="22" max="16384" width="9" style="7"/>
  </cols>
  <sheetData>
    <row r="1" spans="1:22">
      <c r="A1" s="13" t="str">
        <f>Assumptions!B2</f>
        <v>TSE:9008</v>
      </c>
      <c r="B1" s="13" t="str">
        <f>Assumptions!C2</f>
        <v>京王</v>
      </c>
      <c r="C1" s="13" t="str">
        <f t="shared" ref="C1:S1" si="0">CONCATENATE(LEFT(D1,2),RIGHT(D1,4)*1-1)</f>
        <v>FY2001</v>
      </c>
      <c r="D1" s="13" t="str">
        <f t="shared" si="0"/>
        <v>FY2002</v>
      </c>
      <c r="E1" s="13" t="str">
        <f t="shared" si="0"/>
        <v>FY2003</v>
      </c>
      <c r="F1" s="13" t="str">
        <f t="shared" si="0"/>
        <v>FY2004</v>
      </c>
      <c r="G1" s="13" t="str">
        <f t="shared" si="0"/>
        <v>FY2005</v>
      </c>
      <c r="H1" s="13" t="str">
        <f t="shared" si="0"/>
        <v>FY2006</v>
      </c>
      <c r="I1" s="13" t="str">
        <f t="shared" si="0"/>
        <v>FY2007</v>
      </c>
      <c r="J1" s="13" t="str">
        <f t="shared" si="0"/>
        <v>FY2008</v>
      </c>
      <c r="K1" s="13" t="str">
        <f t="shared" si="0"/>
        <v>FY2009</v>
      </c>
      <c r="L1" s="13" t="str">
        <f t="shared" si="0"/>
        <v>FY2010</v>
      </c>
      <c r="M1" s="13" t="str">
        <f t="shared" si="0"/>
        <v>FY2011</v>
      </c>
      <c r="N1" s="13" t="str">
        <f t="shared" si="0"/>
        <v>FY2012</v>
      </c>
      <c r="O1" s="13" t="str">
        <f t="shared" si="0"/>
        <v>FY2013</v>
      </c>
      <c r="P1" s="13" t="str">
        <f t="shared" si="0"/>
        <v>FY2014</v>
      </c>
      <c r="Q1" s="13" t="str">
        <f t="shared" si="0"/>
        <v>FY2015</v>
      </c>
      <c r="R1" s="13" t="str">
        <f t="shared" si="0"/>
        <v>FY2016</v>
      </c>
      <c r="S1" s="13" t="str">
        <f t="shared" si="0"/>
        <v>FY2017</v>
      </c>
      <c r="T1" s="13" t="str">
        <f>CONCATENATE(LEFT(U1,2),RIGHT(U1,4)*1-1)</f>
        <v>FY2018</v>
      </c>
      <c r="U1" s="13" t="str">
        <f>Assumptions!D2</f>
        <v>FY2019</v>
      </c>
    </row>
    <row r="2" spans="1:22">
      <c r="A2" s="13" t="s">
        <v>243</v>
      </c>
      <c r="B2" s="14" t="s">
        <v>449</v>
      </c>
      <c r="C2" s="14">
        <f t="shared" ref="C2:T2" si="1">IF(RIGHT(C4,2)*1&gt;6,RIGHT(C1,4)*1,RIGHT(C1,4)*1-1)</f>
        <v>2000</v>
      </c>
      <c r="D2" s="14">
        <f t="shared" si="1"/>
        <v>2001</v>
      </c>
      <c r="E2" s="14">
        <f t="shared" si="1"/>
        <v>2002</v>
      </c>
      <c r="F2" s="14">
        <f t="shared" si="1"/>
        <v>2003</v>
      </c>
      <c r="G2" s="14">
        <f t="shared" si="1"/>
        <v>2004</v>
      </c>
      <c r="H2" s="14">
        <f t="shared" si="1"/>
        <v>2005</v>
      </c>
      <c r="I2" s="14">
        <f t="shared" si="1"/>
        <v>2006</v>
      </c>
      <c r="J2" s="14">
        <f t="shared" si="1"/>
        <v>2007</v>
      </c>
      <c r="K2" s="14">
        <f t="shared" si="1"/>
        <v>2008</v>
      </c>
      <c r="L2" s="14">
        <f t="shared" si="1"/>
        <v>2009</v>
      </c>
      <c r="M2" s="14">
        <f t="shared" si="1"/>
        <v>2010</v>
      </c>
      <c r="N2" s="14">
        <f t="shared" si="1"/>
        <v>2011</v>
      </c>
      <c r="O2" s="14">
        <f t="shared" si="1"/>
        <v>2012</v>
      </c>
      <c r="P2" s="14">
        <f t="shared" si="1"/>
        <v>2013</v>
      </c>
      <c r="Q2" s="14">
        <f t="shared" si="1"/>
        <v>2014</v>
      </c>
      <c r="R2" s="14">
        <f t="shared" si="1"/>
        <v>2015</v>
      </c>
      <c r="S2" s="14">
        <f t="shared" si="1"/>
        <v>2016</v>
      </c>
      <c r="T2" s="14">
        <f t="shared" si="1"/>
        <v>2017</v>
      </c>
      <c r="U2" s="14">
        <f>IF(RIGHT(U4,2)*1&gt;6,RIGHT(U1,4)*1,RIGHT(U1,4)*1-1)</f>
        <v>2018</v>
      </c>
      <c r="V2" s="22"/>
    </row>
    <row r="3" spans="1:22">
      <c r="A3" s="13" t="s">
        <v>450</v>
      </c>
      <c r="B3" s="13"/>
      <c r="C3" s="15">
        <v>36981</v>
      </c>
      <c r="D3" s="15">
        <v>37346</v>
      </c>
      <c r="E3" s="15">
        <v>37711</v>
      </c>
      <c r="F3" s="15">
        <v>38077</v>
      </c>
      <c r="G3" s="15">
        <v>38442</v>
      </c>
      <c r="H3" s="15">
        <v>38807</v>
      </c>
      <c r="I3" s="15">
        <v>39172</v>
      </c>
      <c r="J3" s="15">
        <v>39538</v>
      </c>
      <c r="K3" s="15">
        <v>39903</v>
      </c>
      <c r="L3" s="15">
        <v>40268</v>
      </c>
      <c r="M3" s="15">
        <v>40633</v>
      </c>
      <c r="N3" s="15">
        <v>40999</v>
      </c>
      <c r="O3" s="15">
        <v>41364</v>
      </c>
      <c r="P3" s="15">
        <v>41729</v>
      </c>
      <c r="Q3" s="15">
        <v>42094</v>
      </c>
      <c r="R3" s="15">
        <v>42460</v>
      </c>
      <c r="S3" s="15">
        <v>42825</v>
      </c>
      <c r="T3" s="15">
        <v>43190</v>
      </c>
      <c r="U3" s="15">
        <v>43555</v>
      </c>
    </row>
    <row r="4" spans="1:22">
      <c r="A4" s="13"/>
      <c r="B4" s="13"/>
      <c r="C4" s="21" t="str">
        <f>IF(MONTH(C3)&gt;9,CONCATENATE(YEAR(C3),MONTH(C3)),CONCATENATE(YEAR(C3),0,MONTH(C3)))</f>
        <v>200103</v>
      </c>
      <c r="D4" s="21" t="str">
        <f t="shared" ref="D4:T4" si="2">IF(MONTH(D3)&gt;9,CONCATENATE(YEAR(D3),MONTH(D3)),CONCATENATE(YEAR(D3),0,MONTH(D3)))</f>
        <v>200203</v>
      </c>
      <c r="E4" s="21" t="str">
        <f t="shared" si="2"/>
        <v>200303</v>
      </c>
      <c r="F4" s="21" t="str">
        <f t="shared" si="2"/>
        <v>200403</v>
      </c>
      <c r="G4" s="21" t="str">
        <f t="shared" si="2"/>
        <v>200503</v>
      </c>
      <c r="H4" s="21" t="str">
        <f t="shared" si="2"/>
        <v>200603</v>
      </c>
      <c r="I4" s="21" t="str">
        <f t="shared" si="2"/>
        <v>200703</v>
      </c>
      <c r="J4" s="21" t="str">
        <f t="shared" si="2"/>
        <v>200803</v>
      </c>
      <c r="K4" s="21" t="str">
        <f t="shared" si="2"/>
        <v>200903</v>
      </c>
      <c r="L4" s="21" t="str">
        <f t="shared" si="2"/>
        <v>201003</v>
      </c>
      <c r="M4" s="21" t="str">
        <f t="shared" si="2"/>
        <v>201103</v>
      </c>
      <c r="N4" s="21" t="str">
        <f t="shared" si="2"/>
        <v>201203</v>
      </c>
      <c r="O4" s="21" t="str">
        <f t="shared" si="2"/>
        <v>201303</v>
      </c>
      <c r="P4" s="21" t="str">
        <f t="shared" si="2"/>
        <v>201403</v>
      </c>
      <c r="Q4" s="21" t="str">
        <f t="shared" si="2"/>
        <v>201503</v>
      </c>
      <c r="R4" s="21" t="str">
        <f t="shared" si="2"/>
        <v>201603</v>
      </c>
      <c r="S4" s="21" t="str">
        <f t="shared" si="2"/>
        <v>201703</v>
      </c>
      <c r="T4" s="21" t="str">
        <f t="shared" si="2"/>
        <v>201803</v>
      </c>
      <c r="U4" s="21" t="str">
        <f>IF(MONTH(U3)&gt;9,CONCATENATE(YEAR(U3),MONTH(U3)),CONCATENATE(YEAR(U3),0,MONTH(U3)))</f>
        <v>201903</v>
      </c>
    </row>
    <row r="5" spans="1:22">
      <c r="A5" s="13" t="s">
        <v>995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</row>
    <row r="6" spans="1:22">
      <c r="A6" s="13" t="s">
        <v>245</v>
      </c>
      <c r="B6" s="14" t="s">
        <v>451</v>
      </c>
      <c r="C6" s="16">
        <v>421653</v>
      </c>
      <c r="D6" s="16">
        <v>422835</v>
      </c>
      <c r="E6" s="16">
        <v>419920</v>
      </c>
      <c r="F6" s="16">
        <v>427722</v>
      </c>
      <c r="G6" s="16">
        <v>433071</v>
      </c>
      <c r="H6" s="16">
        <v>438254</v>
      </c>
      <c r="I6" s="16">
        <v>430197</v>
      </c>
      <c r="J6" s="16">
        <v>429190</v>
      </c>
      <c r="K6" s="16">
        <v>420150</v>
      </c>
      <c r="L6" s="16">
        <v>403247</v>
      </c>
      <c r="M6" s="16">
        <v>391172</v>
      </c>
      <c r="N6" s="16">
        <v>390472</v>
      </c>
      <c r="O6" s="16">
        <v>396860</v>
      </c>
      <c r="P6" s="16">
        <v>407985</v>
      </c>
      <c r="Q6" s="16">
        <v>408039</v>
      </c>
      <c r="R6" s="16">
        <v>416254</v>
      </c>
      <c r="S6" s="16">
        <v>418996</v>
      </c>
      <c r="T6" s="16">
        <v>434697</v>
      </c>
      <c r="U6" s="16">
        <v>447508</v>
      </c>
    </row>
    <row r="7" spans="1:22">
      <c r="A7" s="13" t="s">
        <v>248</v>
      </c>
      <c r="B7" s="14" t="s">
        <v>451</v>
      </c>
      <c r="C7" s="16">
        <v>346324</v>
      </c>
      <c r="D7" s="16">
        <v>344173</v>
      </c>
      <c r="E7" s="16">
        <v>338644</v>
      </c>
      <c r="F7" s="16">
        <v>343009</v>
      </c>
      <c r="G7" s="16">
        <v>346242</v>
      </c>
      <c r="H7" s="16">
        <v>349353</v>
      </c>
      <c r="I7" s="16">
        <v>340239</v>
      </c>
      <c r="J7" s="16">
        <v>339426</v>
      </c>
      <c r="K7" s="16">
        <v>338688</v>
      </c>
      <c r="L7" s="16">
        <v>326042</v>
      </c>
      <c r="M7" s="16">
        <v>317143</v>
      </c>
      <c r="N7" s="16">
        <v>314632</v>
      </c>
      <c r="O7" s="16">
        <v>322176</v>
      </c>
      <c r="P7" s="16">
        <v>328481</v>
      </c>
      <c r="Q7" s="16">
        <v>328519</v>
      </c>
      <c r="R7" s="16">
        <v>331915</v>
      </c>
      <c r="S7" s="16">
        <v>334047</v>
      </c>
      <c r="T7" s="16">
        <v>347554</v>
      </c>
      <c r="U7" s="16">
        <v>358066</v>
      </c>
    </row>
    <row r="8" spans="1:22">
      <c r="A8" s="13" t="s">
        <v>452</v>
      </c>
      <c r="B8" s="14" t="s">
        <v>451</v>
      </c>
      <c r="C8" s="16">
        <v>45884</v>
      </c>
      <c r="D8" s="16">
        <v>45449</v>
      </c>
      <c r="E8" s="16">
        <v>45450</v>
      </c>
      <c r="F8" s="16">
        <v>48490</v>
      </c>
      <c r="G8" s="16">
        <v>49733</v>
      </c>
      <c r="H8" s="16">
        <v>48647</v>
      </c>
      <c r="I8" s="16">
        <v>44087</v>
      </c>
      <c r="J8" s="16">
        <v>44197</v>
      </c>
      <c r="K8" s="16">
        <v>44264</v>
      </c>
      <c r="L8" s="16">
        <v>43051</v>
      </c>
      <c r="M8" s="16">
        <v>31429</v>
      </c>
      <c r="N8" s="16">
        <v>32058</v>
      </c>
      <c r="O8" s="16">
        <v>32389</v>
      </c>
      <c r="P8" s="16">
        <v>32231</v>
      </c>
      <c r="Q8" s="16">
        <v>31491</v>
      </c>
      <c r="R8" s="16">
        <v>30254</v>
      </c>
      <c r="S8" s="16">
        <v>30596</v>
      </c>
      <c r="T8" s="16">
        <v>31823</v>
      </c>
      <c r="U8" s="16">
        <v>31511</v>
      </c>
    </row>
    <row r="9" spans="1:22">
      <c r="A9" s="13" t="s">
        <v>453</v>
      </c>
      <c r="B9" s="14" t="s">
        <v>451</v>
      </c>
      <c r="C9" s="16">
        <v>29445</v>
      </c>
      <c r="D9" s="16">
        <v>33213</v>
      </c>
      <c r="E9" s="16">
        <v>35826</v>
      </c>
      <c r="F9" s="16">
        <v>36223</v>
      </c>
      <c r="G9" s="16">
        <v>37096</v>
      </c>
      <c r="H9" s="16">
        <v>40254</v>
      </c>
      <c r="I9" s="16">
        <v>42299</v>
      </c>
      <c r="J9" s="16">
        <v>41942</v>
      </c>
      <c r="K9" s="16">
        <v>33582</v>
      </c>
      <c r="L9" s="16">
        <v>30141</v>
      </c>
      <c r="M9" s="16">
        <v>28222</v>
      </c>
      <c r="N9" s="16">
        <v>29640</v>
      </c>
      <c r="O9" s="16">
        <v>28023</v>
      </c>
      <c r="P9" s="16">
        <v>33074</v>
      </c>
      <c r="Q9" s="16">
        <v>33845</v>
      </c>
      <c r="R9" s="16">
        <v>37759</v>
      </c>
      <c r="S9" s="16">
        <v>37977</v>
      </c>
      <c r="T9" s="16">
        <v>38537</v>
      </c>
      <c r="U9" s="16">
        <v>40079</v>
      </c>
    </row>
    <row r="10" spans="1:22">
      <c r="A10" s="13" t="s">
        <v>454</v>
      </c>
      <c r="B10" s="14" t="s">
        <v>451</v>
      </c>
      <c r="C10" s="16">
        <v>1955.2533333333299</v>
      </c>
      <c r="D10" s="16">
        <v>4812.9795388701104</v>
      </c>
      <c r="E10" s="16">
        <v>10131.041077288701</v>
      </c>
      <c r="F10" s="16">
        <v>10449.5120690928</v>
      </c>
      <c r="G10" s="16">
        <v>12190.4874327873</v>
      </c>
      <c r="H10" s="16">
        <v>13565.5677988847</v>
      </c>
      <c r="I10" s="16">
        <v>13595.027274461199</v>
      </c>
      <c r="J10" s="16">
        <v>10834.981273408201</v>
      </c>
      <c r="K10" s="16">
        <v>9435.0290243275995</v>
      </c>
      <c r="L10" s="16">
        <v>7511.5288860517103</v>
      </c>
      <c r="M10" s="16">
        <v>7886.3151236342701</v>
      </c>
      <c r="N10" s="16">
        <v>8923.4196065546803</v>
      </c>
      <c r="O10" s="16">
        <v>6385.0717695192598</v>
      </c>
      <c r="P10" s="16">
        <v>7823.63850926948</v>
      </c>
      <c r="Q10" s="16">
        <v>7433.2206256548398</v>
      </c>
      <c r="R10" s="16">
        <v>11013.5817621688</v>
      </c>
      <c r="S10" s="16">
        <v>8704.3364438195094</v>
      </c>
      <c r="T10" s="16">
        <v>9766.7294878310495</v>
      </c>
      <c r="U10" s="16">
        <v>11766.7592463364</v>
      </c>
    </row>
    <row r="11" spans="1:22">
      <c r="A11" s="13" t="s">
        <v>261</v>
      </c>
      <c r="B11" s="14" t="s">
        <v>451</v>
      </c>
      <c r="C11" s="16">
        <v>98</v>
      </c>
      <c r="D11" s="16">
        <v>57</v>
      </c>
      <c r="E11" s="16">
        <v>62</v>
      </c>
      <c r="F11" s="16">
        <v>75</v>
      </c>
      <c r="G11" s="16">
        <v>62</v>
      </c>
      <c r="H11" s="16">
        <v>114</v>
      </c>
      <c r="I11" s="16">
        <v>95</v>
      </c>
      <c r="J11" s="16">
        <v>95</v>
      </c>
      <c r="K11" s="16">
        <v>121</v>
      </c>
      <c r="L11" s="16">
        <v>84</v>
      </c>
      <c r="M11" s="16">
        <v>49</v>
      </c>
      <c r="N11" s="16">
        <v>139</v>
      </c>
      <c r="O11" s="16">
        <v>76</v>
      </c>
      <c r="P11" s="16">
        <v>107</v>
      </c>
      <c r="Q11" s="16">
        <v>17</v>
      </c>
      <c r="R11" s="16">
        <v>25</v>
      </c>
      <c r="S11" s="16">
        <v>-565</v>
      </c>
      <c r="T11" s="16">
        <v>-129</v>
      </c>
      <c r="U11" s="16">
        <v>22</v>
      </c>
    </row>
    <row r="12" spans="1:22">
      <c r="A12" s="13" t="s">
        <v>996</v>
      </c>
      <c r="B12" s="14" t="s">
        <v>451</v>
      </c>
      <c r="C12" s="16">
        <f>C9-C10+C11</f>
        <v>27587.74666666667</v>
      </c>
      <c r="D12" s="16">
        <f t="shared" ref="D12:U12" si="3">D9-D10+D11</f>
        <v>28457.02046112989</v>
      </c>
      <c r="E12" s="16">
        <f t="shared" si="3"/>
        <v>25756.958922711299</v>
      </c>
      <c r="F12" s="16">
        <f t="shared" si="3"/>
        <v>25848.487930907198</v>
      </c>
      <c r="G12" s="16">
        <f t="shared" si="3"/>
        <v>24967.5125672127</v>
      </c>
      <c r="H12" s="16">
        <f t="shared" si="3"/>
        <v>26802.432201115298</v>
      </c>
      <c r="I12" s="16">
        <f t="shared" si="3"/>
        <v>28798.972725538799</v>
      </c>
      <c r="J12" s="16">
        <f t="shared" si="3"/>
        <v>31202.018726591799</v>
      </c>
      <c r="K12" s="16">
        <f t="shared" si="3"/>
        <v>24267.970975672401</v>
      </c>
      <c r="L12" s="16">
        <f t="shared" si="3"/>
        <v>22713.47111394829</v>
      </c>
      <c r="M12" s="16">
        <f t="shared" si="3"/>
        <v>20384.684876365729</v>
      </c>
      <c r="N12" s="16">
        <f t="shared" si="3"/>
        <v>20855.580393445322</v>
      </c>
      <c r="O12" s="16">
        <f t="shared" si="3"/>
        <v>21713.928230480742</v>
      </c>
      <c r="P12" s="16">
        <f t="shared" si="3"/>
        <v>25357.36149073052</v>
      </c>
      <c r="Q12" s="16">
        <f t="shared" si="3"/>
        <v>26428.779374345162</v>
      </c>
      <c r="R12" s="16">
        <f t="shared" si="3"/>
        <v>26770.4182378312</v>
      </c>
      <c r="S12" s="16">
        <f t="shared" si="3"/>
        <v>28707.663556180491</v>
      </c>
      <c r="T12" s="16">
        <f t="shared" si="3"/>
        <v>28641.270512168951</v>
      </c>
      <c r="U12" s="16">
        <f t="shared" si="3"/>
        <v>28334.240753663602</v>
      </c>
    </row>
    <row r="13" spans="1:22">
      <c r="A13" s="13"/>
      <c r="B13" s="14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</row>
    <row r="14" spans="1:22">
      <c r="A14" s="13" t="s">
        <v>286</v>
      </c>
      <c r="B14" s="14" t="s">
        <v>451</v>
      </c>
      <c r="C14" s="18">
        <v>0.40666666666666701</v>
      </c>
      <c r="D14" s="18">
        <v>0.43934089811685201</v>
      </c>
      <c r="E14" s="18">
        <v>0.44230696691939198</v>
      </c>
      <c r="F14" s="18">
        <v>0.43467188307374299</v>
      </c>
      <c r="G14" s="18">
        <v>0.41340502688508202</v>
      </c>
      <c r="H14" s="18">
        <v>0.40750902096442299</v>
      </c>
      <c r="I14" s="18">
        <v>0.41312225824909399</v>
      </c>
      <c r="J14" s="18">
        <v>0.41966772303851002</v>
      </c>
      <c r="K14" s="18">
        <v>0.43323670788537</v>
      </c>
      <c r="L14" s="18">
        <v>0.45392366969130499</v>
      </c>
      <c r="M14" s="18">
        <v>0.55549166187464105</v>
      </c>
      <c r="N14" s="18">
        <v>0.48938354757895602</v>
      </c>
      <c r="O14" s="18">
        <v>0.37146266621207003</v>
      </c>
      <c r="P14" s="18">
        <v>0.38341771670029301</v>
      </c>
      <c r="Q14" s="18">
        <v>0.35458763658135001</v>
      </c>
      <c r="R14" s="18">
        <v>0.40024645717806501</v>
      </c>
      <c r="S14" s="18">
        <v>0.32353317141761501</v>
      </c>
      <c r="T14" s="18">
        <v>0.32528657744649597</v>
      </c>
      <c r="U14" s="18">
        <v>0.32177748978167697</v>
      </c>
    </row>
    <row r="15" spans="1:22">
      <c r="A15" s="13"/>
      <c r="B15" s="14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</row>
    <row r="16" spans="1:22">
      <c r="A16" s="13" t="s">
        <v>997</v>
      </c>
      <c r="B16" s="14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</row>
    <row r="17" spans="1:21">
      <c r="A17" s="13" t="s">
        <v>456</v>
      </c>
      <c r="B17" s="14" t="s">
        <v>166</v>
      </c>
      <c r="C17" s="16"/>
      <c r="D17" s="16">
        <v>420700</v>
      </c>
      <c r="E17" s="16">
        <v>399543</v>
      </c>
      <c r="F17" s="16">
        <v>388162</v>
      </c>
      <c r="G17" s="16">
        <v>399455</v>
      </c>
      <c r="H17" s="16">
        <v>413476</v>
      </c>
      <c r="I17" s="16">
        <v>452480</v>
      </c>
      <c r="J17" s="16">
        <v>464117</v>
      </c>
      <c r="K17" s="16">
        <v>486821</v>
      </c>
      <c r="L17" s="16">
        <v>521421</v>
      </c>
      <c r="M17" s="16">
        <v>557282</v>
      </c>
      <c r="N17" s="16">
        <v>568405</v>
      </c>
      <c r="O17" s="16">
        <v>600205</v>
      </c>
      <c r="P17" s="16">
        <v>634921</v>
      </c>
      <c r="Q17" s="16">
        <v>621404</v>
      </c>
      <c r="R17" s="16">
        <v>615877</v>
      </c>
      <c r="S17" s="16">
        <v>651123</v>
      </c>
      <c r="T17" s="16">
        <v>660602</v>
      </c>
      <c r="U17" s="16">
        <v>704421</v>
      </c>
    </row>
    <row r="18" spans="1:21">
      <c r="A18" s="13" t="s">
        <v>334</v>
      </c>
      <c r="B18" s="14" t="s">
        <v>166</v>
      </c>
      <c r="C18" s="16"/>
      <c r="D18" s="16">
        <v>172179</v>
      </c>
      <c r="E18" s="16">
        <v>167509</v>
      </c>
      <c r="F18" s="16">
        <v>168200</v>
      </c>
      <c r="G18" s="16">
        <v>189749</v>
      </c>
      <c r="H18" s="16">
        <v>199997</v>
      </c>
      <c r="I18" s="16">
        <v>237644</v>
      </c>
      <c r="J18" s="16">
        <v>246629</v>
      </c>
      <c r="K18" s="16">
        <v>244185</v>
      </c>
      <c r="L18" s="16">
        <v>238873</v>
      </c>
      <c r="M18" s="16">
        <v>249521</v>
      </c>
      <c r="N18" s="16">
        <v>251404</v>
      </c>
      <c r="O18" s="16">
        <v>260548</v>
      </c>
      <c r="P18" s="16">
        <v>278832</v>
      </c>
      <c r="Q18" s="16">
        <v>292606</v>
      </c>
      <c r="R18" s="16">
        <v>307724</v>
      </c>
      <c r="S18" s="16">
        <v>311818</v>
      </c>
      <c r="T18" s="16">
        <v>332019</v>
      </c>
      <c r="U18" s="16">
        <v>352241</v>
      </c>
    </row>
    <row r="19" spans="1:21">
      <c r="A19" s="13" t="s">
        <v>338</v>
      </c>
      <c r="B19" s="14" t="s">
        <v>166</v>
      </c>
      <c r="C19" s="16"/>
      <c r="D19" s="16">
        <v>248521</v>
      </c>
      <c r="E19" s="16">
        <v>232034</v>
      </c>
      <c r="F19" s="16">
        <v>219962</v>
      </c>
      <c r="G19" s="16">
        <v>209706</v>
      </c>
      <c r="H19" s="16">
        <v>213479</v>
      </c>
      <c r="I19" s="16">
        <v>214836</v>
      </c>
      <c r="J19" s="16">
        <v>217488</v>
      </c>
      <c r="K19" s="16">
        <v>242636</v>
      </c>
      <c r="L19" s="16">
        <v>282548</v>
      </c>
      <c r="M19" s="16">
        <v>307761</v>
      </c>
      <c r="N19" s="16">
        <v>317001</v>
      </c>
      <c r="O19" s="16">
        <v>339657</v>
      </c>
      <c r="P19" s="16">
        <v>356089</v>
      </c>
      <c r="Q19" s="16">
        <v>328798</v>
      </c>
      <c r="R19" s="16">
        <v>308153</v>
      </c>
      <c r="S19" s="16">
        <v>339305</v>
      </c>
      <c r="T19" s="16">
        <v>328583</v>
      </c>
      <c r="U19" s="16">
        <v>352180</v>
      </c>
    </row>
    <row r="20" spans="1:21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</row>
    <row r="21" spans="1:21">
      <c r="A21" s="13" t="s">
        <v>998</v>
      </c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</row>
    <row r="22" spans="1:21">
      <c r="A22" s="13" t="s">
        <v>999</v>
      </c>
      <c r="B22" s="13"/>
      <c r="C22" s="13"/>
      <c r="D22" s="13">
        <f>IF(C3="NA",#N/A,VLOOKUP(C4,無リスク利子率!$AM$2:$BB$800,11,FALSE)/100)</f>
        <v>3.3118363502258615E-2</v>
      </c>
      <c r="E22" s="13">
        <f>IF(D3="NA",#N/A,VLOOKUP(D4,無リスク利子率!$AM$2:$BB$800,11,FALSE)/100)</f>
        <v>2.8337955609750675E-2</v>
      </c>
      <c r="F22" s="13">
        <f>IF(E3="NA",#N/A,VLOOKUP(E4,無リスク利子率!$AM$2:$BB$800,11,FALSE)/100)</f>
        <v>2.4343147016999012E-2</v>
      </c>
      <c r="G22" s="13">
        <f>IF(F3="NA",#N/A,VLOOKUP(F4,無リスク利子率!$AM$2:$BB$800,11,FALSE)/100)</f>
        <v>2.1252146831973438E-2</v>
      </c>
      <c r="H22" s="13">
        <f>IF(G3="NA",#N/A,VLOOKUP(G4,無リスク利子率!$AM$2:$BB$800,11,FALSE)/100)</f>
        <v>1.8314276364288531E-2</v>
      </c>
      <c r="I22" s="13">
        <f>IF(H3="NA",#N/A,VLOOKUP(H4,無リスク利子率!$AM$2:$BB$800,11,FALSE)/100)</f>
        <v>1.6568332784365401E-2</v>
      </c>
      <c r="J22" s="13">
        <f>IF(I3="NA",#N/A,VLOOKUP(I4,無リスク利子率!$AM$2:$BB$800,11,FALSE)/100)</f>
        <v>1.5385927187946815E-2</v>
      </c>
      <c r="K22" s="13">
        <f>IF(J3="NA",#N/A,VLOOKUP(J4,無リスク利子率!$AM$2:$BB$800,11,FALSE)/100)</f>
        <v>1.4787251002767681E-2</v>
      </c>
      <c r="L22" s="13">
        <f>IF(K3="NA",#N/A,VLOOKUP(K4,無リスク利子率!$AM$2:$BB$800,11,FALSE)/100)</f>
        <v>1.4715834565525585E-2</v>
      </c>
      <c r="M22" s="13">
        <f>IF(L3="NA",#N/A,VLOOKUP(L4,無リスク利子率!$AM$2:$BB$800,11,FALSE)/100)</f>
        <v>1.4384113128093616E-2</v>
      </c>
      <c r="N22" s="13">
        <f>IF(M3="NA",#N/A,VLOOKUP(M4,無リスク利子率!$AM$2:$BB$800,11,FALSE)/100)</f>
        <v>1.390129301316533E-2</v>
      </c>
      <c r="O22" s="13">
        <f>IF(N3="NA",#N/A,VLOOKUP(N4,無リスク利子率!$AM$2:$BB$800,11,FALSE)/100)</f>
        <v>1.3604823450713417E-2</v>
      </c>
      <c r="P22" s="13">
        <f>IF(O3="NA",#N/A,VLOOKUP(O4,無リスク利子率!$AM$2:$BB$800,11,FALSE)/100)</f>
        <v>1.3289365589492515E-2</v>
      </c>
      <c r="Q22" s="13">
        <f>IF(P3="NA",#N/A,VLOOKUP(P4,無リスク利子率!$AM$2:$BB$800,11,FALSE)/100)</f>
        <v>1.2861105826352231E-2</v>
      </c>
      <c r="R22" s="13">
        <f>IF(Q3="NA",#N/A,VLOOKUP(Q4,無リスク利子率!$AM$2:$BB$800,11,FALSE)/100)</f>
        <v>1.1820143957348903E-2</v>
      </c>
      <c r="S22" s="13">
        <f>IF(R3="NA",#N/A,VLOOKUP(R4,無リスク利子率!$AM$2:$BB$800,11,FALSE)/100)</f>
        <v>1.0686296671561978E-2</v>
      </c>
      <c r="T22" s="13">
        <f>IF(S3="NA",#N/A,VLOOKUP(S4,無リスク利子率!$AM$2:$BB$800,11,FALSE)/100)</f>
        <v>8.8742065507560093E-3</v>
      </c>
      <c r="U22" s="13">
        <f>IF(T3="NA",#N/A,VLOOKUP(T4,無リスク利子率!$AM$2:$BB$800,11,FALSE)/100)</f>
        <v>7.3154582036448149E-3</v>
      </c>
    </row>
    <row r="23" spans="1:21">
      <c r="A23" s="13" t="s">
        <v>1000</v>
      </c>
      <c r="B23" s="13"/>
      <c r="C23" s="13"/>
      <c r="D23" s="13">
        <v>-7.4343569999999998E-2</v>
      </c>
      <c r="E23" s="13">
        <v>0.43294994999999997</v>
      </c>
      <c r="F23" s="13">
        <v>0.46982171</v>
      </c>
      <c r="G23" s="13">
        <v>0.50850103999999996</v>
      </c>
      <c r="H23" s="13">
        <v>0.66666007999999999</v>
      </c>
      <c r="I23" s="13">
        <v>0.76917798000000004</v>
      </c>
      <c r="J23" s="13">
        <v>0.69056536000000002</v>
      </c>
      <c r="K23" s="13">
        <v>0.83692517</v>
      </c>
      <c r="L23" s="13">
        <v>0.71909294999999995</v>
      </c>
      <c r="M23" s="13">
        <v>0.65792238000000003</v>
      </c>
      <c r="N23" s="13">
        <v>0.65117901</v>
      </c>
      <c r="O23" s="13">
        <v>0.54855438999999995</v>
      </c>
      <c r="P23" s="13">
        <v>0.61185935999999996</v>
      </c>
      <c r="Q23" s="13">
        <v>0.78271141</v>
      </c>
      <c r="R23" s="13">
        <v>0.87977992000000005</v>
      </c>
      <c r="S23" s="13">
        <v>0.82151746999999997</v>
      </c>
      <c r="T23" s="13">
        <v>0.69932974000000003</v>
      </c>
      <c r="U23" s="13">
        <v>0.61603478</v>
      </c>
    </row>
    <row r="24" spans="1:21">
      <c r="A24" s="13" t="s">
        <v>1001</v>
      </c>
      <c r="B24" s="13"/>
      <c r="C24" s="13"/>
      <c r="D24" s="13">
        <v>7.4999999999999997E-2</v>
      </c>
      <c r="E24" s="13">
        <v>7.4999999999999997E-2</v>
      </c>
      <c r="F24" s="13">
        <v>7.4999999999999997E-2</v>
      </c>
      <c r="G24" s="13">
        <v>7.4999999999999997E-2</v>
      </c>
      <c r="H24" s="13">
        <v>7.4999999999999997E-2</v>
      </c>
      <c r="I24" s="13">
        <v>7.4999999999999997E-2</v>
      </c>
      <c r="J24" s="13">
        <v>7.4999999999999997E-2</v>
      </c>
      <c r="K24" s="13">
        <v>7.4999999999999997E-2</v>
      </c>
      <c r="L24" s="13">
        <v>7.4999999999999997E-2</v>
      </c>
      <c r="M24" s="13">
        <v>7.4999999999999997E-2</v>
      </c>
      <c r="N24" s="13">
        <v>7.4999999999999997E-2</v>
      </c>
      <c r="O24" s="13">
        <v>7.4999999999999997E-2</v>
      </c>
      <c r="P24" s="13">
        <v>7.4999999999999997E-2</v>
      </c>
      <c r="Q24" s="13">
        <v>7.4999999999999997E-2</v>
      </c>
      <c r="R24" s="13">
        <v>7.4999999999999997E-2</v>
      </c>
      <c r="S24" s="13">
        <v>7.4999999999999997E-2</v>
      </c>
      <c r="T24" s="13">
        <v>7.4999999999999997E-2</v>
      </c>
      <c r="U24" s="13">
        <f>T24</f>
        <v>7.4999999999999997E-2</v>
      </c>
    </row>
    <row r="25" spans="1:21">
      <c r="A25" s="13" t="s">
        <v>1002</v>
      </c>
      <c r="B25" s="13"/>
      <c r="C25" s="13"/>
      <c r="D25" s="17">
        <f>D22+D23*D24</f>
        <v>2.7542595752258616E-2</v>
      </c>
      <c r="E25" s="17">
        <f t="shared" ref="E25:T25" si="4">E22+E23*E24</f>
        <v>6.0809201859750667E-2</v>
      </c>
      <c r="F25" s="17">
        <f t="shared" si="4"/>
        <v>5.9579775266999008E-2</v>
      </c>
      <c r="G25" s="17">
        <f t="shared" si="4"/>
        <v>5.9389724831973439E-2</v>
      </c>
      <c r="H25" s="17">
        <f t="shared" si="4"/>
        <v>6.8313782364288533E-2</v>
      </c>
      <c r="I25" s="17">
        <f t="shared" si="4"/>
        <v>7.4256681284365397E-2</v>
      </c>
      <c r="J25" s="17">
        <f t="shared" si="4"/>
        <v>6.717832918794682E-2</v>
      </c>
      <c r="K25" s="17">
        <f t="shared" si="4"/>
        <v>7.7556638752767679E-2</v>
      </c>
      <c r="L25" s="17">
        <f t="shared" si="4"/>
        <v>6.8647805815525584E-2</v>
      </c>
      <c r="M25" s="17">
        <f t="shared" si="4"/>
        <v>6.3728291628093625E-2</v>
      </c>
      <c r="N25" s="17">
        <f t="shared" si="4"/>
        <v>6.2739718763165322E-2</v>
      </c>
      <c r="O25" s="17">
        <f t="shared" si="4"/>
        <v>5.4746402700713417E-2</v>
      </c>
      <c r="P25" s="17">
        <f t="shared" si="4"/>
        <v>5.9178817589492512E-2</v>
      </c>
      <c r="Q25" s="17">
        <f t="shared" si="4"/>
        <v>7.1564461576352226E-2</v>
      </c>
      <c r="R25" s="17">
        <f t="shared" si="4"/>
        <v>7.7803637957348903E-2</v>
      </c>
      <c r="S25" s="17">
        <f t="shared" si="4"/>
        <v>7.2300106921561968E-2</v>
      </c>
      <c r="T25" s="17">
        <f t="shared" si="4"/>
        <v>6.1323937050756006E-2</v>
      </c>
      <c r="U25" s="17">
        <f t="shared" ref="U25" si="5">U22+U23*U24</f>
        <v>5.3518066703644812E-2</v>
      </c>
    </row>
    <row r="26" spans="1:21">
      <c r="A26" s="13" t="s">
        <v>258</v>
      </c>
      <c r="B26" s="13"/>
      <c r="C26" s="13"/>
      <c r="D26" s="13">
        <v>7382</v>
      </c>
      <c r="E26" s="13">
        <v>6714</v>
      </c>
      <c r="F26" s="13">
        <v>6132</v>
      </c>
      <c r="G26" s="13">
        <v>5424</v>
      </c>
      <c r="H26" s="13">
        <v>4985</v>
      </c>
      <c r="I26" s="13">
        <v>4918</v>
      </c>
      <c r="J26" s="13">
        <v>5397</v>
      </c>
      <c r="K26" s="13">
        <v>4896</v>
      </c>
      <c r="L26" s="13">
        <v>5116</v>
      </c>
      <c r="M26" s="13">
        <v>5374</v>
      </c>
      <c r="N26" s="13">
        <v>5521</v>
      </c>
      <c r="O26" s="13">
        <v>5613</v>
      </c>
      <c r="P26" s="13">
        <v>5614</v>
      </c>
      <c r="Q26" s="13">
        <v>4942</v>
      </c>
      <c r="R26" s="13">
        <v>4669</v>
      </c>
      <c r="S26" s="13">
        <v>4297</v>
      </c>
      <c r="T26" s="13">
        <v>3955</v>
      </c>
      <c r="U26" s="13">
        <v>3702</v>
      </c>
    </row>
    <row r="27" spans="1:21">
      <c r="A27" s="13" t="s">
        <v>1003</v>
      </c>
      <c r="B27" s="13"/>
      <c r="C27" s="13"/>
      <c r="D27" s="19" t="e">
        <f>IFERROR(_xlfn.AGGREGATE(1,6,B19:C19),#N/A)</f>
        <v>#N/A</v>
      </c>
      <c r="E27" s="19">
        <f>IFERROR(_xlfn.AGGREGATE(1,6,C19:D19),#N/A)</f>
        <v>248521</v>
      </c>
      <c r="F27" s="19">
        <f t="shared" ref="F27:G27" si="6">IFERROR(_xlfn.AGGREGATE(1,6,D19:E19),#N/A)</f>
        <v>240277.5</v>
      </c>
      <c r="G27" s="19">
        <f t="shared" si="6"/>
        <v>225998</v>
      </c>
      <c r="H27" s="19">
        <f t="shared" ref="H27" si="7">IFERROR(_xlfn.AGGREGATE(1,6,F19:G19),#N/A)</f>
        <v>214834</v>
      </c>
      <c r="I27" s="19">
        <f t="shared" ref="I27:J27" si="8">IFERROR(_xlfn.AGGREGATE(1,6,G19:H19),#N/A)</f>
        <v>211592.5</v>
      </c>
      <c r="J27" s="19">
        <f t="shared" si="8"/>
        <v>214157.5</v>
      </c>
      <c r="K27" s="19">
        <f t="shared" ref="K27" si="9">IFERROR(_xlfn.AGGREGATE(1,6,I19:J19),#N/A)</f>
        <v>216162</v>
      </c>
      <c r="L27" s="19">
        <f t="shared" ref="L27:M27" si="10">IFERROR(_xlfn.AGGREGATE(1,6,J19:K19),#N/A)</f>
        <v>230062</v>
      </c>
      <c r="M27" s="19">
        <f t="shared" si="10"/>
        <v>262592</v>
      </c>
      <c r="N27" s="19">
        <f t="shared" ref="N27" si="11">IFERROR(_xlfn.AGGREGATE(1,6,L19:M19),#N/A)</f>
        <v>295154.5</v>
      </c>
      <c r="O27" s="19">
        <f t="shared" ref="O27:P27" si="12">IFERROR(_xlfn.AGGREGATE(1,6,M19:N19),#N/A)</f>
        <v>312381</v>
      </c>
      <c r="P27" s="19">
        <f t="shared" si="12"/>
        <v>328329</v>
      </c>
      <c r="Q27" s="19">
        <f t="shared" ref="Q27" si="13">IFERROR(_xlfn.AGGREGATE(1,6,O19:P19),#N/A)</f>
        <v>347873</v>
      </c>
      <c r="R27" s="19">
        <f t="shared" ref="R27:S27" si="14">IFERROR(_xlfn.AGGREGATE(1,6,P19:Q19),#N/A)</f>
        <v>342443.5</v>
      </c>
      <c r="S27" s="19">
        <f t="shared" si="14"/>
        <v>318475.5</v>
      </c>
      <c r="T27" s="19">
        <f t="shared" ref="T27" si="15">IFERROR(_xlfn.AGGREGATE(1,6,R19:S19),#N/A)</f>
        <v>323729</v>
      </c>
      <c r="U27" s="19">
        <f>IFERROR(_xlfn.AGGREGATE(1,6,S19:T19),#N/A)</f>
        <v>333944</v>
      </c>
    </row>
    <row r="28" spans="1:21">
      <c r="A28" s="13" t="s">
        <v>1004</v>
      </c>
      <c r="B28" s="13"/>
      <c r="C28" s="13"/>
      <c r="D28" s="13"/>
      <c r="E28" s="13">
        <f>IF(E27=0,0,E26/E27)</f>
        <v>2.7015825624393915E-2</v>
      </c>
      <c r="F28" s="13">
        <f t="shared" ref="F28:T28" si="16">IF(F27=0,0,F26/F27)</f>
        <v>2.5520491931204543E-2</v>
      </c>
      <c r="G28" s="13">
        <f t="shared" si="16"/>
        <v>2.4000212391260101E-2</v>
      </c>
      <c r="H28" s="13">
        <f t="shared" si="16"/>
        <v>2.3203962128899521E-2</v>
      </c>
      <c r="I28" s="13">
        <f t="shared" si="16"/>
        <v>2.3242789796424732E-2</v>
      </c>
      <c r="J28" s="13">
        <f t="shared" si="16"/>
        <v>2.520107864538949E-2</v>
      </c>
      <c r="K28" s="13">
        <f t="shared" si="16"/>
        <v>2.2649679407111333E-2</v>
      </c>
      <c r="L28" s="13">
        <f t="shared" si="16"/>
        <v>2.2237483808712433E-2</v>
      </c>
      <c r="M28" s="13">
        <f t="shared" si="16"/>
        <v>2.0465208384109188E-2</v>
      </c>
      <c r="N28" s="13">
        <f t="shared" si="16"/>
        <v>1.8705457650145939E-2</v>
      </c>
      <c r="O28" s="13">
        <f t="shared" si="16"/>
        <v>1.7968442382859391E-2</v>
      </c>
      <c r="P28" s="13">
        <f t="shared" si="16"/>
        <v>1.7098702825519525E-2</v>
      </c>
      <c r="Q28" s="13">
        <f t="shared" si="16"/>
        <v>1.4206333920712444E-2</v>
      </c>
      <c r="R28" s="13">
        <f t="shared" si="16"/>
        <v>1.3634365961100152E-2</v>
      </c>
      <c r="S28" s="13">
        <f t="shared" si="16"/>
        <v>1.3492403654284238E-2</v>
      </c>
      <c r="T28" s="13">
        <f t="shared" si="16"/>
        <v>1.2217008670832703E-2</v>
      </c>
      <c r="U28" s="13">
        <f t="shared" ref="U28" si="17">IF(U27=0,0,U26/U27)</f>
        <v>1.1085691014062237E-2</v>
      </c>
    </row>
    <row r="30" spans="1:21">
      <c r="A30" s="13" t="s">
        <v>338</v>
      </c>
      <c r="B30" s="14" t="s">
        <v>1005</v>
      </c>
      <c r="C30" s="16"/>
      <c r="D30" s="16">
        <v>248521</v>
      </c>
      <c r="E30" s="16">
        <v>232034</v>
      </c>
      <c r="F30" s="16">
        <v>219962</v>
      </c>
      <c r="G30" s="16">
        <v>209706</v>
      </c>
      <c r="H30" s="16">
        <v>213479</v>
      </c>
      <c r="I30" s="16">
        <v>214836</v>
      </c>
      <c r="J30" s="16">
        <v>217488</v>
      </c>
      <c r="K30" s="16">
        <v>242636</v>
      </c>
      <c r="L30" s="16">
        <v>282548</v>
      </c>
      <c r="M30" s="16">
        <v>307761</v>
      </c>
      <c r="N30" s="16">
        <v>317001</v>
      </c>
      <c r="O30" s="16">
        <v>339657</v>
      </c>
      <c r="P30" s="16">
        <v>356089</v>
      </c>
      <c r="Q30" s="16">
        <v>328798</v>
      </c>
      <c r="R30" s="16">
        <v>308153</v>
      </c>
      <c r="S30" s="16">
        <v>339305</v>
      </c>
      <c r="T30" s="16">
        <v>328583</v>
      </c>
      <c r="U30" s="16">
        <v>352180</v>
      </c>
    </row>
    <row r="31" spans="1:21">
      <c r="A31" s="13" t="s">
        <v>399</v>
      </c>
      <c r="B31" s="13"/>
      <c r="C31" s="16"/>
      <c r="D31" s="16">
        <v>347900.00309999997</v>
      </c>
      <c r="E31" s="16">
        <v>366369.09885000001</v>
      </c>
      <c r="F31" s="16">
        <v>364389.13286999997</v>
      </c>
      <c r="G31" s="16">
        <v>411310.76785</v>
      </c>
      <c r="H31" s="16">
        <v>399284.75592000003</v>
      </c>
      <c r="I31" s="16">
        <v>482094.82481999998</v>
      </c>
      <c r="J31" s="16">
        <v>505948.02804</v>
      </c>
      <c r="K31" s="16">
        <v>342755.97038000001</v>
      </c>
      <c r="L31" s="16">
        <v>342302.45559999999</v>
      </c>
      <c r="M31" s="16">
        <v>385579.01143999997</v>
      </c>
      <c r="N31" s="16">
        <v>303671.14497999998</v>
      </c>
      <c r="O31" s="16">
        <v>362320.64578999998</v>
      </c>
      <c r="P31" s="16">
        <v>494257.36885999999</v>
      </c>
      <c r="Q31" s="16">
        <v>439053.02880999999</v>
      </c>
      <c r="R31" s="16">
        <v>575804.50389000005</v>
      </c>
      <c r="S31" s="16">
        <v>603249.76477999997</v>
      </c>
      <c r="T31" s="16">
        <v>538514.83287000004</v>
      </c>
      <c r="U31" s="16">
        <v>554968.88847000001</v>
      </c>
    </row>
    <row r="32" spans="1:21">
      <c r="A32" s="13" t="s">
        <v>286</v>
      </c>
      <c r="B32" s="13"/>
      <c r="C32" s="13"/>
      <c r="D32" s="13">
        <v>0.40666666666666701</v>
      </c>
      <c r="E32" s="13">
        <v>0.43934089811685201</v>
      </c>
      <c r="F32" s="13">
        <v>0.44230696691939198</v>
      </c>
      <c r="G32" s="13">
        <v>0.43467188307374299</v>
      </c>
      <c r="H32" s="13">
        <v>0.41340502688508202</v>
      </c>
      <c r="I32" s="13">
        <v>0.40750902096442299</v>
      </c>
      <c r="J32" s="13">
        <v>0.41312225824909399</v>
      </c>
      <c r="K32" s="13">
        <v>0.41966772303851002</v>
      </c>
      <c r="L32" s="13">
        <v>0.43323670788537</v>
      </c>
      <c r="M32" s="13">
        <v>0.45392366969130499</v>
      </c>
      <c r="N32" s="13">
        <v>0.55549166187464105</v>
      </c>
      <c r="O32" s="13">
        <v>0.48938354757895602</v>
      </c>
      <c r="P32" s="13">
        <v>0.37146266621207003</v>
      </c>
      <c r="Q32" s="13">
        <v>0.38341771670029301</v>
      </c>
      <c r="R32" s="13">
        <v>0.35458763658135001</v>
      </c>
      <c r="S32" s="13">
        <v>0.40024645717806501</v>
      </c>
      <c r="T32" s="13">
        <v>0.32353317141761501</v>
      </c>
      <c r="U32" s="13">
        <v>0.32528657744649597</v>
      </c>
    </row>
    <row r="33" spans="1:21">
      <c r="A33" s="13" t="s">
        <v>1006</v>
      </c>
      <c r="B33" s="13"/>
      <c r="C33" s="16"/>
      <c r="D33" s="20" t="e">
        <f>IF(AND(NOT(D31=0),NOT(D28="")),D25*D31/SUM(D30:D31)+D28*D30/SUM(D30:D31)*(1-D32),#N/A)</f>
        <v>#N/A</v>
      </c>
      <c r="E33" s="20">
        <f t="shared" ref="E33:U33" si="18">IF(AND(NOT(E31=0),NOT(E28="")),E25*E31/SUM(E30:E31)+E28*E30/SUM(E30:E31)*(1-E32),#N/A)</f>
        <v>4.310331049869711E-2</v>
      </c>
      <c r="F33" s="20">
        <f t="shared" si="18"/>
        <v>4.2510149345458034E-2</v>
      </c>
      <c r="G33" s="20">
        <f t="shared" si="18"/>
        <v>4.3916565008593991E-2</v>
      </c>
      <c r="H33" s="20">
        <f t="shared" si="18"/>
        <v>4.9256151686290391E-2</v>
      </c>
      <c r="I33" s="20">
        <f t="shared" si="18"/>
        <v>5.5611400318880864E-2</v>
      </c>
      <c r="J33" s="20">
        <f t="shared" si="18"/>
        <v>5.1428708061784255E-2</v>
      </c>
      <c r="K33" s="20">
        <f t="shared" si="18"/>
        <v>5.0858728112645829E-2</v>
      </c>
      <c r="L33" s="20">
        <f t="shared" si="18"/>
        <v>4.3305361731145998E-2</v>
      </c>
      <c r="M33" s="20">
        <f t="shared" si="18"/>
        <v>4.0401094065609412E-2</v>
      </c>
      <c r="N33" s="20">
        <f t="shared" si="18"/>
        <v>3.4942796664966393E-2</v>
      </c>
      <c r="O33" s="20">
        <f t="shared" si="18"/>
        <v>3.2696338813131463E-2</v>
      </c>
      <c r="P33" s="20">
        <f t="shared" si="18"/>
        <v>3.8897698634383512E-2</v>
      </c>
      <c r="Q33" s="20">
        <f t="shared" si="18"/>
        <v>4.4670980323003012E-2</v>
      </c>
      <c r="R33" s="20">
        <f t="shared" si="18"/>
        <v>5.3748473346145777E-2</v>
      </c>
      <c r="S33" s="20">
        <f t="shared" si="18"/>
        <v>4.9186232936976722E-2</v>
      </c>
      <c r="T33" s="20">
        <f t="shared" si="18"/>
        <v>4.121725377118933E-2</v>
      </c>
      <c r="U33" s="20">
        <f t="shared" si="18"/>
        <v>3.5644700285860448E-2</v>
      </c>
    </row>
    <row r="34" spans="1:21">
      <c r="A34" s="13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</row>
    <row r="35" spans="1:21">
      <c r="A35" s="13" t="s">
        <v>1007</v>
      </c>
      <c r="B35" s="13"/>
      <c r="C35" s="16"/>
      <c r="D35" s="16"/>
      <c r="E35" s="16"/>
      <c r="F35" s="16">
        <f>F12-F17*F33</f>
        <v>9347.6633406755172</v>
      </c>
      <c r="G35" s="16">
        <f>G12-G17*G33</f>
        <v>7424.8210917047872</v>
      </c>
      <c r="H35" s="16">
        <f t="shared" ref="H35:T35" si="19">H12-H17*H33</f>
        <v>6436.1956264746914</v>
      </c>
      <c r="I35" s="16">
        <f t="shared" si="19"/>
        <v>3635.9263092515866</v>
      </c>
      <c r="J35" s="16">
        <f t="shared" si="19"/>
        <v>7333.081027080676</v>
      </c>
      <c r="K35" s="16">
        <f t="shared" si="19"/>
        <v>-491.12590285395345</v>
      </c>
      <c r="L35" s="16">
        <f t="shared" si="19"/>
        <v>133.14609473241217</v>
      </c>
      <c r="M35" s="16">
        <f t="shared" si="19"/>
        <v>-2130.1176267052142</v>
      </c>
      <c r="N35" s="16">
        <f t="shared" si="19"/>
        <v>993.92005509509909</v>
      </c>
      <c r="O35" s="16">
        <f t="shared" si="19"/>
        <v>2089.4221931451721</v>
      </c>
      <c r="P35" s="16">
        <f t="shared" si="19"/>
        <v>660.39577608910622</v>
      </c>
      <c r="Q35" s="16">
        <f t="shared" si="19"/>
        <v>-1329.9464822902009</v>
      </c>
      <c r="R35" s="16">
        <f t="shared" si="19"/>
        <v>-6332.0302811730253</v>
      </c>
      <c r="S35" s="16">
        <f t="shared" si="19"/>
        <v>-3318.6239924426045</v>
      </c>
      <c r="T35" s="16">
        <f t="shared" si="19"/>
        <v>1413.070236413736</v>
      </c>
      <c r="U35" s="16">
        <f t="shared" ref="U35" si="20">U12-U17*U33</f>
        <v>3225.3653335974996</v>
      </c>
    </row>
    <row r="36" spans="1:21">
      <c r="A36" s="13"/>
      <c r="B36" s="13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</row>
    <row r="37" spans="1:21">
      <c r="A37" s="13" t="s">
        <v>1008</v>
      </c>
      <c r="B37" s="13"/>
      <c r="C37" s="16"/>
      <c r="D37" s="16">
        <v>198860.09885000001</v>
      </c>
      <c r="E37" s="16">
        <v>196189.13287</v>
      </c>
      <c r="F37" s="16">
        <v>221561.76785</v>
      </c>
      <c r="G37" s="16">
        <v>199287.75592</v>
      </c>
      <c r="H37" s="16">
        <v>244450.82482000001</v>
      </c>
      <c r="I37" s="16">
        <v>259319.02804</v>
      </c>
      <c r="J37" s="16">
        <v>98570.970379999999</v>
      </c>
      <c r="K37" s="16">
        <v>103429.4556</v>
      </c>
      <c r="L37" s="16">
        <v>136058.01144</v>
      </c>
      <c r="M37" s="16">
        <v>52267.144979999997</v>
      </c>
      <c r="N37" s="16">
        <v>101772.64579</v>
      </c>
      <c r="O37" s="16">
        <v>215425.36885999999</v>
      </c>
      <c r="P37" s="16">
        <v>146447.02880999999</v>
      </c>
      <c r="Q37" s="16">
        <v>268080.50388999999</v>
      </c>
      <c r="R37" s="16">
        <v>291431.76478000003</v>
      </c>
      <c r="S37" s="16">
        <v>206495.83287000001</v>
      </c>
      <c r="T37" s="16">
        <v>202727.88847000001</v>
      </c>
      <c r="U37" s="16">
        <v>505021.3273</v>
      </c>
    </row>
    <row r="38" spans="1:21">
      <c r="A38" s="13"/>
      <c r="B38" s="13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</row>
    <row r="39" spans="1:21">
      <c r="A39" s="13" t="s">
        <v>1009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</row>
    <row r="40" spans="1:21">
      <c r="A40" s="13" t="str">
        <f>B52</f>
        <v>小田急</v>
      </c>
      <c r="B40" s="13"/>
      <c r="C40" s="16" t="str">
        <f t="shared" ref="C40:U40" si="21">IF(NOT(C86=""),C86,"")</f>
        <v/>
      </c>
      <c r="D40" s="16" t="str">
        <f t="shared" si="21"/>
        <v/>
      </c>
      <c r="E40" s="16" t="str">
        <f t="shared" si="21"/>
        <v/>
      </c>
      <c r="F40" s="16">
        <f t="shared" si="21"/>
        <v>19456.056622554082</v>
      </c>
      <c r="G40" s="16">
        <f t="shared" si="21"/>
        <v>18952.996744777785</v>
      </c>
      <c r="H40" s="16">
        <f t="shared" si="21"/>
        <v>6947.3885956833183</v>
      </c>
      <c r="I40" s="16">
        <f t="shared" si="21"/>
        <v>10330.983813096755</v>
      </c>
      <c r="J40" s="16">
        <f t="shared" si="21"/>
        <v>5570.443293909444</v>
      </c>
      <c r="K40" s="16">
        <f t="shared" si="21"/>
        <v>3276.6054001301818</v>
      </c>
      <c r="L40" s="16">
        <f t="shared" si="21"/>
        <v>2012.8391661528949</v>
      </c>
      <c r="M40" s="16">
        <f t="shared" si="21"/>
        <v>3628.3044267724108</v>
      </c>
      <c r="N40" s="16">
        <f t="shared" si="21"/>
        <v>4457.2638512187768</v>
      </c>
      <c r="O40" s="16">
        <f t="shared" si="21"/>
        <v>11066.490990967235</v>
      </c>
      <c r="P40" s="16">
        <f t="shared" si="21"/>
        <v>4666.172388660576</v>
      </c>
      <c r="Q40" s="16">
        <f t="shared" si="21"/>
        <v>1243.7549105012949</v>
      </c>
      <c r="R40" s="16">
        <f t="shared" si="21"/>
        <v>-5824.153462098453</v>
      </c>
      <c r="S40" s="16">
        <f t="shared" si="21"/>
        <v>2926.1245704342145</v>
      </c>
      <c r="T40" s="16">
        <f t="shared" si="21"/>
        <v>10146.319953352919</v>
      </c>
      <c r="U40" s="16">
        <f t="shared" si="21"/>
        <v>10003.753836222786</v>
      </c>
    </row>
    <row r="41" spans="1:21">
      <c r="A41" s="13" t="str">
        <f>B91</f>
        <v>京急</v>
      </c>
      <c r="B41" s="13"/>
      <c r="C41" s="16" t="str">
        <f t="shared" ref="C41:U41" si="22">IF(NOT(C125=""),C125,"")</f>
        <v/>
      </c>
      <c r="D41" s="16" t="str">
        <f t="shared" si="22"/>
        <v/>
      </c>
      <c r="E41" s="16" t="str">
        <f t="shared" si="22"/>
        <v/>
      </c>
      <c r="F41" s="16">
        <f t="shared" si="22"/>
        <v>4725.8075402496288</v>
      </c>
      <c r="G41" s="16">
        <f t="shared" si="22"/>
        <v>11060.996939470264</v>
      </c>
      <c r="H41" s="16">
        <f t="shared" si="22"/>
        <v>10096.599126079564</v>
      </c>
      <c r="I41" s="16">
        <f t="shared" si="22"/>
        <v>2778.7284158355433</v>
      </c>
      <c r="J41" s="16">
        <f t="shared" si="22"/>
        <v>-1343.0923313439707</v>
      </c>
      <c r="K41" s="16">
        <f t="shared" si="22"/>
        <v>8392.9044591339916</v>
      </c>
      <c r="L41" s="16">
        <f t="shared" si="22"/>
        <v>5021.689442879393</v>
      </c>
      <c r="M41" s="16">
        <f t="shared" si="22"/>
        <v>3502.923814690861</v>
      </c>
      <c r="N41" s="16">
        <f t="shared" si="22"/>
        <v>-1153.3782302717555</v>
      </c>
      <c r="O41" s="16">
        <f t="shared" si="22"/>
        <v>1566.6954131901712</v>
      </c>
      <c r="P41" s="16">
        <f t="shared" si="22"/>
        <v>699.93884017148594</v>
      </c>
      <c r="Q41" s="16">
        <f t="shared" si="22"/>
        <v>-3473.6030276996171</v>
      </c>
      <c r="R41" s="16">
        <f t="shared" si="22"/>
        <v>-21023.373625065891</v>
      </c>
      <c r="S41" s="16">
        <f t="shared" si="22"/>
        <v>1735.0435517770638</v>
      </c>
      <c r="T41" s="16">
        <f t="shared" si="22"/>
        <v>-1034.9215720099601</v>
      </c>
      <c r="U41" s="16">
        <f t="shared" si="22"/>
        <v>2571.5025059254222</v>
      </c>
    </row>
    <row r="42" spans="1:21">
      <c r="A42" s="13" t="str">
        <f>B130</f>
        <v>東急</v>
      </c>
      <c r="B42" s="13"/>
      <c r="C42" s="16" t="str">
        <f t="shared" ref="C42:U42" si="23">IF(NOT(C164=""),C164,"")</f>
        <v/>
      </c>
      <c r="D42" s="16" t="str">
        <f t="shared" si="23"/>
        <v/>
      </c>
      <c r="E42" s="16">
        <f t="shared" si="23"/>
        <v>41228.105209013309</v>
      </c>
      <c r="F42" s="16">
        <f t="shared" si="23"/>
        <v>25070.80076101375</v>
      </c>
      <c r="G42" s="16">
        <f t="shared" si="23"/>
        <v>-31970.354283741362</v>
      </c>
      <c r="H42" s="16">
        <f t="shared" si="23"/>
        <v>-26865.58588318665</v>
      </c>
      <c r="I42" s="16">
        <f t="shared" si="23"/>
        <v>-20346.461714529811</v>
      </c>
      <c r="J42" s="16">
        <f t="shared" si="23"/>
        <v>-14569.278955382324</v>
      </c>
      <c r="K42" s="16">
        <f t="shared" si="23"/>
        <v>-11385.050297788628</v>
      </c>
      <c r="L42" s="16">
        <f t="shared" si="23"/>
        <v>-12398.260878816393</v>
      </c>
      <c r="M42" s="16">
        <f t="shared" si="23"/>
        <v>51793.321819956502</v>
      </c>
      <c r="N42" s="16">
        <f t="shared" si="23"/>
        <v>8447.6677041665607</v>
      </c>
      <c r="O42" s="16">
        <f t="shared" si="23"/>
        <v>20522.085195037078</v>
      </c>
      <c r="P42" s="16">
        <f t="shared" si="23"/>
        <v>-12032.027609058154</v>
      </c>
      <c r="Q42" s="16">
        <f t="shared" si="23"/>
        <v>-9166.0246844563662</v>
      </c>
      <c r="R42" s="16">
        <f t="shared" si="23"/>
        <v>-445.12402438896243</v>
      </c>
      <c r="S42" s="16">
        <f t="shared" si="23"/>
        <v>22493.922355361523</v>
      </c>
      <c r="T42" s="16">
        <f t="shared" si="23"/>
        <v>14218.515070156813</v>
      </c>
      <c r="U42" s="16">
        <f t="shared" si="23"/>
        <v>462.69344038308191</v>
      </c>
    </row>
    <row r="43" spans="1:21">
      <c r="A43" s="13" t="str">
        <f>B169</f>
        <v>ﾕﾆｵﾝﾊﾟｼﾌｨｯｸ</v>
      </c>
      <c r="B43" s="13"/>
      <c r="C43" s="13"/>
      <c r="D43" s="16" t="str">
        <f>IF(NOT(D203=""),D203,"")</f>
        <v/>
      </c>
      <c r="E43" s="16" t="str">
        <f>IF(NOT(E203=""),E203,"")</f>
        <v/>
      </c>
      <c r="F43" s="16"/>
      <c r="G43" s="16">
        <f t="shared" ref="G43:U43" si="24">G204</f>
        <v>8345.2811378434399</v>
      </c>
      <c r="H43" s="16">
        <f t="shared" si="24"/>
        <v>8337.8980318028898</v>
      </c>
      <c r="I43" s="16">
        <f t="shared" si="24"/>
        <v>72012.702951289393</v>
      </c>
      <c r="J43" s="16">
        <f t="shared" si="24"/>
        <v>59451.531400579799</v>
      </c>
      <c r="K43" s="16">
        <f t="shared" si="24"/>
        <v>78851.067117852697</v>
      </c>
      <c r="L43" s="16">
        <f t="shared" si="24"/>
        <v>66037.874725593807</v>
      </c>
      <c r="M43" s="16">
        <f t="shared" si="24"/>
        <v>117139.40586558</v>
      </c>
      <c r="N43" s="16">
        <f t="shared" si="24"/>
        <v>105627.845659232</v>
      </c>
      <c r="O43" s="16">
        <f t="shared" si="24"/>
        <v>179855.812829009</v>
      </c>
      <c r="P43" s="16">
        <f t="shared" si="24"/>
        <v>254394.60910844</v>
      </c>
      <c r="Q43" s="16">
        <f t="shared" si="24"/>
        <v>387139.64101002697</v>
      </c>
      <c r="R43" s="16">
        <f t="shared" si="24"/>
        <v>312598.58138610102</v>
      </c>
      <c r="S43" s="16">
        <f t="shared" si="24"/>
        <v>226951.612351508</v>
      </c>
      <c r="T43" s="16">
        <f t="shared" si="24"/>
        <v>956052.16484905803</v>
      </c>
      <c r="U43" s="16">
        <f t="shared" si="24"/>
        <v>443426.63432872301</v>
      </c>
    </row>
    <row r="44" spans="1:21">
      <c r="A44" s="13" t="s">
        <v>1010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</row>
    <row r="45" spans="1:21">
      <c r="A45" s="13" t="str">
        <f>B1</f>
        <v>京王</v>
      </c>
      <c r="B45" s="13"/>
      <c r="C45" s="13"/>
      <c r="D45" s="13"/>
      <c r="E45" s="17" t="str">
        <f>IF(AND(NOT(E35=""),NOT(E17="")),E35/E17,"")</f>
        <v/>
      </c>
      <c r="F45" s="17">
        <f t="shared" ref="F45:T45" si="25">IF(AND(NOT(F35=""),NOT(F17="")),F35/F17,"")</f>
        <v>2.4081861028837231E-2</v>
      </c>
      <c r="G45" s="17">
        <f t="shared" si="25"/>
        <v>1.8587378031830339E-2</v>
      </c>
      <c r="H45" s="17">
        <f t="shared" si="25"/>
        <v>1.5566068227598921E-2</v>
      </c>
      <c r="I45" s="17">
        <f t="shared" si="25"/>
        <v>8.0355514260333858E-3</v>
      </c>
      <c r="J45" s="17">
        <f t="shared" si="25"/>
        <v>1.5800069868332073E-2</v>
      </c>
      <c r="K45" s="17">
        <f t="shared" si="25"/>
        <v>-1.0088428865105521E-3</v>
      </c>
      <c r="L45" s="17">
        <f t="shared" si="25"/>
        <v>2.5535238268579931E-4</v>
      </c>
      <c r="M45" s="17">
        <f t="shared" si="25"/>
        <v>-3.82233344465677E-3</v>
      </c>
      <c r="N45" s="17">
        <f t="shared" si="25"/>
        <v>1.7486124420001568E-3</v>
      </c>
      <c r="O45" s="17">
        <f t="shared" si="25"/>
        <v>3.4811809184281573E-3</v>
      </c>
      <c r="P45" s="17">
        <f t="shared" si="25"/>
        <v>1.0401227492697616E-3</v>
      </c>
      <c r="Q45" s="17">
        <f t="shared" si="25"/>
        <v>-2.1402283897274574E-3</v>
      </c>
      <c r="R45" s="17">
        <f t="shared" si="25"/>
        <v>-1.0281322863450048E-2</v>
      </c>
      <c r="S45" s="17">
        <f t="shared" si="25"/>
        <v>-5.0967697231438678E-3</v>
      </c>
      <c r="T45" s="17">
        <f t="shared" si="25"/>
        <v>2.139064423682847E-3</v>
      </c>
      <c r="U45" s="17">
        <f t="shared" ref="U45" si="26">IF(AND(NOT(U35=""),NOT(U17="")),U35/U17,"")</f>
        <v>4.5787467062985057E-3</v>
      </c>
    </row>
    <row r="46" spans="1:21">
      <c r="A46" s="13" t="str">
        <f>A40</f>
        <v>小田急</v>
      </c>
      <c r="B46" s="13"/>
      <c r="C46" s="13"/>
      <c r="D46" s="13"/>
      <c r="E46" s="17" t="str">
        <f t="shared" ref="E46:U46" si="27">IF(AND(NOT(E86=""),NOT(E68="")),E86/E68,"")</f>
        <v/>
      </c>
      <c r="F46" s="17">
        <f t="shared" si="27"/>
        <v>2.052592965390455E-2</v>
      </c>
      <c r="G46" s="17">
        <f t="shared" si="27"/>
        <v>1.9965381336192078E-2</v>
      </c>
      <c r="H46" s="17">
        <f t="shared" si="27"/>
        <v>7.4906962881598396E-3</v>
      </c>
      <c r="I46" s="17">
        <f t="shared" si="27"/>
        <v>1.0615893153551777E-2</v>
      </c>
      <c r="J46" s="17">
        <f t="shared" si="27"/>
        <v>6.726183169349211E-3</v>
      </c>
      <c r="K46" s="17">
        <f t="shared" si="27"/>
        <v>3.3482341738105101E-3</v>
      </c>
      <c r="L46" s="17">
        <f t="shared" si="27"/>
        <v>2.2545923388732577E-3</v>
      </c>
      <c r="M46" s="17">
        <f t="shared" si="27"/>
        <v>4.0806483803866511E-3</v>
      </c>
      <c r="N46" s="17">
        <f t="shared" si="27"/>
        <v>5.0400099632043121E-3</v>
      </c>
      <c r="O46" s="17">
        <f t="shared" si="27"/>
        <v>1.2129655275899858E-2</v>
      </c>
      <c r="P46" s="17">
        <f t="shared" si="27"/>
        <v>5.1101918481549075E-3</v>
      </c>
      <c r="Q46" s="17">
        <f t="shared" si="27"/>
        <v>1.3791395206892787E-3</v>
      </c>
      <c r="R46" s="17">
        <f t="shared" si="27"/>
        <v>-6.3287648716062331E-3</v>
      </c>
      <c r="S46" s="17">
        <f t="shared" si="27"/>
        <v>3.1650442670186517E-3</v>
      </c>
      <c r="T46" s="17">
        <f t="shared" si="27"/>
        <v>1.0754919328302925E-2</v>
      </c>
      <c r="U46" s="17">
        <f t="shared" si="27"/>
        <v>1.0202581749354201E-2</v>
      </c>
    </row>
    <row r="47" spans="1:21">
      <c r="A47" s="13" t="str">
        <f t="shared" ref="A47:A49" si="28">A41</f>
        <v>京急</v>
      </c>
      <c r="B47" s="13"/>
      <c r="C47" s="13"/>
      <c r="D47" s="13"/>
      <c r="E47" s="17" t="str">
        <f t="shared" ref="E47:U47" si="29">IF(AND(NOT(E125=""),NOT(E107="")),E125/E107,"")</f>
        <v/>
      </c>
      <c r="F47" s="17">
        <f t="shared" si="29"/>
        <v>8.2021489260051834E-3</v>
      </c>
      <c r="G47" s="17">
        <f t="shared" si="29"/>
        <v>1.9243745371252965E-2</v>
      </c>
      <c r="H47" s="17">
        <f t="shared" si="29"/>
        <v>1.7534236493360039E-2</v>
      </c>
      <c r="I47" s="17">
        <f t="shared" si="29"/>
        <v>4.3153518478865182E-3</v>
      </c>
      <c r="J47" s="17">
        <f t="shared" si="29"/>
        <v>-2.0923015937225464E-3</v>
      </c>
      <c r="K47" s="17">
        <f t="shared" si="29"/>
        <v>1.2925304747033508E-2</v>
      </c>
      <c r="L47" s="17">
        <f t="shared" si="29"/>
        <v>7.4272711637508307E-3</v>
      </c>
      <c r="M47" s="17">
        <f t="shared" si="29"/>
        <v>4.93466159528536E-3</v>
      </c>
      <c r="N47" s="17">
        <f t="shared" si="29"/>
        <v>-1.6080045258524377E-3</v>
      </c>
      <c r="O47" s="17">
        <f t="shared" si="29"/>
        <v>2.2719428136241141E-3</v>
      </c>
      <c r="P47" s="17">
        <f t="shared" si="29"/>
        <v>9.7926551490990096E-4</v>
      </c>
      <c r="Q47" s="17">
        <f t="shared" si="29"/>
        <v>-4.8422168954686739E-3</v>
      </c>
      <c r="R47" s="17">
        <f t="shared" si="29"/>
        <v>-2.8364581028551467E-2</v>
      </c>
      <c r="S47" s="17">
        <f t="shared" si="29"/>
        <v>2.4947353803219407E-3</v>
      </c>
      <c r="T47" s="17">
        <f t="shared" si="29"/>
        <v>-1.5845931757959319E-3</v>
      </c>
      <c r="U47" s="17">
        <f t="shared" si="29"/>
        <v>3.7163716829452047E-3</v>
      </c>
    </row>
    <row r="48" spans="1:21">
      <c r="A48" s="13" t="str">
        <f t="shared" si="28"/>
        <v>東急</v>
      </c>
      <c r="B48" s="13"/>
      <c r="C48" s="13"/>
      <c r="D48" s="13"/>
      <c r="E48" s="17">
        <f t="shared" ref="E48:U48" si="30">IF(AND(NOT(E164=""),NOT(E146="")),E164/E146,"")</f>
        <v>2.4002497124873626E-2</v>
      </c>
      <c r="F48" s="17">
        <f t="shared" si="30"/>
        <v>1.5099008123219961E-2</v>
      </c>
      <c r="G48" s="17">
        <f t="shared" si="30"/>
        <v>-2.1655480688592871E-2</v>
      </c>
      <c r="H48" s="17">
        <f t="shared" si="30"/>
        <v>-1.7841747439143567E-2</v>
      </c>
      <c r="I48" s="17">
        <f t="shared" si="30"/>
        <v>-1.4411982168909336E-2</v>
      </c>
      <c r="J48" s="17">
        <f t="shared" si="30"/>
        <v>-1.0617638216776935E-2</v>
      </c>
      <c r="K48" s="17">
        <f t="shared" si="30"/>
        <v>-8.1398535031519913E-3</v>
      </c>
      <c r="L48" s="17">
        <f t="shared" si="30"/>
        <v>-8.3914006392006423E-3</v>
      </c>
      <c r="M48" s="17">
        <f t="shared" si="30"/>
        <v>3.5730695051596463E-2</v>
      </c>
      <c r="N48" s="17">
        <f t="shared" si="30"/>
        <v>5.7943803714273689E-3</v>
      </c>
      <c r="O48" s="17">
        <f t="shared" si="30"/>
        <v>1.3885666802918048E-2</v>
      </c>
      <c r="P48" s="17">
        <f t="shared" si="30"/>
        <v>-8.0261139002862723E-3</v>
      </c>
      <c r="Q48" s="17">
        <f t="shared" si="30"/>
        <v>-5.9997006601592842E-3</v>
      </c>
      <c r="R48" s="17">
        <f t="shared" si="30"/>
        <v>-2.9853238401154794E-4</v>
      </c>
      <c r="S48" s="17">
        <f t="shared" si="30"/>
        <v>1.4412141220353598E-2</v>
      </c>
      <c r="T48" s="17">
        <f t="shared" si="30"/>
        <v>8.6551652567521675E-3</v>
      </c>
      <c r="U48" s="17">
        <f t="shared" si="30"/>
        <v>2.6950294749835855E-4</v>
      </c>
    </row>
    <row r="49" spans="1:21">
      <c r="A49" s="13" t="str">
        <f t="shared" si="28"/>
        <v>ﾕﾆｵﾝﾊﾟｼﾌｨｯｸ</v>
      </c>
      <c r="B49" s="13"/>
      <c r="C49" s="13"/>
      <c r="D49" s="13"/>
      <c r="E49" s="17" t="str">
        <f t="shared" ref="E49:U49" si="31">IF(AND(NOT(E203=""),NOT(E185="")),E203/E185,"")</f>
        <v/>
      </c>
      <c r="F49" s="17" t="str">
        <f t="shared" si="31"/>
        <v/>
      </c>
      <c r="G49" s="17">
        <f t="shared" si="31"/>
        <v>3.9952146064316432E-3</v>
      </c>
      <c r="H49" s="17">
        <f t="shared" si="31"/>
        <v>3.4028713434287703E-3</v>
      </c>
      <c r="I49" s="17">
        <f t="shared" si="31"/>
        <v>2.8637978176921694E-2</v>
      </c>
      <c r="J49" s="17">
        <f t="shared" si="31"/>
        <v>2.4039382667968193E-2</v>
      </c>
      <c r="K49" s="17">
        <f t="shared" si="31"/>
        <v>3.7378986306964998E-2</v>
      </c>
      <c r="L49" s="17">
        <f t="shared" si="31"/>
        <v>2.9106271641062345E-2</v>
      </c>
      <c r="M49" s="17">
        <f t="shared" si="31"/>
        <v>5.4176863638966212E-2</v>
      </c>
      <c r="N49" s="17">
        <f t="shared" si="31"/>
        <v>5.083725104157958E-2</v>
      </c>
      <c r="O49" s="17">
        <f t="shared" si="31"/>
        <v>7.5657769867889052E-2</v>
      </c>
      <c r="P49" s="17">
        <f t="shared" si="31"/>
        <v>8.3789900510375284E-2</v>
      </c>
      <c r="Q49" s="17">
        <f t="shared" si="31"/>
        <v>0.10490925017888678</v>
      </c>
      <c r="R49" s="17">
        <f t="shared" si="31"/>
        <v>7.9769761219925822E-2</v>
      </c>
      <c r="S49" s="17">
        <f t="shared" si="31"/>
        <v>5.5694668841227896E-2</v>
      </c>
      <c r="T49" s="17">
        <f t="shared" si="31"/>
        <v>0.24293928842745707</v>
      </c>
      <c r="U49" s="17">
        <f t="shared" si="31"/>
        <v>9.6689538233514269E-2</v>
      </c>
    </row>
    <row r="52" spans="1:21">
      <c r="A52" s="13" t="str">
        <f>Assumptions!B3</f>
        <v>TSE:9007</v>
      </c>
      <c r="B52" s="13" t="str">
        <f>Assumptions!C3</f>
        <v>小田急</v>
      </c>
      <c r="C52" s="13" t="str">
        <f t="shared" ref="C52:S52" si="32">CONCATENATE(LEFT(D52,2),RIGHT(D52,4)*1-1)</f>
        <v>FY2001</v>
      </c>
      <c r="D52" s="13" t="str">
        <f t="shared" si="32"/>
        <v>FY2002</v>
      </c>
      <c r="E52" s="13" t="str">
        <f t="shared" si="32"/>
        <v>FY2003</v>
      </c>
      <c r="F52" s="13" t="str">
        <f t="shared" si="32"/>
        <v>FY2004</v>
      </c>
      <c r="G52" s="13" t="str">
        <f t="shared" si="32"/>
        <v>FY2005</v>
      </c>
      <c r="H52" s="13" t="str">
        <f t="shared" si="32"/>
        <v>FY2006</v>
      </c>
      <c r="I52" s="13" t="str">
        <f t="shared" si="32"/>
        <v>FY2007</v>
      </c>
      <c r="J52" s="13" t="str">
        <f t="shared" si="32"/>
        <v>FY2008</v>
      </c>
      <c r="K52" s="13" t="str">
        <f t="shared" si="32"/>
        <v>FY2009</v>
      </c>
      <c r="L52" s="13" t="str">
        <f t="shared" si="32"/>
        <v>FY2010</v>
      </c>
      <c r="M52" s="13" t="str">
        <f t="shared" si="32"/>
        <v>FY2011</v>
      </c>
      <c r="N52" s="13" t="str">
        <f t="shared" si="32"/>
        <v>FY2012</v>
      </c>
      <c r="O52" s="13" t="str">
        <f t="shared" si="32"/>
        <v>FY2013</v>
      </c>
      <c r="P52" s="13" t="str">
        <f t="shared" si="32"/>
        <v>FY2014</v>
      </c>
      <c r="Q52" s="13" t="str">
        <f t="shared" si="32"/>
        <v>FY2015</v>
      </c>
      <c r="R52" s="13" t="str">
        <f t="shared" si="32"/>
        <v>FY2016</v>
      </c>
      <c r="S52" s="13" t="str">
        <f t="shared" si="32"/>
        <v>FY2017</v>
      </c>
      <c r="T52" s="13" t="str">
        <f>CONCATENATE(LEFT(U52,2),RIGHT(U52,4)*1-1)</f>
        <v>FY2018</v>
      </c>
      <c r="U52" s="13" t="str">
        <f>Assumptions!D3</f>
        <v>FY2019</v>
      </c>
    </row>
    <row r="53" spans="1:21">
      <c r="A53" s="13" t="s">
        <v>243</v>
      </c>
      <c r="B53" s="14" t="s">
        <v>449</v>
      </c>
      <c r="C53" s="14">
        <f t="shared" ref="C53:T53" si="33">IF(RIGHT(C55,2)*1&gt;6,RIGHT(C52,4)*1,RIGHT(C52,4)*1-1)</f>
        <v>2000</v>
      </c>
      <c r="D53" s="14">
        <f t="shared" si="33"/>
        <v>2001</v>
      </c>
      <c r="E53" s="14">
        <f t="shared" si="33"/>
        <v>2002</v>
      </c>
      <c r="F53" s="14">
        <f t="shared" si="33"/>
        <v>2003</v>
      </c>
      <c r="G53" s="14">
        <f t="shared" si="33"/>
        <v>2004</v>
      </c>
      <c r="H53" s="14">
        <f t="shared" si="33"/>
        <v>2005</v>
      </c>
      <c r="I53" s="14">
        <f t="shared" si="33"/>
        <v>2006</v>
      </c>
      <c r="J53" s="14">
        <f t="shared" si="33"/>
        <v>2007</v>
      </c>
      <c r="K53" s="14">
        <f t="shared" si="33"/>
        <v>2008</v>
      </c>
      <c r="L53" s="14">
        <f t="shared" si="33"/>
        <v>2009</v>
      </c>
      <c r="M53" s="14">
        <f t="shared" si="33"/>
        <v>2010</v>
      </c>
      <c r="N53" s="14">
        <f t="shared" si="33"/>
        <v>2011</v>
      </c>
      <c r="O53" s="14">
        <f t="shared" si="33"/>
        <v>2012</v>
      </c>
      <c r="P53" s="14">
        <f t="shared" si="33"/>
        <v>2013</v>
      </c>
      <c r="Q53" s="14">
        <f t="shared" si="33"/>
        <v>2014</v>
      </c>
      <c r="R53" s="14">
        <f t="shared" si="33"/>
        <v>2015</v>
      </c>
      <c r="S53" s="14">
        <f t="shared" si="33"/>
        <v>2016</v>
      </c>
      <c r="T53" s="14">
        <f t="shared" si="33"/>
        <v>2017</v>
      </c>
      <c r="U53" s="14">
        <f>IF(RIGHT(U55,2)*1&gt;6,RIGHT(U52,4)*1,RIGHT(U52,4)*1-1)</f>
        <v>2018</v>
      </c>
    </row>
    <row r="54" spans="1:21">
      <c r="A54" s="13" t="s">
        <v>450</v>
      </c>
      <c r="B54" s="13"/>
      <c r="C54" s="15">
        <v>36981</v>
      </c>
      <c r="D54" s="15">
        <v>37346</v>
      </c>
      <c r="E54" s="15">
        <v>37711</v>
      </c>
      <c r="F54" s="15">
        <v>38077</v>
      </c>
      <c r="G54" s="15">
        <v>38442</v>
      </c>
      <c r="H54" s="15">
        <v>38807</v>
      </c>
      <c r="I54" s="15">
        <v>39172</v>
      </c>
      <c r="J54" s="15">
        <v>39538</v>
      </c>
      <c r="K54" s="15">
        <v>39903</v>
      </c>
      <c r="L54" s="15">
        <v>40268</v>
      </c>
      <c r="M54" s="15">
        <v>40633</v>
      </c>
      <c r="N54" s="15">
        <v>40999</v>
      </c>
      <c r="O54" s="15">
        <v>41364</v>
      </c>
      <c r="P54" s="15">
        <v>41729</v>
      </c>
      <c r="Q54" s="15">
        <v>42094</v>
      </c>
      <c r="R54" s="15">
        <v>42460</v>
      </c>
      <c r="S54" s="15">
        <v>42825</v>
      </c>
      <c r="T54" s="15">
        <v>43190</v>
      </c>
      <c r="U54" s="15">
        <v>43555</v>
      </c>
    </row>
    <row r="55" spans="1:21">
      <c r="A55" s="13"/>
      <c r="B55" s="13"/>
      <c r="C55" s="21" t="str">
        <f>IF(MONTH(C54)&gt;9,CONCATENATE(YEAR(C54),MONTH(C54)),CONCATENATE(YEAR(C54),0,MONTH(C54)))</f>
        <v>200103</v>
      </c>
      <c r="D55" s="21" t="str">
        <f t="shared" ref="D55:T55" si="34">IF(MONTH(D54)&gt;9,CONCATENATE(YEAR(D54),MONTH(D54)),CONCATENATE(YEAR(D54),0,MONTH(D54)))</f>
        <v>200203</v>
      </c>
      <c r="E55" s="21" t="str">
        <f t="shared" si="34"/>
        <v>200303</v>
      </c>
      <c r="F55" s="21" t="str">
        <f t="shared" si="34"/>
        <v>200403</v>
      </c>
      <c r="G55" s="21" t="str">
        <f t="shared" si="34"/>
        <v>200503</v>
      </c>
      <c r="H55" s="21" t="str">
        <f t="shared" si="34"/>
        <v>200603</v>
      </c>
      <c r="I55" s="21" t="str">
        <f t="shared" si="34"/>
        <v>200703</v>
      </c>
      <c r="J55" s="21" t="str">
        <f t="shared" si="34"/>
        <v>200803</v>
      </c>
      <c r="K55" s="21" t="str">
        <f t="shared" si="34"/>
        <v>200903</v>
      </c>
      <c r="L55" s="21" t="str">
        <f t="shared" si="34"/>
        <v>201003</v>
      </c>
      <c r="M55" s="21" t="str">
        <f t="shared" si="34"/>
        <v>201103</v>
      </c>
      <c r="N55" s="21" t="str">
        <f t="shared" si="34"/>
        <v>201203</v>
      </c>
      <c r="O55" s="21" t="str">
        <f t="shared" si="34"/>
        <v>201303</v>
      </c>
      <c r="P55" s="21" t="str">
        <f t="shared" si="34"/>
        <v>201403</v>
      </c>
      <c r="Q55" s="21" t="str">
        <f t="shared" si="34"/>
        <v>201503</v>
      </c>
      <c r="R55" s="21" t="str">
        <f t="shared" si="34"/>
        <v>201603</v>
      </c>
      <c r="S55" s="21" t="str">
        <f t="shared" si="34"/>
        <v>201703</v>
      </c>
      <c r="T55" s="21" t="str">
        <f t="shared" si="34"/>
        <v>201803</v>
      </c>
      <c r="U55" s="21" t="str">
        <f t="shared" ref="U55" si="35">IF(MONTH(U54)&gt;9,CONCATENATE(YEAR(U54),MONTH(U54)),CONCATENATE(YEAR(U54),0,MONTH(U54)))</f>
        <v>201903</v>
      </c>
    </row>
    <row r="56" spans="1:21">
      <c r="A56" s="13" t="s">
        <v>995</v>
      </c>
      <c r="B56" s="13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</row>
    <row r="57" spans="1:21">
      <c r="A57" s="13" t="s">
        <v>245</v>
      </c>
      <c r="B57" s="14" t="s">
        <v>1011</v>
      </c>
      <c r="C57" s="16">
        <v>672450</v>
      </c>
      <c r="D57" s="16">
        <v>658639</v>
      </c>
      <c r="E57" s="16">
        <v>645992</v>
      </c>
      <c r="F57" s="16">
        <v>624922</v>
      </c>
      <c r="G57" s="16">
        <v>627948</v>
      </c>
      <c r="H57" s="16">
        <v>610406</v>
      </c>
      <c r="I57" s="16">
        <v>623092</v>
      </c>
      <c r="J57" s="16">
        <v>624044</v>
      </c>
      <c r="K57" s="16">
        <v>554759</v>
      </c>
      <c r="L57" s="16">
        <v>530405</v>
      </c>
      <c r="M57" s="16">
        <v>514662</v>
      </c>
      <c r="N57" s="16">
        <v>508332</v>
      </c>
      <c r="O57" s="16">
        <v>515223</v>
      </c>
      <c r="P57" s="16">
        <v>523187</v>
      </c>
      <c r="Q57" s="16">
        <v>518715</v>
      </c>
      <c r="R57" s="16">
        <v>529812</v>
      </c>
      <c r="S57" s="16">
        <v>523031</v>
      </c>
      <c r="T57" s="16">
        <v>524660</v>
      </c>
      <c r="U57" s="16">
        <v>526675</v>
      </c>
    </row>
    <row r="58" spans="1:21">
      <c r="A58" s="13" t="s">
        <v>248</v>
      </c>
      <c r="B58" s="14" t="s">
        <v>1011</v>
      </c>
      <c r="C58" s="16">
        <v>623337</v>
      </c>
      <c r="D58" s="16">
        <v>609480</v>
      </c>
      <c r="E58" s="16">
        <v>597757</v>
      </c>
      <c r="F58" s="16">
        <v>575997</v>
      </c>
      <c r="G58" s="16">
        <v>576741</v>
      </c>
      <c r="H58" s="16">
        <v>573820</v>
      </c>
      <c r="I58" s="16">
        <v>474971</v>
      </c>
      <c r="J58" s="16">
        <v>477141</v>
      </c>
      <c r="K58" s="16">
        <v>421688</v>
      </c>
      <c r="L58" s="16">
        <v>405075</v>
      </c>
      <c r="M58" s="16">
        <v>393858</v>
      </c>
      <c r="N58" s="16">
        <v>385841</v>
      </c>
      <c r="O58" s="16">
        <v>388943</v>
      </c>
      <c r="P58" s="16">
        <v>392086</v>
      </c>
      <c r="Q58" s="16">
        <v>386253</v>
      </c>
      <c r="R58" s="16">
        <v>391682</v>
      </c>
      <c r="S58" s="16">
        <v>386003</v>
      </c>
      <c r="T58" s="16">
        <v>386271</v>
      </c>
      <c r="U58" s="16">
        <v>384982</v>
      </c>
    </row>
    <row r="59" spans="1:21">
      <c r="A59" s="13" t="s">
        <v>452</v>
      </c>
      <c r="B59" s="14" t="s">
        <v>1011</v>
      </c>
      <c r="C59" s="16">
        <v>0</v>
      </c>
      <c r="D59" s="16">
        <v>0</v>
      </c>
      <c r="E59" s="16">
        <v>0</v>
      </c>
      <c r="F59" s="16">
        <v>0</v>
      </c>
      <c r="G59" s="16">
        <v>0</v>
      </c>
      <c r="H59" s="16">
        <v>0</v>
      </c>
      <c r="I59" s="16">
        <v>98234</v>
      </c>
      <c r="J59" s="16">
        <v>101084</v>
      </c>
      <c r="K59" s="16">
        <v>97297</v>
      </c>
      <c r="L59" s="16">
        <v>91060</v>
      </c>
      <c r="M59" s="16">
        <v>77516</v>
      </c>
      <c r="N59" s="16">
        <v>74231</v>
      </c>
      <c r="O59" s="16">
        <v>73932</v>
      </c>
      <c r="P59" s="16">
        <v>74601</v>
      </c>
      <c r="Q59" s="16">
        <v>75818</v>
      </c>
      <c r="R59" s="16">
        <v>77580</v>
      </c>
      <c r="S59" s="16">
        <v>79098</v>
      </c>
      <c r="T59" s="16">
        <v>79389</v>
      </c>
      <c r="U59" s="16">
        <v>82246</v>
      </c>
    </row>
    <row r="60" spans="1:21">
      <c r="A60" s="13" t="s">
        <v>453</v>
      </c>
      <c r="B60" s="14" t="s">
        <v>1011</v>
      </c>
      <c r="C60" s="16">
        <v>49113</v>
      </c>
      <c r="D60" s="16">
        <v>49159</v>
      </c>
      <c r="E60" s="16">
        <v>48235</v>
      </c>
      <c r="F60" s="16">
        <v>48925</v>
      </c>
      <c r="G60" s="16">
        <v>51207</v>
      </c>
      <c r="H60" s="16">
        <v>36586</v>
      </c>
      <c r="I60" s="16">
        <v>48180</v>
      </c>
      <c r="J60" s="16">
        <v>43935</v>
      </c>
      <c r="K60" s="16">
        <v>33738</v>
      </c>
      <c r="L60" s="16">
        <v>32189</v>
      </c>
      <c r="M60" s="16">
        <v>32730</v>
      </c>
      <c r="N60" s="16">
        <v>38631</v>
      </c>
      <c r="O60" s="16">
        <v>44119</v>
      </c>
      <c r="P60" s="16">
        <v>49378</v>
      </c>
      <c r="Q60" s="16">
        <v>49859</v>
      </c>
      <c r="R60" s="16">
        <v>52935</v>
      </c>
      <c r="S60" s="16">
        <v>49947</v>
      </c>
      <c r="T60" s="16">
        <v>51466</v>
      </c>
      <c r="U60" s="16">
        <v>52090</v>
      </c>
    </row>
    <row r="61" spans="1:21">
      <c r="A61" s="13" t="s">
        <v>454</v>
      </c>
      <c r="B61" s="14" t="s">
        <v>1011</v>
      </c>
      <c r="C61" s="16">
        <v>-12666.2586442665</v>
      </c>
      <c r="D61" s="16">
        <v>4639.5897043345103</v>
      </c>
      <c r="E61" s="16">
        <v>-1495.9199597914201</v>
      </c>
      <c r="F61" s="16">
        <v>3819.2173311822999</v>
      </c>
      <c r="G61" s="16">
        <v>6903.9630432733102</v>
      </c>
      <c r="H61" s="16">
        <v>7467.49046058161</v>
      </c>
      <c r="I61" s="16">
        <v>5735.3274873079699</v>
      </c>
      <c r="J61" s="16">
        <v>7883.5423315129501</v>
      </c>
      <c r="K61" s="16">
        <v>2231.3149093113698</v>
      </c>
      <c r="L61" s="16">
        <v>6567.8212050984903</v>
      </c>
      <c r="M61" s="16">
        <v>2401.1577424023199</v>
      </c>
      <c r="N61" s="16">
        <v>7312.9899923529601</v>
      </c>
      <c r="O61" s="16">
        <v>6864.8721272046996</v>
      </c>
      <c r="P61" s="16">
        <v>10211.0497337538</v>
      </c>
      <c r="Q61" s="16">
        <v>13738.406550031999</v>
      </c>
      <c r="R61" s="16">
        <v>11013.3539736598</v>
      </c>
      <c r="S61" s="16">
        <v>11104.220115395399</v>
      </c>
      <c r="T61" s="16">
        <v>11992.999449642301</v>
      </c>
      <c r="U61" s="16">
        <v>10710.2699036059</v>
      </c>
    </row>
    <row r="62" spans="1:21">
      <c r="A62" s="13" t="s">
        <v>261</v>
      </c>
      <c r="B62" s="14" t="s">
        <v>1011</v>
      </c>
      <c r="C62" s="16">
        <v>0</v>
      </c>
      <c r="D62" s="16">
        <v>0</v>
      </c>
      <c r="E62" s="16">
        <v>0</v>
      </c>
      <c r="F62" s="16">
        <v>0</v>
      </c>
      <c r="G62" s="16">
        <v>0</v>
      </c>
      <c r="H62" s="16">
        <v>0</v>
      </c>
      <c r="I62" s="16">
        <v>511</v>
      </c>
      <c r="J62" s="16">
        <v>482</v>
      </c>
      <c r="K62" s="16">
        <v>261</v>
      </c>
      <c r="L62" s="16">
        <v>270</v>
      </c>
      <c r="M62" s="16">
        <v>142</v>
      </c>
      <c r="N62" s="16">
        <v>661</v>
      </c>
      <c r="O62" s="16">
        <v>1169</v>
      </c>
      <c r="P62" s="16">
        <v>882</v>
      </c>
      <c r="Q62" s="16">
        <v>1064</v>
      </c>
      <c r="R62" s="16">
        <v>1087</v>
      </c>
      <c r="S62" s="16">
        <v>1224</v>
      </c>
      <c r="T62" s="16">
        <v>1296</v>
      </c>
      <c r="U62" s="16">
        <v>1274</v>
      </c>
    </row>
    <row r="63" spans="1:21">
      <c r="A63" s="13" t="s">
        <v>1012</v>
      </c>
      <c r="B63" s="14" t="s">
        <v>1011</v>
      </c>
      <c r="C63" s="16">
        <f>C60-C61+C62</f>
        <v>61779.258644266498</v>
      </c>
      <c r="D63" s="16">
        <f t="shared" ref="D63:T63" si="36">D60-D61+D62</f>
        <v>44519.41029566549</v>
      </c>
      <c r="E63" s="16">
        <f t="shared" si="36"/>
        <v>49730.919959791419</v>
      </c>
      <c r="F63" s="16">
        <f t="shared" si="36"/>
        <v>45105.782668817701</v>
      </c>
      <c r="G63" s="16">
        <f t="shared" si="36"/>
        <v>44303.03695672669</v>
      </c>
      <c r="H63" s="16">
        <f t="shared" si="36"/>
        <v>29118.509539418388</v>
      </c>
      <c r="I63" s="16">
        <f t="shared" si="36"/>
        <v>42955.672512692028</v>
      </c>
      <c r="J63" s="16">
        <f t="shared" si="36"/>
        <v>36533.457668487048</v>
      </c>
      <c r="K63" s="16">
        <f t="shared" si="36"/>
        <v>31767.685090688632</v>
      </c>
      <c r="L63" s="16">
        <f t="shared" si="36"/>
        <v>25891.178794901509</v>
      </c>
      <c r="M63" s="16">
        <f t="shared" si="36"/>
        <v>30470.84225759768</v>
      </c>
      <c r="N63" s="16">
        <f t="shared" si="36"/>
        <v>31979.010007647041</v>
      </c>
      <c r="O63" s="16">
        <f t="shared" si="36"/>
        <v>38423.127872795303</v>
      </c>
      <c r="P63" s="16">
        <f t="shared" si="36"/>
        <v>40048.950266246204</v>
      </c>
      <c r="Q63" s="16">
        <f t="shared" si="36"/>
        <v>37184.593449968001</v>
      </c>
      <c r="R63" s="16">
        <f t="shared" si="36"/>
        <v>43008.646026340197</v>
      </c>
      <c r="S63" s="16">
        <f t="shared" si="36"/>
        <v>40066.779884604599</v>
      </c>
      <c r="T63" s="16">
        <f t="shared" si="36"/>
        <v>40769.000550357698</v>
      </c>
      <c r="U63" s="16">
        <f t="shared" ref="U63" si="37">U60-U61+U62</f>
        <v>42653.730096394102</v>
      </c>
    </row>
    <row r="64" spans="1:21">
      <c r="A64" s="13"/>
      <c r="B64" s="14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</row>
    <row r="65" spans="1:21">
      <c r="A65" s="13" t="s">
        <v>286</v>
      </c>
      <c r="B65" s="14" t="s">
        <v>1011</v>
      </c>
      <c r="C65" s="18">
        <v>0.86012893143192004</v>
      </c>
      <c r="D65" s="18">
        <v>0.51688833604439799</v>
      </c>
      <c r="E65" s="18">
        <v>0.44694351950744499</v>
      </c>
      <c r="F65" s="18">
        <v>0.53837289698087099</v>
      </c>
      <c r="G65" s="18">
        <v>0.61996794569623803</v>
      </c>
      <c r="H65" s="18">
        <v>0.35724491511178302</v>
      </c>
      <c r="I65" s="18">
        <v>0.43396848420913797</v>
      </c>
      <c r="J65" s="18">
        <v>0.422460871952894</v>
      </c>
      <c r="K65" s="18">
        <v>0.47759308846561899</v>
      </c>
      <c r="L65" s="18">
        <v>0.52757821552723105</v>
      </c>
      <c r="M65" s="18">
        <v>0.44138929088277901</v>
      </c>
      <c r="N65" s="18">
        <v>0.40695548093227402</v>
      </c>
      <c r="O65" s="18">
        <v>0.342797969000534</v>
      </c>
      <c r="P65" s="18">
        <v>0.35253063123610601</v>
      </c>
      <c r="Q65" s="18">
        <v>0.35679539150842798</v>
      </c>
      <c r="R65" s="18">
        <v>0.34513801233656399</v>
      </c>
      <c r="S65" s="18">
        <v>0.33744249294664902</v>
      </c>
      <c r="T65" s="18">
        <v>0.32746285085305399</v>
      </c>
      <c r="U65" s="18">
        <v>0.27552659764369902</v>
      </c>
    </row>
    <row r="66" spans="1:21">
      <c r="A66" s="13"/>
      <c r="B66" s="14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</row>
    <row r="67" spans="1:21">
      <c r="A67" s="13" t="s">
        <v>997</v>
      </c>
      <c r="B67" s="14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</row>
    <row r="68" spans="1:21">
      <c r="A68" s="13" t="s">
        <v>456</v>
      </c>
      <c r="B68" s="14" t="s">
        <v>1013</v>
      </c>
      <c r="C68" s="16"/>
      <c r="D68" s="16">
        <v>924075</v>
      </c>
      <c r="E68" s="16">
        <v>976095</v>
      </c>
      <c r="F68" s="16">
        <v>947877</v>
      </c>
      <c r="G68" s="16">
        <v>949293</v>
      </c>
      <c r="H68" s="16">
        <v>927469</v>
      </c>
      <c r="I68" s="16">
        <v>973162</v>
      </c>
      <c r="J68" s="16">
        <v>828173</v>
      </c>
      <c r="K68" s="16">
        <v>978607</v>
      </c>
      <c r="L68" s="16">
        <v>892773</v>
      </c>
      <c r="M68" s="16">
        <v>889149</v>
      </c>
      <c r="N68" s="16">
        <v>884376</v>
      </c>
      <c r="O68" s="16">
        <v>912350</v>
      </c>
      <c r="P68" s="16">
        <v>913111</v>
      </c>
      <c r="Q68" s="16">
        <v>901834</v>
      </c>
      <c r="R68" s="16">
        <v>920267</v>
      </c>
      <c r="S68" s="16">
        <v>924513</v>
      </c>
      <c r="T68" s="16">
        <v>943412</v>
      </c>
      <c r="U68" s="16">
        <v>980512</v>
      </c>
    </row>
    <row r="69" spans="1:21">
      <c r="A69" s="13" t="s">
        <v>334</v>
      </c>
      <c r="B69" s="14" t="s">
        <v>1013</v>
      </c>
      <c r="C69" s="16"/>
      <c r="D69" s="16">
        <v>163270</v>
      </c>
      <c r="E69" s="16">
        <v>155128</v>
      </c>
      <c r="F69" s="16">
        <v>143892</v>
      </c>
      <c r="G69" s="16">
        <v>173644</v>
      </c>
      <c r="H69" s="16">
        <v>169408</v>
      </c>
      <c r="I69" s="16">
        <v>203149</v>
      </c>
      <c r="J69" s="16">
        <v>208866</v>
      </c>
      <c r="K69" s="16">
        <v>211780</v>
      </c>
      <c r="L69" s="16">
        <v>203274</v>
      </c>
      <c r="M69" s="16">
        <v>213218</v>
      </c>
      <c r="N69" s="16">
        <v>207180</v>
      </c>
      <c r="O69" s="16">
        <v>221601</v>
      </c>
      <c r="P69" s="16">
        <v>245545</v>
      </c>
      <c r="Q69" s="16">
        <v>267572</v>
      </c>
      <c r="R69" s="16">
        <v>308209</v>
      </c>
      <c r="S69" s="16">
        <v>317023</v>
      </c>
      <c r="T69" s="16">
        <v>338701</v>
      </c>
      <c r="U69" s="16">
        <v>366465</v>
      </c>
    </row>
    <row r="70" spans="1:21">
      <c r="A70" s="13" t="s">
        <v>338</v>
      </c>
      <c r="B70" s="14" t="s">
        <v>1013</v>
      </c>
      <c r="C70" s="16"/>
      <c r="D70" s="16">
        <v>760805</v>
      </c>
      <c r="E70" s="16">
        <v>820967</v>
      </c>
      <c r="F70" s="16">
        <v>803985</v>
      </c>
      <c r="G70" s="16">
        <v>775649</v>
      </c>
      <c r="H70" s="16">
        <v>758061</v>
      </c>
      <c r="I70" s="16">
        <v>770013</v>
      </c>
      <c r="J70" s="16">
        <v>619307</v>
      </c>
      <c r="K70" s="16">
        <v>766827</v>
      </c>
      <c r="L70" s="16">
        <v>689499</v>
      </c>
      <c r="M70" s="16">
        <v>675931</v>
      </c>
      <c r="N70" s="16">
        <v>677196</v>
      </c>
      <c r="O70" s="16">
        <v>690749</v>
      </c>
      <c r="P70" s="16">
        <v>667566</v>
      </c>
      <c r="Q70" s="16">
        <v>634262</v>
      </c>
      <c r="R70" s="16">
        <v>612058</v>
      </c>
      <c r="S70" s="16">
        <v>607490</v>
      </c>
      <c r="T70" s="16">
        <v>604711</v>
      </c>
      <c r="U70" s="16">
        <v>614047</v>
      </c>
    </row>
    <row r="71" spans="1:21">
      <c r="A71" s="13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</row>
    <row r="72" spans="1:21">
      <c r="A72" s="13" t="s">
        <v>998</v>
      </c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</row>
    <row r="73" spans="1:21">
      <c r="A73" s="13" t="s">
        <v>999</v>
      </c>
      <c r="B73" s="13"/>
      <c r="C73" s="13"/>
      <c r="D73" s="13">
        <f>IF(C54="NA",#N/A,VLOOKUP(C55,無リスク利子率!$AM$2:$BB$600,11,FALSE)/100)</f>
        <v>3.3118363502258615E-2</v>
      </c>
      <c r="E73" s="13">
        <f>VLOOKUP(D55,無リスク利子率!$AM$2:$BB$600,11,FALSE)/100</f>
        <v>2.8337955609750675E-2</v>
      </c>
      <c r="F73" s="13">
        <f>VLOOKUP(E55,無リスク利子率!$AM$2:$BB$600,11,FALSE)/100</f>
        <v>2.4343147016999012E-2</v>
      </c>
      <c r="G73" s="13">
        <f>VLOOKUP(F55,無リスク利子率!$AM$2:$BB$600,11,FALSE)/100</f>
        <v>2.1252146831973438E-2</v>
      </c>
      <c r="H73" s="13">
        <f>VLOOKUP(G55,無リスク利子率!$AM$2:$BB$600,11,FALSE)/100</f>
        <v>1.8314276364288531E-2</v>
      </c>
      <c r="I73" s="13">
        <f>VLOOKUP(H55,無リスク利子率!$AM$2:$BB$600,11,FALSE)/100</f>
        <v>1.6568332784365401E-2</v>
      </c>
      <c r="J73" s="13">
        <f>VLOOKUP(I55,無リスク利子率!$AM$2:$BB$600,11,FALSE)/100</f>
        <v>1.5385927187946815E-2</v>
      </c>
      <c r="K73" s="13">
        <f>VLOOKUP(J55,無リスク利子率!$AM$2:$BB$600,11,FALSE)/100</f>
        <v>1.4787251002767681E-2</v>
      </c>
      <c r="L73" s="13">
        <f>VLOOKUP(K55,無リスク利子率!$AM$2:$BB$600,11,FALSE)/100</f>
        <v>1.4715834565525585E-2</v>
      </c>
      <c r="M73" s="13">
        <f>VLOOKUP(L55,無リスク利子率!$AM$2:$BB$600,11,FALSE)/100</f>
        <v>1.4384113128093616E-2</v>
      </c>
      <c r="N73" s="13">
        <f>VLOOKUP(M55,無リスク利子率!$AM$2:$BB$600,11,FALSE)/100</f>
        <v>1.390129301316533E-2</v>
      </c>
      <c r="O73" s="13">
        <f>VLOOKUP(N55,無リスク利子率!$AM$2:$BB$600,11,FALSE)/100</f>
        <v>1.3604823450713417E-2</v>
      </c>
      <c r="P73" s="13">
        <f>VLOOKUP(O55,無リスク利子率!$AM$2:$BB$600,11,FALSE)/100</f>
        <v>1.3289365589492515E-2</v>
      </c>
      <c r="Q73" s="13">
        <f>VLOOKUP(P55,無リスク利子率!$AM$2:$BB$600,11,FALSE)/100</f>
        <v>1.2861105826352231E-2</v>
      </c>
      <c r="R73" s="13">
        <f>VLOOKUP(Q55,無リスク利子率!$AM$2:$BB$600,11,FALSE)/100</f>
        <v>1.1820143957348903E-2</v>
      </c>
      <c r="S73" s="13">
        <f>VLOOKUP(R55,無リスク利子率!$AM$2:$BB$600,11,FALSE)/100</f>
        <v>1.0686296671561978E-2</v>
      </c>
      <c r="T73" s="13">
        <f>VLOOKUP(S55,無リスク利子率!$AM$2:$BB$600,11,FALSE)/100</f>
        <v>8.8742065507560093E-3</v>
      </c>
      <c r="U73" s="13">
        <f>VLOOKUP(T55,無リスク利子率!$AM$2:$BB$600,11,FALSE)/100</f>
        <v>7.3154582036448149E-3</v>
      </c>
    </row>
    <row r="74" spans="1:21">
      <c r="A74" s="13" t="s">
        <v>1000</v>
      </c>
      <c r="B74" s="13"/>
      <c r="C74" s="13"/>
      <c r="D74" s="13">
        <v>0.11547796</v>
      </c>
      <c r="E74" s="13">
        <v>0.30985509999999999</v>
      </c>
      <c r="F74" s="13">
        <v>0.42796078999999998</v>
      </c>
      <c r="G74" s="13">
        <v>0.50591975</v>
      </c>
      <c r="H74" s="13">
        <v>0.4242456</v>
      </c>
      <c r="I74" s="13">
        <v>0.64719035000000003</v>
      </c>
      <c r="J74" s="13">
        <v>0.64636994000000003</v>
      </c>
      <c r="K74" s="13">
        <v>0.51779235000000001</v>
      </c>
      <c r="L74" s="13">
        <v>0.42325177000000003</v>
      </c>
      <c r="M74" s="13">
        <v>0.55088888999999996</v>
      </c>
      <c r="N74" s="13">
        <v>0.60681684000000002</v>
      </c>
      <c r="O74" s="13">
        <v>0.54871446999999995</v>
      </c>
      <c r="P74" s="13">
        <v>0.64638328</v>
      </c>
      <c r="Q74" s="13">
        <v>0.76801072999999997</v>
      </c>
      <c r="R74" s="13">
        <v>0.96384192999999996</v>
      </c>
      <c r="S74" s="13">
        <v>0.68546947999999996</v>
      </c>
      <c r="T74" s="13">
        <v>0.57094557999999995</v>
      </c>
      <c r="U74" s="13">
        <v>0.62229124000000002</v>
      </c>
    </row>
    <row r="75" spans="1:21">
      <c r="A75" s="13" t="s">
        <v>1001</v>
      </c>
      <c r="B75" s="13"/>
      <c r="C75" s="13"/>
      <c r="D75" s="13">
        <v>7.4999999999999997E-2</v>
      </c>
      <c r="E75" s="13">
        <v>7.4999999999999997E-2</v>
      </c>
      <c r="F75" s="13">
        <v>7.4999999999999997E-2</v>
      </c>
      <c r="G75" s="13">
        <v>7.4999999999999997E-2</v>
      </c>
      <c r="H75" s="13">
        <v>7.4999999999999997E-2</v>
      </c>
      <c r="I75" s="13">
        <v>7.4999999999999997E-2</v>
      </c>
      <c r="J75" s="13">
        <v>7.4999999999999997E-2</v>
      </c>
      <c r="K75" s="13">
        <v>7.4999999999999997E-2</v>
      </c>
      <c r="L75" s="13">
        <v>7.4999999999999997E-2</v>
      </c>
      <c r="M75" s="13">
        <v>7.4999999999999997E-2</v>
      </c>
      <c r="N75" s="13">
        <v>7.4999999999999997E-2</v>
      </c>
      <c r="O75" s="13">
        <v>7.4999999999999997E-2</v>
      </c>
      <c r="P75" s="13">
        <v>7.4999999999999997E-2</v>
      </c>
      <c r="Q75" s="13">
        <v>7.4999999999999997E-2</v>
      </c>
      <c r="R75" s="13">
        <v>7.4999999999999997E-2</v>
      </c>
      <c r="S75" s="13">
        <v>7.4999999999999997E-2</v>
      </c>
      <c r="T75" s="13">
        <v>7.4999999999999997E-2</v>
      </c>
      <c r="U75" s="13">
        <f>T75</f>
        <v>7.4999999999999997E-2</v>
      </c>
    </row>
    <row r="76" spans="1:21">
      <c r="A76" s="13" t="s">
        <v>1002</v>
      </c>
      <c r="B76" s="13"/>
      <c r="C76" s="13"/>
      <c r="D76" s="17">
        <f>D73+D74*D75</f>
        <v>4.1779210502258614E-2</v>
      </c>
      <c r="E76" s="17">
        <f t="shared" ref="E76:T76" si="38">E73+E74*E75</f>
        <v>5.1577088109750674E-2</v>
      </c>
      <c r="F76" s="17">
        <f t="shared" si="38"/>
        <v>5.6440206266999013E-2</v>
      </c>
      <c r="G76" s="17">
        <f t="shared" si="38"/>
        <v>5.9196128081973443E-2</v>
      </c>
      <c r="H76" s="17">
        <f t="shared" si="38"/>
        <v>5.0132696364288534E-2</v>
      </c>
      <c r="I76" s="17">
        <f t="shared" si="38"/>
        <v>6.5107609034365396E-2</v>
      </c>
      <c r="J76" s="17">
        <f t="shared" si="38"/>
        <v>6.3863672687946821E-2</v>
      </c>
      <c r="K76" s="17">
        <f t="shared" si="38"/>
        <v>5.3621677252767681E-2</v>
      </c>
      <c r="L76" s="17">
        <f t="shared" si="38"/>
        <v>4.6459717315525589E-2</v>
      </c>
      <c r="M76" s="17">
        <f t="shared" si="38"/>
        <v>5.5700779878093611E-2</v>
      </c>
      <c r="N76" s="17">
        <f t="shared" si="38"/>
        <v>5.9412556013165335E-2</v>
      </c>
      <c r="O76" s="17">
        <f t="shared" si="38"/>
        <v>5.4758408700713412E-2</v>
      </c>
      <c r="P76" s="17">
        <f t="shared" si="38"/>
        <v>6.1768111589492511E-2</v>
      </c>
      <c r="Q76" s="17">
        <f t="shared" si="38"/>
        <v>7.0461910576352232E-2</v>
      </c>
      <c r="R76" s="17">
        <f t="shared" si="38"/>
        <v>8.4108288707348891E-2</v>
      </c>
      <c r="S76" s="17">
        <f t="shared" si="38"/>
        <v>6.2096507671561975E-2</v>
      </c>
      <c r="T76" s="17">
        <f t="shared" si="38"/>
        <v>5.1695125050756005E-2</v>
      </c>
      <c r="U76" s="17">
        <f t="shared" ref="U76" si="39">U73+U74*U75</f>
        <v>5.3987301203644811E-2</v>
      </c>
    </row>
    <row r="77" spans="1:21">
      <c r="A77" s="13" t="s">
        <v>258</v>
      </c>
      <c r="B77" s="13"/>
      <c r="C77" s="13"/>
      <c r="D77" s="13">
        <v>21981</v>
      </c>
      <c r="E77" s="13">
        <v>20097</v>
      </c>
      <c r="F77" s="13">
        <v>18905</v>
      </c>
      <c r="G77" s="13">
        <v>16629</v>
      </c>
      <c r="H77" s="13">
        <v>15041</v>
      </c>
      <c r="I77" s="13">
        <v>13759</v>
      </c>
      <c r="J77" s="13">
        <v>13922</v>
      </c>
      <c r="K77" s="13">
        <v>14296</v>
      </c>
      <c r="L77" s="13">
        <v>14368</v>
      </c>
      <c r="M77" s="13">
        <v>13574</v>
      </c>
      <c r="N77" s="13">
        <v>12192</v>
      </c>
      <c r="O77" s="13">
        <v>11112</v>
      </c>
      <c r="P77" s="13">
        <v>10003</v>
      </c>
      <c r="Q77" s="13">
        <v>9342</v>
      </c>
      <c r="R77" s="13">
        <v>8357</v>
      </c>
      <c r="S77" s="13">
        <v>7898</v>
      </c>
      <c r="T77" s="13">
        <v>7016</v>
      </c>
      <c r="U77" s="13">
        <v>6445</v>
      </c>
    </row>
    <row r="78" spans="1:21">
      <c r="A78" s="13" t="s">
        <v>1003</v>
      </c>
      <c r="B78" s="13"/>
      <c r="C78" s="13"/>
      <c r="D78" s="19" t="e">
        <f>IFERROR(_xlfn.AGGREGATE(1,6,B70:C70),#N/A)</f>
        <v>#N/A</v>
      </c>
      <c r="E78" s="19">
        <f t="shared" ref="E78:T78" si="40">IFERROR(_xlfn.AGGREGATE(1,6,C70:D70),#N/A)</f>
        <v>760805</v>
      </c>
      <c r="F78" s="19">
        <f t="shared" si="40"/>
        <v>790886</v>
      </c>
      <c r="G78" s="19">
        <f t="shared" si="40"/>
        <v>812476</v>
      </c>
      <c r="H78" s="19">
        <f t="shared" si="40"/>
        <v>789817</v>
      </c>
      <c r="I78" s="19">
        <f t="shared" si="40"/>
        <v>766855</v>
      </c>
      <c r="J78" s="19">
        <f t="shared" si="40"/>
        <v>764037</v>
      </c>
      <c r="K78" s="19">
        <f t="shared" si="40"/>
        <v>694660</v>
      </c>
      <c r="L78" s="19">
        <f t="shared" si="40"/>
        <v>693067</v>
      </c>
      <c r="M78" s="19">
        <f t="shared" si="40"/>
        <v>728163</v>
      </c>
      <c r="N78" s="19">
        <f t="shared" si="40"/>
        <v>682715</v>
      </c>
      <c r="O78" s="19">
        <f t="shared" si="40"/>
        <v>676563.5</v>
      </c>
      <c r="P78" s="19">
        <f t="shared" si="40"/>
        <v>683972.5</v>
      </c>
      <c r="Q78" s="19">
        <f t="shared" si="40"/>
        <v>679157.5</v>
      </c>
      <c r="R78" s="19">
        <f t="shared" si="40"/>
        <v>650914</v>
      </c>
      <c r="S78" s="19">
        <f t="shared" si="40"/>
        <v>623160</v>
      </c>
      <c r="T78" s="19">
        <f t="shared" si="40"/>
        <v>609774</v>
      </c>
      <c r="U78" s="19">
        <f>IFERROR(_xlfn.AGGREGATE(1,6,S70:T70),#N/A)</f>
        <v>606100.5</v>
      </c>
    </row>
    <row r="79" spans="1:21">
      <c r="A79" s="13" t="s">
        <v>1004</v>
      </c>
      <c r="B79" s="13"/>
      <c r="C79" s="13"/>
      <c r="D79" s="13"/>
      <c r="E79" s="13">
        <f>IF(E78=0,0,E77/E78)</f>
        <v>2.64154415388963E-2</v>
      </c>
      <c r="F79" s="13">
        <f t="shared" ref="F79:T79" si="41">IF(F78=0,0,F77/F78)</f>
        <v>2.390357143760289E-2</v>
      </c>
      <c r="G79" s="13">
        <f t="shared" si="41"/>
        <v>2.0467066104106459E-2</v>
      </c>
      <c r="H79" s="13">
        <f t="shared" si="41"/>
        <v>1.9043651883917413E-2</v>
      </c>
      <c r="I79" s="13">
        <f t="shared" si="41"/>
        <v>1.7942114219767751E-2</v>
      </c>
      <c r="J79" s="13">
        <f t="shared" si="41"/>
        <v>1.8221630627836088E-2</v>
      </c>
      <c r="K79" s="13">
        <f t="shared" si="41"/>
        <v>2.0579852013934873E-2</v>
      </c>
      <c r="L79" s="13">
        <f t="shared" si="41"/>
        <v>2.0731040433320299E-2</v>
      </c>
      <c r="M79" s="13">
        <f t="shared" si="41"/>
        <v>1.8641430558817187E-2</v>
      </c>
      <c r="N79" s="13">
        <f t="shared" si="41"/>
        <v>1.7858110631815617E-2</v>
      </c>
      <c r="O79" s="13">
        <f t="shared" si="41"/>
        <v>1.6424178957333644E-2</v>
      </c>
      <c r="P79" s="13">
        <f t="shared" si="41"/>
        <v>1.4624856993519477E-2</v>
      </c>
      <c r="Q79" s="13">
        <f t="shared" si="41"/>
        <v>1.3755277678594436E-2</v>
      </c>
      <c r="R79" s="13">
        <f t="shared" si="41"/>
        <v>1.2838869650983079E-2</v>
      </c>
      <c r="S79" s="13">
        <f t="shared" si="41"/>
        <v>1.2674112587457475E-2</v>
      </c>
      <c r="T79" s="13">
        <f t="shared" si="41"/>
        <v>1.1505902186711799E-2</v>
      </c>
      <c r="U79" s="13">
        <f t="shared" ref="U79" si="42">IF(U78=0,0,U77/U78)</f>
        <v>1.0633550046568185E-2</v>
      </c>
    </row>
    <row r="81" spans="1:21">
      <c r="A81" s="13" t="s">
        <v>338</v>
      </c>
      <c r="B81" s="14" t="s">
        <v>1013</v>
      </c>
      <c r="C81" s="16"/>
      <c r="D81" s="16">
        <v>760805</v>
      </c>
      <c r="E81" s="16">
        <v>820967</v>
      </c>
      <c r="F81" s="16">
        <v>803985</v>
      </c>
      <c r="G81" s="16">
        <v>775649</v>
      </c>
      <c r="H81" s="16">
        <v>758061</v>
      </c>
      <c r="I81" s="16">
        <v>770013</v>
      </c>
      <c r="J81" s="16">
        <v>619307</v>
      </c>
      <c r="K81" s="16">
        <v>766827</v>
      </c>
      <c r="L81" s="16">
        <v>689499</v>
      </c>
      <c r="M81" s="16">
        <v>675931</v>
      </c>
      <c r="N81" s="16">
        <v>677196</v>
      </c>
      <c r="O81" s="16">
        <v>690749</v>
      </c>
      <c r="P81" s="16">
        <v>667566</v>
      </c>
      <c r="Q81" s="16">
        <v>634262</v>
      </c>
      <c r="R81" s="16">
        <v>612058</v>
      </c>
      <c r="S81" s="16">
        <v>607490</v>
      </c>
      <c r="T81" s="16">
        <v>604711</v>
      </c>
      <c r="U81" s="16">
        <v>614047</v>
      </c>
    </row>
    <row r="82" spans="1:21">
      <c r="A82" s="13" t="s">
        <v>399</v>
      </c>
      <c r="B82" s="13"/>
      <c r="C82" s="16"/>
      <c r="D82" s="16">
        <v>326522.14744999999</v>
      </c>
      <c r="E82" s="16">
        <v>382413.32584</v>
      </c>
      <c r="F82" s="16">
        <v>378736.27463</v>
      </c>
      <c r="G82" s="16">
        <v>411934.57452000002</v>
      </c>
      <c r="H82" s="16">
        <v>481749.37958000001</v>
      </c>
      <c r="I82" s="16">
        <v>536176.02703999996</v>
      </c>
      <c r="J82" s="16">
        <v>633261.39820000005</v>
      </c>
      <c r="K82" s="16">
        <v>539057.04185000004</v>
      </c>
      <c r="L82" s="16">
        <v>556686.71444999997</v>
      </c>
      <c r="M82" s="16">
        <v>566524.21271999995</v>
      </c>
      <c r="N82" s="16">
        <v>506096.62239999999</v>
      </c>
      <c r="O82" s="16">
        <v>564467.44715999998</v>
      </c>
      <c r="P82" s="16">
        <v>845048.84310000006</v>
      </c>
      <c r="Q82" s="16">
        <v>641267.43197000003</v>
      </c>
      <c r="R82" s="16">
        <v>883365.52709999995</v>
      </c>
      <c r="S82" s="16">
        <v>883205.71605000005</v>
      </c>
      <c r="T82" s="16">
        <v>780775.68504999997</v>
      </c>
      <c r="U82" s="16">
        <v>776075.73020999995</v>
      </c>
    </row>
    <row r="83" spans="1:21">
      <c r="A83" s="13" t="s">
        <v>286</v>
      </c>
      <c r="B83" s="13"/>
      <c r="C83" s="13"/>
      <c r="D83" s="13">
        <v>0.86012893143192004</v>
      </c>
      <c r="E83" s="13">
        <v>0.51688833604439799</v>
      </c>
      <c r="F83" s="13">
        <v>0.44694351950744499</v>
      </c>
      <c r="G83" s="13">
        <v>0.53837289698087099</v>
      </c>
      <c r="H83" s="13">
        <v>0.61996794569623803</v>
      </c>
      <c r="I83" s="13">
        <v>0.35724491511178302</v>
      </c>
      <c r="J83" s="13">
        <v>0.43396848420913797</v>
      </c>
      <c r="K83" s="13">
        <v>0.422460871952894</v>
      </c>
      <c r="L83" s="13">
        <v>0.47759308846561899</v>
      </c>
      <c r="M83" s="13">
        <v>0.52757821552723105</v>
      </c>
      <c r="N83" s="13">
        <v>0.44138929088277901</v>
      </c>
      <c r="O83" s="13">
        <v>0.40695548093227402</v>
      </c>
      <c r="P83" s="13">
        <v>0.342797969000534</v>
      </c>
      <c r="Q83" s="13">
        <v>0.35253063123610601</v>
      </c>
      <c r="R83" s="13">
        <v>0.35679539150842798</v>
      </c>
      <c r="S83" s="13">
        <v>0.34513801233656399</v>
      </c>
      <c r="T83" s="13">
        <v>0.33744249294664902</v>
      </c>
      <c r="U83" s="13">
        <v>0.32746285085305399</v>
      </c>
    </row>
    <row r="84" spans="1:21">
      <c r="A84" s="13" t="s">
        <v>1006</v>
      </c>
      <c r="B84" s="13"/>
      <c r="C84" s="16"/>
      <c r="D84" s="20" t="e">
        <f>IF(AND(NOT(D82=0),NOT(D79="")),D76*D82/SUM(D81:D82)+D79*D81/SUM(D81:D82)*(1-D83),#N/A)</f>
        <v>#N/A</v>
      </c>
      <c r="E84" s="20">
        <f>IF(AND(NOT(E82=0),NOT(E79="")),E76*E82/SUM(E81:E82)+E79*E81/SUM(E81:E82)*(1-E83),#N/A)</f>
        <v>2.509649203884751E-2</v>
      </c>
      <c r="F84" s="20">
        <f t="shared" ref="F84:U84" si="43">IF(AND(NOT(F82=0),NOT(F79="")),F76*F82/SUM(F81:F82)+F79*F81/SUM(F81:F82)*(1-F83),#N/A)</f>
        <v>2.7060184017824694E-2</v>
      </c>
      <c r="G84" s="20">
        <f t="shared" si="43"/>
        <v>2.670412634660627E-2</v>
      </c>
      <c r="H84" s="20">
        <f t="shared" si="43"/>
        <v>2.3904972504455748E-2</v>
      </c>
      <c r="I84" s="20">
        <f t="shared" si="43"/>
        <v>3.3524417003125147E-2</v>
      </c>
      <c r="J84" s="20">
        <f t="shared" si="43"/>
        <v>3.738713333395028E-2</v>
      </c>
      <c r="K84" s="20">
        <f t="shared" si="43"/>
        <v>2.9113913645169562E-2</v>
      </c>
      <c r="L84" s="20">
        <f t="shared" si="43"/>
        <v>2.6746260951830549E-2</v>
      </c>
      <c r="M84" s="20">
        <f t="shared" si="43"/>
        <v>3.0189020997409062E-2</v>
      </c>
      <c r="N84" s="20">
        <f t="shared" si="43"/>
        <v>3.1119960465263941E-2</v>
      </c>
      <c r="O84" s="20">
        <f t="shared" si="43"/>
        <v>2.9984805043928392E-2</v>
      </c>
      <c r="P84" s="20">
        <f t="shared" si="43"/>
        <v>3.8749700614257879E-2</v>
      </c>
      <c r="Q84" s="20">
        <f t="shared" si="43"/>
        <v>3.9853053377303035E-2</v>
      </c>
      <c r="R84" s="20">
        <f t="shared" si="43"/>
        <v>5.3063729861484381E-2</v>
      </c>
      <c r="S84" s="20">
        <f t="shared" si="43"/>
        <v>4.0173210451524624E-2</v>
      </c>
      <c r="T84" s="20">
        <f t="shared" si="43"/>
        <v>3.2459498710006633E-2</v>
      </c>
      <c r="U84" s="20">
        <f t="shared" si="43"/>
        <v>3.3298905327187545E-2</v>
      </c>
    </row>
    <row r="85" spans="1:21">
      <c r="A85" s="13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</row>
    <row r="86" spans="1:21">
      <c r="A86" s="13" t="s">
        <v>1014</v>
      </c>
      <c r="B86" s="13"/>
      <c r="C86" s="16"/>
      <c r="D86" s="16"/>
      <c r="E86" s="16"/>
      <c r="F86" s="16">
        <f t="shared" ref="F86" si="44">F63-F68*F84</f>
        <v>19456.056622554082</v>
      </c>
      <c r="G86" s="16">
        <f>G63-G68*G84</f>
        <v>18952.996744777785</v>
      </c>
      <c r="H86" s="16">
        <f t="shared" ref="H86:T86" si="45">H63-H68*H84</f>
        <v>6947.3885956833183</v>
      </c>
      <c r="I86" s="16">
        <f t="shared" si="45"/>
        <v>10330.983813096755</v>
      </c>
      <c r="J86" s="16">
        <f t="shared" si="45"/>
        <v>5570.443293909444</v>
      </c>
      <c r="K86" s="16">
        <f t="shared" si="45"/>
        <v>3276.6054001301818</v>
      </c>
      <c r="L86" s="16">
        <f t="shared" si="45"/>
        <v>2012.8391661528949</v>
      </c>
      <c r="M86" s="16">
        <f t="shared" si="45"/>
        <v>3628.3044267724108</v>
      </c>
      <c r="N86" s="16">
        <f t="shared" si="45"/>
        <v>4457.2638512187768</v>
      </c>
      <c r="O86" s="16">
        <f t="shared" si="45"/>
        <v>11066.490990967235</v>
      </c>
      <c r="P86" s="16">
        <f t="shared" si="45"/>
        <v>4666.172388660576</v>
      </c>
      <c r="Q86" s="16">
        <f t="shared" si="45"/>
        <v>1243.7549105012949</v>
      </c>
      <c r="R86" s="16">
        <f t="shared" si="45"/>
        <v>-5824.153462098453</v>
      </c>
      <c r="S86" s="16">
        <f t="shared" si="45"/>
        <v>2926.1245704342145</v>
      </c>
      <c r="T86" s="16">
        <f t="shared" si="45"/>
        <v>10146.319953352919</v>
      </c>
      <c r="U86" s="16">
        <f t="shared" ref="U86" si="46">U63-U68*U84</f>
        <v>10003.753836222786</v>
      </c>
    </row>
    <row r="87" spans="1:21">
      <c r="A87" s="13"/>
      <c r="B87" s="13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</row>
    <row r="88" spans="1:21">
      <c r="A88" s="13" t="s">
        <v>1015</v>
      </c>
      <c r="B88" s="13"/>
      <c r="C88" s="16"/>
      <c r="D88" s="16"/>
      <c r="E88" s="16"/>
      <c r="F88" s="16">
        <v>238290.57451999999</v>
      </c>
      <c r="G88" s="16">
        <v>312341.37958000001</v>
      </c>
      <c r="H88" s="16">
        <v>333027.02704000002</v>
      </c>
      <c r="I88" s="16">
        <v>424395.3982</v>
      </c>
      <c r="J88" s="16">
        <v>327277.04184999998</v>
      </c>
      <c r="K88" s="16">
        <v>353412.71445000003</v>
      </c>
      <c r="L88" s="16">
        <v>353306.21272000001</v>
      </c>
      <c r="M88" s="16">
        <v>298916.62239999999</v>
      </c>
      <c r="N88" s="16">
        <v>342866.44715999998</v>
      </c>
      <c r="O88" s="16">
        <v>599503.84310000006</v>
      </c>
      <c r="P88" s="16">
        <v>373695.43196999998</v>
      </c>
      <c r="Q88" s="16">
        <v>575156.52709999995</v>
      </c>
      <c r="R88" s="16">
        <v>566182.71605000005</v>
      </c>
      <c r="S88" s="16">
        <v>442074.68504999997</v>
      </c>
      <c r="T88" s="16">
        <v>409610.73021000001</v>
      </c>
      <c r="U88" s="16">
        <v>577443.29680000001</v>
      </c>
    </row>
    <row r="91" spans="1:21">
      <c r="A91" s="13" t="str">
        <f>Assumptions!B4</f>
        <v>TSE:9006</v>
      </c>
      <c r="B91" s="13" t="str">
        <f>Assumptions!C4</f>
        <v>京急</v>
      </c>
      <c r="C91" s="13" t="str">
        <f t="shared" ref="C91:S91" si="47">CONCATENATE(LEFT(D91,2),RIGHT(D91,4)*1-1)</f>
        <v>FY2001</v>
      </c>
      <c r="D91" s="13" t="str">
        <f t="shared" si="47"/>
        <v>FY2002</v>
      </c>
      <c r="E91" s="13" t="str">
        <f t="shared" si="47"/>
        <v>FY2003</v>
      </c>
      <c r="F91" s="13" t="str">
        <f t="shared" si="47"/>
        <v>FY2004</v>
      </c>
      <c r="G91" s="13" t="str">
        <f t="shared" si="47"/>
        <v>FY2005</v>
      </c>
      <c r="H91" s="13" t="str">
        <f t="shared" si="47"/>
        <v>FY2006</v>
      </c>
      <c r="I91" s="13" t="str">
        <f t="shared" si="47"/>
        <v>FY2007</v>
      </c>
      <c r="J91" s="13" t="str">
        <f t="shared" si="47"/>
        <v>FY2008</v>
      </c>
      <c r="K91" s="13" t="str">
        <f t="shared" si="47"/>
        <v>FY2009</v>
      </c>
      <c r="L91" s="13" t="str">
        <f t="shared" si="47"/>
        <v>FY2010</v>
      </c>
      <c r="M91" s="13" t="str">
        <f t="shared" si="47"/>
        <v>FY2011</v>
      </c>
      <c r="N91" s="13" t="str">
        <f t="shared" si="47"/>
        <v>FY2012</v>
      </c>
      <c r="O91" s="13" t="str">
        <f t="shared" si="47"/>
        <v>FY2013</v>
      </c>
      <c r="P91" s="13" t="str">
        <f t="shared" si="47"/>
        <v>FY2014</v>
      </c>
      <c r="Q91" s="13" t="str">
        <f t="shared" si="47"/>
        <v>FY2015</v>
      </c>
      <c r="R91" s="13" t="str">
        <f t="shared" si="47"/>
        <v>FY2016</v>
      </c>
      <c r="S91" s="13" t="str">
        <f t="shared" si="47"/>
        <v>FY2017</v>
      </c>
      <c r="T91" s="13" t="str">
        <f>CONCATENATE(LEFT(U91,2),RIGHT(U91,4)*1-1)</f>
        <v>FY2018</v>
      </c>
      <c r="U91" s="13" t="str">
        <f>Assumptions!D4</f>
        <v>FY2019</v>
      </c>
    </row>
    <row r="92" spans="1:21">
      <c r="A92" s="13" t="s">
        <v>243</v>
      </c>
      <c r="B92" s="14" t="s">
        <v>449</v>
      </c>
      <c r="C92" s="14">
        <f t="shared" ref="C92:T92" si="48">IF(RIGHT(C94,2)*1&gt;6,RIGHT(C91,4)*1,RIGHT(C91,4)*1-1)</f>
        <v>2000</v>
      </c>
      <c r="D92" s="14">
        <f t="shared" si="48"/>
        <v>2001</v>
      </c>
      <c r="E92" s="14">
        <f t="shared" si="48"/>
        <v>2002</v>
      </c>
      <c r="F92" s="14">
        <f t="shared" si="48"/>
        <v>2003</v>
      </c>
      <c r="G92" s="14">
        <f t="shared" si="48"/>
        <v>2004</v>
      </c>
      <c r="H92" s="14">
        <f t="shared" si="48"/>
        <v>2005</v>
      </c>
      <c r="I92" s="14">
        <f t="shared" si="48"/>
        <v>2006</v>
      </c>
      <c r="J92" s="14">
        <f t="shared" si="48"/>
        <v>2007</v>
      </c>
      <c r="K92" s="14">
        <f t="shared" si="48"/>
        <v>2008</v>
      </c>
      <c r="L92" s="14">
        <f t="shared" si="48"/>
        <v>2009</v>
      </c>
      <c r="M92" s="14">
        <f t="shared" si="48"/>
        <v>2010</v>
      </c>
      <c r="N92" s="14">
        <f t="shared" si="48"/>
        <v>2011</v>
      </c>
      <c r="O92" s="14">
        <f t="shared" si="48"/>
        <v>2012</v>
      </c>
      <c r="P92" s="14">
        <f t="shared" si="48"/>
        <v>2013</v>
      </c>
      <c r="Q92" s="14">
        <f t="shared" si="48"/>
        <v>2014</v>
      </c>
      <c r="R92" s="14">
        <f t="shared" si="48"/>
        <v>2015</v>
      </c>
      <c r="S92" s="14">
        <f t="shared" si="48"/>
        <v>2016</v>
      </c>
      <c r="T92" s="14">
        <f t="shared" si="48"/>
        <v>2017</v>
      </c>
      <c r="U92" s="14">
        <f>IF(RIGHT(U94,2)*1&gt;6,RIGHT(U91,4)*1,RIGHT(U91,4)*1-1)</f>
        <v>2018</v>
      </c>
    </row>
    <row r="93" spans="1:21">
      <c r="A93" s="13" t="s">
        <v>450</v>
      </c>
      <c r="B93" s="13"/>
      <c r="C93" s="15">
        <v>36981</v>
      </c>
      <c r="D93" s="15">
        <v>37346</v>
      </c>
      <c r="E93" s="15">
        <v>37711</v>
      </c>
      <c r="F93" s="15">
        <v>38077</v>
      </c>
      <c r="G93" s="15">
        <v>38442</v>
      </c>
      <c r="H93" s="15">
        <v>38807</v>
      </c>
      <c r="I93" s="15">
        <v>39172</v>
      </c>
      <c r="J93" s="15">
        <v>39538</v>
      </c>
      <c r="K93" s="15">
        <v>39903</v>
      </c>
      <c r="L93" s="15">
        <v>40268</v>
      </c>
      <c r="M93" s="15">
        <v>40633</v>
      </c>
      <c r="N93" s="15">
        <v>40999</v>
      </c>
      <c r="O93" s="15">
        <v>41364</v>
      </c>
      <c r="P93" s="15">
        <v>41729</v>
      </c>
      <c r="Q93" s="15">
        <v>42094</v>
      </c>
      <c r="R93" s="15">
        <v>42460</v>
      </c>
      <c r="S93" s="15">
        <v>42825</v>
      </c>
      <c r="T93" s="15">
        <v>43190</v>
      </c>
      <c r="U93" s="15">
        <v>43555</v>
      </c>
    </row>
    <row r="94" spans="1:21">
      <c r="A94" s="13"/>
      <c r="B94" s="13"/>
      <c r="C94" s="21" t="str">
        <f>IF(MONTH(C93)&gt;6,CONCATENATE(YEAR(C93),MONTH(C93)),CONCATENATE(YEAR(C93),0,MONTH(C93)))</f>
        <v>200103</v>
      </c>
      <c r="D94" s="21" t="str">
        <f t="shared" ref="D94:T94" si="49">IF(MONTH(D93)&gt;6,CONCATENATE(YEAR(D93),MONTH(D93)),CONCATENATE(YEAR(D93),0,MONTH(D93)))</f>
        <v>200203</v>
      </c>
      <c r="E94" s="21" t="str">
        <f t="shared" si="49"/>
        <v>200303</v>
      </c>
      <c r="F94" s="21" t="str">
        <f t="shared" si="49"/>
        <v>200403</v>
      </c>
      <c r="G94" s="21" t="str">
        <f t="shared" si="49"/>
        <v>200503</v>
      </c>
      <c r="H94" s="21" t="str">
        <f t="shared" si="49"/>
        <v>200603</v>
      </c>
      <c r="I94" s="21" t="str">
        <f t="shared" si="49"/>
        <v>200703</v>
      </c>
      <c r="J94" s="21" t="str">
        <f t="shared" si="49"/>
        <v>200803</v>
      </c>
      <c r="K94" s="21" t="str">
        <f t="shared" si="49"/>
        <v>200903</v>
      </c>
      <c r="L94" s="21" t="str">
        <f t="shared" si="49"/>
        <v>201003</v>
      </c>
      <c r="M94" s="21" t="str">
        <f t="shared" si="49"/>
        <v>201103</v>
      </c>
      <c r="N94" s="21" t="str">
        <f t="shared" si="49"/>
        <v>201203</v>
      </c>
      <c r="O94" s="21" t="str">
        <f t="shared" si="49"/>
        <v>201303</v>
      </c>
      <c r="P94" s="21" t="str">
        <f t="shared" si="49"/>
        <v>201403</v>
      </c>
      <c r="Q94" s="21" t="str">
        <f t="shared" si="49"/>
        <v>201503</v>
      </c>
      <c r="R94" s="21" t="str">
        <f t="shared" si="49"/>
        <v>201603</v>
      </c>
      <c r="S94" s="21" t="str">
        <f t="shared" si="49"/>
        <v>201703</v>
      </c>
      <c r="T94" s="21" t="str">
        <f t="shared" si="49"/>
        <v>201803</v>
      </c>
      <c r="U94" s="21" t="str">
        <f t="shared" ref="U94" si="50">IF(MONTH(U93)&gt;6,CONCATENATE(YEAR(U93),MONTH(U93)),CONCATENATE(YEAR(U93),0,MONTH(U93)))</f>
        <v>201903</v>
      </c>
    </row>
    <row r="95" spans="1:21">
      <c r="A95" s="13" t="s">
        <v>995</v>
      </c>
      <c r="B95" s="13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</row>
    <row r="96" spans="1:21">
      <c r="A96" s="13" t="s">
        <v>245</v>
      </c>
      <c r="B96" s="14" t="s">
        <v>1016</v>
      </c>
      <c r="C96" s="16">
        <v>318481</v>
      </c>
      <c r="D96" s="16">
        <v>315375</v>
      </c>
      <c r="E96" s="16">
        <v>313059</v>
      </c>
      <c r="F96" s="16">
        <v>312518</v>
      </c>
      <c r="G96" s="16">
        <v>316666</v>
      </c>
      <c r="H96" s="16">
        <v>311961</v>
      </c>
      <c r="I96" s="16">
        <v>325071</v>
      </c>
      <c r="J96" s="16">
        <v>314335</v>
      </c>
      <c r="K96" s="16">
        <v>317875</v>
      </c>
      <c r="L96" s="16">
        <v>305809</v>
      </c>
      <c r="M96" s="16">
        <v>299841</v>
      </c>
      <c r="N96" s="16">
        <v>295405</v>
      </c>
      <c r="O96" s="16">
        <v>306977</v>
      </c>
      <c r="P96" s="16">
        <v>314045</v>
      </c>
      <c r="Q96" s="16">
        <v>317710</v>
      </c>
      <c r="R96" s="16">
        <v>313217</v>
      </c>
      <c r="S96" s="16">
        <v>309829</v>
      </c>
      <c r="T96" s="16">
        <v>315685</v>
      </c>
      <c r="U96" s="16">
        <v>339268</v>
      </c>
    </row>
    <row r="97" spans="1:21">
      <c r="A97" s="13" t="s">
        <v>248</v>
      </c>
      <c r="B97" s="14" t="s">
        <v>1016</v>
      </c>
      <c r="C97" s="16">
        <v>295797</v>
      </c>
      <c r="D97" s="16">
        <v>287062</v>
      </c>
      <c r="E97" s="16">
        <v>284123</v>
      </c>
      <c r="F97" s="16">
        <v>283684</v>
      </c>
      <c r="G97" s="16">
        <v>285797</v>
      </c>
      <c r="H97" s="16">
        <v>250582</v>
      </c>
      <c r="I97" s="16">
        <v>260071</v>
      </c>
      <c r="J97" s="16">
        <v>253071</v>
      </c>
      <c r="K97" s="16">
        <v>255715</v>
      </c>
      <c r="L97" s="16">
        <v>250402</v>
      </c>
      <c r="M97" s="16">
        <v>246504</v>
      </c>
      <c r="N97" s="16">
        <v>242579</v>
      </c>
      <c r="O97" s="16">
        <v>253328</v>
      </c>
      <c r="P97" s="16">
        <v>252937</v>
      </c>
      <c r="Q97" s="16">
        <v>257618</v>
      </c>
      <c r="R97" s="16">
        <v>264617</v>
      </c>
      <c r="S97" s="16">
        <v>236690</v>
      </c>
      <c r="T97" s="16">
        <v>251064</v>
      </c>
      <c r="U97" s="16">
        <v>259649</v>
      </c>
    </row>
    <row r="98" spans="1:21">
      <c r="A98" s="13" t="s">
        <v>452</v>
      </c>
      <c r="B98" s="14" t="s">
        <v>1016</v>
      </c>
      <c r="C98" s="16">
        <v>0</v>
      </c>
      <c r="D98" s="16">
        <v>0</v>
      </c>
      <c r="E98" s="16">
        <v>0</v>
      </c>
      <c r="F98" s="16">
        <v>0</v>
      </c>
      <c r="G98" s="16">
        <v>0</v>
      </c>
      <c r="H98" s="16">
        <v>24412</v>
      </c>
      <c r="I98" s="16">
        <v>24741</v>
      </c>
      <c r="J98" s="16">
        <v>27433</v>
      </c>
      <c r="K98" s="16">
        <v>31057</v>
      </c>
      <c r="L98" s="16">
        <v>33328</v>
      </c>
      <c r="M98" s="16">
        <v>28347</v>
      </c>
      <c r="N98" s="16">
        <v>28450</v>
      </c>
      <c r="O98" s="16">
        <v>29580</v>
      </c>
      <c r="P98" s="16">
        <v>30853</v>
      </c>
      <c r="Q98" s="16">
        <v>28833</v>
      </c>
      <c r="R98" s="16">
        <v>28938</v>
      </c>
      <c r="S98" s="16">
        <v>29941</v>
      </c>
      <c r="T98" s="16">
        <v>30005</v>
      </c>
      <c r="U98" s="16">
        <v>33915</v>
      </c>
    </row>
    <row r="99" spans="1:21">
      <c r="A99" s="13" t="s">
        <v>453</v>
      </c>
      <c r="B99" s="14" t="s">
        <v>1016</v>
      </c>
      <c r="C99" s="16">
        <v>22684</v>
      </c>
      <c r="D99" s="16">
        <v>28313</v>
      </c>
      <c r="E99" s="16">
        <v>28936</v>
      </c>
      <c r="F99" s="16">
        <v>28834</v>
      </c>
      <c r="G99" s="16">
        <v>30869</v>
      </c>
      <c r="H99" s="16">
        <v>31966</v>
      </c>
      <c r="I99" s="16">
        <v>36019</v>
      </c>
      <c r="J99" s="16">
        <v>32153</v>
      </c>
      <c r="K99" s="16">
        <v>29379</v>
      </c>
      <c r="L99" s="16">
        <v>20487</v>
      </c>
      <c r="M99" s="16">
        <v>19520</v>
      </c>
      <c r="N99" s="16">
        <v>18990</v>
      </c>
      <c r="O99" s="16">
        <v>19078</v>
      </c>
      <c r="P99" s="16">
        <v>25591</v>
      </c>
      <c r="Q99" s="16">
        <v>26784</v>
      </c>
      <c r="R99" s="16">
        <v>14810</v>
      </c>
      <c r="S99" s="16">
        <v>37762</v>
      </c>
      <c r="T99" s="16">
        <v>29475</v>
      </c>
      <c r="U99" s="16">
        <v>40148</v>
      </c>
    </row>
    <row r="100" spans="1:21">
      <c r="A100" s="13" t="s">
        <v>454</v>
      </c>
      <c r="B100" s="14" t="s">
        <v>1016</v>
      </c>
      <c r="C100" s="16">
        <v>-3911.4866642746101</v>
      </c>
      <c r="D100" s="16">
        <v>-1189.4610728098201</v>
      </c>
      <c r="E100" s="16">
        <v>-71.905182804339702</v>
      </c>
      <c r="F100" s="16">
        <v>2528.4004800274301</v>
      </c>
      <c r="G100" s="16">
        <v>2744.8717230562402</v>
      </c>
      <c r="H100" s="16">
        <v>4094.0086372860201</v>
      </c>
      <c r="I100" s="16">
        <v>5710.2100423690599</v>
      </c>
      <c r="J100" s="16">
        <v>6590.0447547741196</v>
      </c>
      <c r="K100" s="16">
        <v>4328.7168649236201</v>
      </c>
      <c r="L100" s="16">
        <v>3606.1620059780798</v>
      </c>
      <c r="M100" s="16">
        <v>566.25242091672101</v>
      </c>
      <c r="N100" s="16">
        <v>2579.6550175186399</v>
      </c>
      <c r="O100" s="16">
        <v>3425.9426847662098</v>
      </c>
      <c r="P100" s="16">
        <v>4696.1052259053904</v>
      </c>
      <c r="Q100" s="16">
        <v>4958.5251243917101</v>
      </c>
      <c r="R100" s="16">
        <v>4253</v>
      </c>
      <c r="S100" s="16">
        <v>13432.197856971499</v>
      </c>
      <c r="T100" s="16">
        <v>7267.6724617804803</v>
      </c>
      <c r="U100" s="16">
        <v>8748.8784455050209</v>
      </c>
    </row>
    <row r="101" spans="1:21">
      <c r="A101" s="13" t="s">
        <v>261</v>
      </c>
      <c r="B101" s="14" t="s">
        <v>1016</v>
      </c>
      <c r="C101" s="16">
        <v>0</v>
      </c>
      <c r="D101" s="16">
        <v>0</v>
      </c>
      <c r="E101" s="16">
        <v>0</v>
      </c>
      <c r="F101" s="16">
        <v>0</v>
      </c>
      <c r="G101" s="16">
        <v>0</v>
      </c>
      <c r="H101" s="16">
        <v>73</v>
      </c>
      <c r="I101" s="16">
        <v>85</v>
      </c>
      <c r="J101" s="16">
        <v>74</v>
      </c>
      <c r="K101" s="16">
        <v>77</v>
      </c>
      <c r="L101" s="16">
        <v>87</v>
      </c>
      <c r="M101" s="16">
        <v>390</v>
      </c>
      <c r="N101" s="16">
        <v>397</v>
      </c>
      <c r="O101" s="16">
        <v>600</v>
      </c>
      <c r="P101" s="16">
        <v>880</v>
      </c>
      <c r="Q101" s="16">
        <v>696</v>
      </c>
      <c r="R101" s="16">
        <v>778</v>
      </c>
      <c r="S101" s="16">
        <v>1015</v>
      </c>
      <c r="T101" s="16">
        <v>1038</v>
      </c>
      <c r="U101" s="16">
        <v>703</v>
      </c>
    </row>
    <row r="102" spans="1:21">
      <c r="A102" s="13" t="s">
        <v>1017</v>
      </c>
      <c r="B102" s="14" t="s">
        <v>1016</v>
      </c>
      <c r="C102" s="16">
        <f>C99-C100+C101</f>
        <v>26595.486664274609</v>
      </c>
      <c r="D102" s="16">
        <f t="shared" ref="D102:U102" si="51">D99-D100+D101</f>
        <v>29502.46107280982</v>
      </c>
      <c r="E102" s="16">
        <f t="shared" si="51"/>
        <v>29007.905182804341</v>
      </c>
      <c r="F102" s="16">
        <f t="shared" si="51"/>
        <v>26305.599519972569</v>
      </c>
      <c r="G102" s="16">
        <f t="shared" si="51"/>
        <v>28124.12827694376</v>
      </c>
      <c r="H102" s="16">
        <f t="shared" si="51"/>
        <v>27944.991362713979</v>
      </c>
      <c r="I102" s="16">
        <f t="shared" si="51"/>
        <v>30393.789957630939</v>
      </c>
      <c r="J102" s="16">
        <f t="shared" si="51"/>
        <v>25636.955245225879</v>
      </c>
      <c r="K102" s="16">
        <f t="shared" si="51"/>
        <v>25127.283135076381</v>
      </c>
      <c r="L102" s="16">
        <f t="shared" si="51"/>
        <v>16967.83799402192</v>
      </c>
      <c r="M102" s="16">
        <f t="shared" si="51"/>
        <v>19343.74757908328</v>
      </c>
      <c r="N102" s="16">
        <f t="shared" si="51"/>
        <v>16807.344982481362</v>
      </c>
      <c r="O102" s="16">
        <f t="shared" si="51"/>
        <v>16252.057315233789</v>
      </c>
      <c r="P102" s="16">
        <f t="shared" si="51"/>
        <v>21774.89477409461</v>
      </c>
      <c r="Q102" s="16">
        <f t="shared" si="51"/>
        <v>22521.474875608292</v>
      </c>
      <c r="R102" s="16">
        <f t="shared" si="51"/>
        <v>11335</v>
      </c>
      <c r="S102" s="16">
        <f t="shared" si="51"/>
        <v>25344.802143028501</v>
      </c>
      <c r="T102" s="16">
        <f t="shared" si="51"/>
        <v>23245.327538219521</v>
      </c>
      <c r="U102" s="16">
        <f t="shared" si="51"/>
        <v>32102.121554494981</v>
      </c>
    </row>
    <row r="103" spans="1:21">
      <c r="A103" s="13"/>
      <c r="B103" s="14"/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</row>
    <row r="104" spans="1:21">
      <c r="A104" s="13" t="s">
        <v>286</v>
      </c>
      <c r="B104" s="14" t="s">
        <v>1016</v>
      </c>
      <c r="C104" s="18">
        <v>0.46262408802774801</v>
      </c>
      <c r="D104" s="18">
        <v>0.407768622835043</v>
      </c>
      <c r="E104" s="18">
        <v>0.35596625150662897</v>
      </c>
      <c r="F104" s="18">
        <v>0.37625007143265299</v>
      </c>
      <c r="G104" s="18">
        <v>0.38796773470759599</v>
      </c>
      <c r="H104" s="18">
        <v>0.39486966023206199</v>
      </c>
      <c r="I104" s="18">
        <v>0.43522942396105702</v>
      </c>
      <c r="J104" s="18">
        <v>0.43602254563809201</v>
      </c>
      <c r="K104" s="18">
        <v>0.57122154459271801</v>
      </c>
      <c r="L104" s="18">
        <v>0.51086017934241101</v>
      </c>
      <c r="M104" s="18">
        <v>0.24209167204648199</v>
      </c>
      <c r="N104" s="18">
        <v>0.62995238523043795</v>
      </c>
      <c r="O104" s="18">
        <v>0.41779788838612397</v>
      </c>
      <c r="P104" s="18">
        <v>0.45399315795682399</v>
      </c>
      <c r="Q104" s="18">
        <v>0.41084805074088199</v>
      </c>
      <c r="R104" s="18">
        <v>0</v>
      </c>
      <c r="S104" s="18">
        <v>0.39989871258362902</v>
      </c>
      <c r="T104" s="18">
        <v>0.34835222459763598</v>
      </c>
      <c r="U104" s="18">
        <v>0.32748936722833699</v>
      </c>
    </row>
    <row r="105" spans="1:21">
      <c r="A105" s="13"/>
      <c r="B105" s="14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</row>
    <row r="106" spans="1:21">
      <c r="A106" s="13" t="s">
        <v>997</v>
      </c>
      <c r="B106" s="14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</row>
    <row r="107" spans="1:21">
      <c r="A107" s="13" t="s">
        <v>456</v>
      </c>
      <c r="B107" s="14" t="s">
        <v>1018</v>
      </c>
      <c r="C107" s="16"/>
      <c r="D107" s="16">
        <v>597892</v>
      </c>
      <c r="E107" s="16">
        <v>589723</v>
      </c>
      <c r="F107" s="16">
        <v>576167</v>
      </c>
      <c r="G107" s="16">
        <v>574784</v>
      </c>
      <c r="H107" s="16">
        <v>575822</v>
      </c>
      <c r="I107" s="16">
        <v>643917</v>
      </c>
      <c r="J107" s="16">
        <v>641921</v>
      </c>
      <c r="K107" s="16">
        <v>649339</v>
      </c>
      <c r="L107" s="16">
        <v>676115</v>
      </c>
      <c r="M107" s="16">
        <v>709861</v>
      </c>
      <c r="N107" s="16">
        <v>717273</v>
      </c>
      <c r="O107" s="16">
        <v>689584</v>
      </c>
      <c r="P107" s="16">
        <v>714759</v>
      </c>
      <c r="Q107" s="16">
        <v>717358</v>
      </c>
      <c r="R107" s="16">
        <v>741184</v>
      </c>
      <c r="S107" s="16">
        <v>695482</v>
      </c>
      <c r="T107" s="16">
        <v>653115</v>
      </c>
      <c r="U107" s="16">
        <v>691939</v>
      </c>
    </row>
    <row r="108" spans="1:21">
      <c r="A108" s="13" t="s">
        <v>334</v>
      </c>
      <c r="B108" s="14" t="s">
        <v>1018</v>
      </c>
      <c r="C108" s="16"/>
      <c r="D108" s="16">
        <v>97031</v>
      </c>
      <c r="E108" s="16">
        <v>103228</v>
      </c>
      <c r="F108" s="16">
        <v>105245</v>
      </c>
      <c r="G108" s="16">
        <v>125370</v>
      </c>
      <c r="H108" s="16">
        <v>132743</v>
      </c>
      <c r="I108" s="16">
        <v>147906</v>
      </c>
      <c r="J108" s="16">
        <v>162616</v>
      </c>
      <c r="K108" s="16">
        <v>157508</v>
      </c>
      <c r="L108" s="16">
        <v>177063</v>
      </c>
      <c r="M108" s="16">
        <v>183264</v>
      </c>
      <c r="N108" s="16">
        <v>185323</v>
      </c>
      <c r="O108" s="16">
        <v>187187</v>
      </c>
      <c r="P108" s="16">
        <v>195765</v>
      </c>
      <c r="Q108" s="16">
        <v>207454</v>
      </c>
      <c r="R108" s="16">
        <v>252343</v>
      </c>
      <c r="S108" s="16">
        <v>221720</v>
      </c>
      <c r="T108" s="16">
        <v>239638</v>
      </c>
      <c r="U108" s="16">
        <v>253363</v>
      </c>
    </row>
    <row r="109" spans="1:21">
      <c r="A109" s="13" t="s">
        <v>338</v>
      </c>
      <c r="B109" s="14" t="s">
        <v>1018</v>
      </c>
      <c r="C109" s="16"/>
      <c r="D109" s="16">
        <v>500861</v>
      </c>
      <c r="E109" s="16">
        <v>486495</v>
      </c>
      <c r="F109" s="16">
        <v>470922</v>
      </c>
      <c r="G109" s="16">
        <v>449414</v>
      </c>
      <c r="H109" s="16">
        <v>443079</v>
      </c>
      <c r="I109" s="16">
        <v>496011</v>
      </c>
      <c r="J109" s="16">
        <v>479305</v>
      </c>
      <c r="K109" s="16">
        <v>491831</v>
      </c>
      <c r="L109" s="16">
        <v>499052</v>
      </c>
      <c r="M109" s="16">
        <v>526597</v>
      </c>
      <c r="N109" s="16">
        <v>531950</v>
      </c>
      <c r="O109" s="16">
        <v>502397</v>
      </c>
      <c r="P109" s="16">
        <v>518994</v>
      </c>
      <c r="Q109" s="16">
        <v>509904</v>
      </c>
      <c r="R109" s="16">
        <v>488841</v>
      </c>
      <c r="S109" s="16">
        <v>473762</v>
      </c>
      <c r="T109" s="16">
        <v>413477</v>
      </c>
      <c r="U109" s="16">
        <v>438576</v>
      </c>
    </row>
    <row r="110" spans="1:21">
      <c r="A110" s="13"/>
      <c r="B110" s="13"/>
      <c r="C110" s="13"/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</row>
    <row r="111" spans="1:21">
      <c r="A111" s="13" t="s">
        <v>998</v>
      </c>
      <c r="B111" s="13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</row>
    <row r="112" spans="1:21">
      <c r="A112" s="13" t="s">
        <v>999</v>
      </c>
      <c r="B112" s="13"/>
      <c r="C112" s="13"/>
      <c r="D112" s="13">
        <f>IF(C93="NA",#N/A,VLOOKUP(C94,無リスク利子率!$AM$2:$BB$600,11,FALSE)/100)</f>
        <v>3.3118363502258615E-2</v>
      </c>
      <c r="E112" s="13">
        <f>IF(D93="NA",#N/A,VLOOKUP(D94,無リスク利子率!$AM$2:$BB$600,11,FALSE)/100)</f>
        <v>2.8337955609750675E-2</v>
      </c>
      <c r="F112" s="13">
        <f>IF(E93="NA",#N/A,VLOOKUP(E94,無リスク利子率!$AM$2:$BB$600,11,FALSE)/100)</f>
        <v>2.4343147016999012E-2</v>
      </c>
      <c r="G112" s="13">
        <f>IF(F93="NA",#N/A,VLOOKUP(F94,無リスク利子率!$AM$2:$BB$600,11,FALSE)/100)</f>
        <v>2.1252146831973438E-2</v>
      </c>
      <c r="H112" s="13">
        <f>IF(G93="NA",#N/A,VLOOKUP(G94,無リスク利子率!$AM$2:$BB$600,11,FALSE)/100)</f>
        <v>1.8314276364288531E-2</v>
      </c>
      <c r="I112" s="13">
        <f>IF(H93="NA",#N/A,VLOOKUP(H94,無リスク利子率!$AM$2:$BB$600,11,FALSE)/100)</f>
        <v>1.6568332784365401E-2</v>
      </c>
      <c r="J112" s="13">
        <f>IF(I93="NA",#N/A,VLOOKUP(I94,無リスク利子率!$AM$2:$BB$600,11,FALSE)/100)</f>
        <v>1.5385927187946815E-2</v>
      </c>
      <c r="K112" s="13">
        <f>IF(J93="NA",#N/A,VLOOKUP(J94,無リスク利子率!$AM$2:$BB$600,11,FALSE)/100)</f>
        <v>1.4787251002767681E-2</v>
      </c>
      <c r="L112" s="13">
        <f>IF(K93="NA",#N/A,VLOOKUP(K94,無リスク利子率!$AM$2:$BB$600,11,FALSE)/100)</f>
        <v>1.4715834565525585E-2</v>
      </c>
      <c r="M112" s="13">
        <f>IF(L93="NA",#N/A,VLOOKUP(L94,無リスク利子率!$AM$2:$BB$600,11,FALSE)/100)</f>
        <v>1.4384113128093616E-2</v>
      </c>
      <c r="N112" s="13">
        <f>IF(M93="NA",#N/A,VLOOKUP(M94,無リスク利子率!$AM$2:$BB$600,11,FALSE)/100)</f>
        <v>1.390129301316533E-2</v>
      </c>
      <c r="O112" s="13">
        <f>IF(N93="NA",#N/A,VLOOKUP(N94,無リスク利子率!$AM$2:$BB$600,11,FALSE)/100)</f>
        <v>1.3604823450713417E-2</v>
      </c>
      <c r="P112" s="13">
        <f>IF(O93="NA",#N/A,VLOOKUP(O94,無リスク利子率!$AM$2:$BB$600,11,FALSE)/100)</f>
        <v>1.3289365589492515E-2</v>
      </c>
      <c r="Q112" s="13">
        <f>IF(P93="NA",#N/A,VLOOKUP(P94,無リスク利子率!$AM$2:$BB$600,11,FALSE)/100)</f>
        <v>1.2861105826352231E-2</v>
      </c>
      <c r="R112" s="13">
        <f>IF(Q93="NA",#N/A,VLOOKUP(Q94,無リスク利子率!$AM$2:$BB$600,11,FALSE)/100)</f>
        <v>1.1820143957348903E-2</v>
      </c>
      <c r="S112" s="13">
        <f>IF(R93="NA",#N/A,VLOOKUP(R94,無リスク利子率!$AM$2:$BB$600,11,FALSE)/100)</f>
        <v>1.0686296671561978E-2</v>
      </c>
      <c r="T112" s="13">
        <f>IF(S93="NA",#N/A,VLOOKUP(S94,無リスク利子率!$AM$2:$BB$600,11,FALSE)/100)</f>
        <v>8.8742065507560093E-3</v>
      </c>
      <c r="U112" s="13">
        <f>IF(T93="NA",#N/A,VLOOKUP(T94,無リスク利子率!$AM$2:$BB$600,11,FALSE)/100)</f>
        <v>7.3154582036448149E-3</v>
      </c>
    </row>
    <row r="113" spans="1:21">
      <c r="A113" s="13" t="s">
        <v>1000</v>
      </c>
      <c r="B113" s="13"/>
      <c r="C113" s="13"/>
      <c r="D113" s="13">
        <v>0.1166919</v>
      </c>
      <c r="E113" s="13">
        <v>0.55376365999999999</v>
      </c>
      <c r="F113" s="13">
        <v>0.72084716000000004</v>
      </c>
      <c r="G113" s="13">
        <v>0.42753391000000002</v>
      </c>
      <c r="H113" s="13">
        <v>0.52865110999999998</v>
      </c>
      <c r="I113" s="13">
        <v>0.79406374999999996</v>
      </c>
      <c r="J113" s="13">
        <v>0.79795903000000001</v>
      </c>
      <c r="K113" s="13">
        <v>0.44486257000000001</v>
      </c>
      <c r="L113" s="13">
        <v>0.21704872</v>
      </c>
      <c r="M113" s="13">
        <v>0.34118409</v>
      </c>
      <c r="N113" s="13">
        <v>0.43674518000000001</v>
      </c>
      <c r="O113" s="13">
        <v>0.36983841000000001</v>
      </c>
      <c r="P113" s="13">
        <v>0.48719038999999997</v>
      </c>
      <c r="Q113" s="13">
        <v>0.71892619999999996</v>
      </c>
      <c r="R113" s="13">
        <v>0.86895451000000001</v>
      </c>
      <c r="S113" s="13">
        <v>0.56160758</v>
      </c>
      <c r="T113" s="13">
        <v>0.63423721</v>
      </c>
      <c r="U113" s="13">
        <v>0.88566953000000004</v>
      </c>
    </row>
    <row r="114" spans="1:21">
      <c r="A114" s="13" t="s">
        <v>1001</v>
      </c>
      <c r="B114" s="13"/>
      <c r="C114" s="13"/>
      <c r="D114" s="13">
        <v>7.4999999999999997E-2</v>
      </c>
      <c r="E114" s="13">
        <v>7.4999999999999997E-2</v>
      </c>
      <c r="F114" s="13">
        <v>7.4999999999999997E-2</v>
      </c>
      <c r="G114" s="13">
        <v>7.4999999999999997E-2</v>
      </c>
      <c r="H114" s="13">
        <v>7.4999999999999997E-2</v>
      </c>
      <c r="I114" s="13">
        <v>7.4999999999999997E-2</v>
      </c>
      <c r="J114" s="13">
        <v>7.4999999999999997E-2</v>
      </c>
      <c r="K114" s="13">
        <v>7.4999999999999997E-2</v>
      </c>
      <c r="L114" s="13">
        <v>7.4999999999999997E-2</v>
      </c>
      <c r="M114" s="13">
        <v>7.4999999999999997E-2</v>
      </c>
      <c r="N114" s="13">
        <v>7.4999999999999997E-2</v>
      </c>
      <c r="O114" s="13">
        <v>7.4999999999999997E-2</v>
      </c>
      <c r="P114" s="13">
        <v>7.4999999999999997E-2</v>
      </c>
      <c r="Q114" s="13">
        <v>7.4999999999999997E-2</v>
      </c>
      <c r="R114" s="13">
        <v>7.4999999999999997E-2</v>
      </c>
      <c r="S114" s="13">
        <v>7.4999999999999997E-2</v>
      </c>
      <c r="T114" s="13">
        <v>7.4999999999999997E-2</v>
      </c>
      <c r="U114" s="13">
        <f>T114</f>
        <v>7.4999999999999997E-2</v>
      </c>
    </row>
    <row r="115" spans="1:21">
      <c r="A115" s="13" t="s">
        <v>1002</v>
      </c>
      <c r="B115" s="13"/>
      <c r="C115" s="13"/>
      <c r="D115" s="17">
        <f>D112+D113*D114</f>
        <v>4.1870256002258618E-2</v>
      </c>
      <c r="E115" s="17">
        <f t="shared" ref="E115:T115" si="52">E112+E113*E114</f>
        <v>6.9870230109750672E-2</v>
      </c>
      <c r="F115" s="17">
        <f t="shared" si="52"/>
        <v>7.8406684016999018E-2</v>
      </c>
      <c r="G115" s="17">
        <f t="shared" si="52"/>
        <v>5.3317190081973442E-2</v>
      </c>
      <c r="H115" s="17">
        <f t="shared" si="52"/>
        <v>5.7963109614288522E-2</v>
      </c>
      <c r="I115" s="17">
        <f t="shared" si="52"/>
        <v>7.6123114034365391E-2</v>
      </c>
      <c r="J115" s="17">
        <f t="shared" si="52"/>
        <v>7.5232854437946819E-2</v>
      </c>
      <c r="K115" s="17">
        <f t="shared" si="52"/>
        <v>4.8151943752767684E-2</v>
      </c>
      <c r="L115" s="17">
        <f t="shared" si="52"/>
        <v>3.0994488565525585E-2</v>
      </c>
      <c r="M115" s="17">
        <f t="shared" si="52"/>
        <v>3.9972919878093614E-2</v>
      </c>
      <c r="N115" s="17">
        <f t="shared" si="52"/>
        <v>4.6657181513165329E-2</v>
      </c>
      <c r="O115" s="17">
        <f t="shared" si="52"/>
        <v>4.1342704200713412E-2</v>
      </c>
      <c r="P115" s="17">
        <f t="shared" si="52"/>
        <v>4.9828644839492509E-2</v>
      </c>
      <c r="Q115" s="17">
        <f t="shared" si="52"/>
        <v>6.678057082635222E-2</v>
      </c>
      <c r="R115" s="17">
        <f t="shared" si="52"/>
        <v>7.6991732207348895E-2</v>
      </c>
      <c r="S115" s="17">
        <f t="shared" si="52"/>
        <v>5.2806865171561974E-2</v>
      </c>
      <c r="T115" s="17">
        <f t="shared" si="52"/>
        <v>5.6441997300756011E-2</v>
      </c>
      <c r="U115" s="17">
        <f t="shared" ref="U115" si="53">U112+U113*U114</f>
        <v>7.3740672953644823E-2</v>
      </c>
    </row>
    <row r="116" spans="1:21">
      <c r="A116" s="13" t="s">
        <v>258</v>
      </c>
      <c r="B116" s="13"/>
      <c r="C116" s="13"/>
      <c r="D116" s="13">
        <v>12304</v>
      </c>
      <c r="E116" s="13">
        <v>10307</v>
      </c>
      <c r="F116" s="13">
        <v>9534</v>
      </c>
      <c r="G116" s="13">
        <v>8484</v>
      </c>
      <c r="H116" s="13">
        <v>7801</v>
      </c>
      <c r="I116" s="13">
        <v>7306</v>
      </c>
      <c r="J116" s="13">
        <v>8000</v>
      </c>
      <c r="K116" s="13">
        <v>8283</v>
      </c>
      <c r="L116" s="13">
        <v>8560</v>
      </c>
      <c r="M116" s="13">
        <v>8219</v>
      </c>
      <c r="N116" s="13">
        <v>7862</v>
      </c>
      <c r="O116" s="13">
        <v>7678</v>
      </c>
      <c r="P116" s="13">
        <v>7287</v>
      </c>
      <c r="Q116" s="13">
        <v>7028</v>
      </c>
      <c r="R116" s="13">
        <v>6584</v>
      </c>
      <c r="S116" s="13">
        <v>6112</v>
      </c>
      <c r="T116" s="13">
        <v>4663</v>
      </c>
      <c r="U116" s="13">
        <v>4489</v>
      </c>
    </row>
    <row r="117" spans="1:21">
      <c r="A117" s="13" t="s">
        <v>1003</v>
      </c>
      <c r="B117" s="13"/>
      <c r="C117" s="13"/>
      <c r="D117" s="19" t="e">
        <f>IFERROR(_xlfn.AGGREGATE(1,6,B109:C109),#N/A)</f>
        <v>#N/A</v>
      </c>
      <c r="E117" s="19">
        <f t="shared" ref="E117:U117" si="54">IFERROR(_xlfn.AGGREGATE(1,6,C109:D109),#N/A)</f>
        <v>500861</v>
      </c>
      <c r="F117" s="19">
        <f t="shared" si="54"/>
        <v>493678</v>
      </c>
      <c r="G117" s="19">
        <f t="shared" si="54"/>
        <v>478708.5</v>
      </c>
      <c r="H117" s="19">
        <f t="shared" si="54"/>
        <v>460168</v>
      </c>
      <c r="I117" s="19">
        <f t="shared" si="54"/>
        <v>446246.5</v>
      </c>
      <c r="J117" s="19">
        <f t="shared" si="54"/>
        <v>469545</v>
      </c>
      <c r="K117" s="19">
        <f t="shared" si="54"/>
        <v>487658</v>
      </c>
      <c r="L117" s="19">
        <f t="shared" si="54"/>
        <v>485568</v>
      </c>
      <c r="M117" s="19">
        <f t="shared" si="54"/>
        <v>495441.5</v>
      </c>
      <c r="N117" s="19">
        <f t="shared" si="54"/>
        <v>512824.5</v>
      </c>
      <c r="O117" s="19">
        <f t="shared" si="54"/>
        <v>529273.5</v>
      </c>
      <c r="P117" s="19">
        <f t="shared" si="54"/>
        <v>517173.5</v>
      </c>
      <c r="Q117" s="19">
        <f t="shared" si="54"/>
        <v>510695.5</v>
      </c>
      <c r="R117" s="19">
        <f t="shared" si="54"/>
        <v>514449</v>
      </c>
      <c r="S117" s="19">
        <f t="shared" si="54"/>
        <v>499372.5</v>
      </c>
      <c r="T117" s="19">
        <f t="shared" si="54"/>
        <v>481301.5</v>
      </c>
      <c r="U117" s="19">
        <f t="shared" si="54"/>
        <v>443619.5</v>
      </c>
    </row>
    <row r="118" spans="1:21">
      <c r="A118" s="13" t="s">
        <v>1004</v>
      </c>
      <c r="B118" s="13"/>
      <c r="C118" s="13"/>
      <c r="D118" s="13"/>
      <c r="E118" s="13">
        <f>IF(E117=0,0,E116/E117)</f>
        <v>2.0578563713285723E-2</v>
      </c>
      <c r="F118" s="13">
        <f t="shared" ref="F118:T118" si="55">IF(F117=0,0,F116/F117)</f>
        <v>1.9312183244949137E-2</v>
      </c>
      <c r="G118" s="13">
        <f t="shared" si="55"/>
        <v>1.7722685099596101E-2</v>
      </c>
      <c r="H118" s="13">
        <f t="shared" si="55"/>
        <v>1.6952504302776377E-2</v>
      </c>
      <c r="I118" s="13">
        <f t="shared" si="55"/>
        <v>1.6372117204280594E-2</v>
      </c>
      <c r="J118" s="13">
        <f t="shared" si="55"/>
        <v>1.7037770607715979E-2</v>
      </c>
      <c r="K118" s="13">
        <f t="shared" si="55"/>
        <v>1.6985264263069611E-2</v>
      </c>
      <c r="L118" s="13">
        <f t="shared" si="55"/>
        <v>1.7628838803216026E-2</v>
      </c>
      <c r="M118" s="13">
        <f t="shared" si="55"/>
        <v>1.6589244138813564E-2</v>
      </c>
      <c r="N118" s="13">
        <f t="shared" si="55"/>
        <v>1.5330780803179254E-2</v>
      </c>
      <c r="O118" s="13">
        <f t="shared" si="55"/>
        <v>1.4506677549508903E-2</v>
      </c>
      <c r="P118" s="13">
        <f t="shared" si="55"/>
        <v>1.4090049084108137E-2</v>
      </c>
      <c r="Q118" s="13">
        <f t="shared" si="55"/>
        <v>1.3761625077957413E-2</v>
      </c>
      <c r="R118" s="13">
        <f t="shared" si="55"/>
        <v>1.2798158806801062E-2</v>
      </c>
      <c r="S118" s="13">
        <f t="shared" si="55"/>
        <v>1.223936039729861E-2</v>
      </c>
      <c r="T118" s="13">
        <f t="shared" si="55"/>
        <v>9.6883138739438796E-3</v>
      </c>
      <c r="U118" s="13">
        <f t="shared" ref="U118" si="56">IF(U117=0,0,U116/U117)</f>
        <v>1.0119032188621105E-2</v>
      </c>
    </row>
    <row r="120" spans="1:21">
      <c r="A120" s="13" t="s">
        <v>338</v>
      </c>
      <c r="B120" s="14" t="s">
        <v>1018</v>
      </c>
      <c r="C120" s="16"/>
      <c r="D120" s="16">
        <v>500861</v>
      </c>
      <c r="E120" s="16">
        <v>486495</v>
      </c>
      <c r="F120" s="16">
        <v>470922</v>
      </c>
      <c r="G120" s="16">
        <v>449414</v>
      </c>
      <c r="H120" s="16">
        <v>443079</v>
      </c>
      <c r="I120" s="16">
        <v>496011</v>
      </c>
      <c r="J120" s="16">
        <v>479305</v>
      </c>
      <c r="K120" s="16">
        <v>491831</v>
      </c>
      <c r="L120" s="16">
        <v>499052</v>
      </c>
      <c r="M120" s="16">
        <v>526597</v>
      </c>
      <c r="N120" s="16">
        <v>531950</v>
      </c>
      <c r="O120" s="16">
        <v>502397</v>
      </c>
      <c r="P120" s="16">
        <v>518994</v>
      </c>
      <c r="Q120" s="16">
        <v>509904</v>
      </c>
      <c r="R120" s="16">
        <v>488841</v>
      </c>
      <c r="S120" s="16">
        <v>473762</v>
      </c>
      <c r="T120" s="16">
        <v>413477</v>
      </c>
      <c r="U120" s="16">
        <v>438576</v>
      </c>
    </row>
    <row r="121" spans="1:21">
      <c r="A121" s="13" t="s">
        <v>399</v>
      </c>
      <c r="B121" s="13"/>
      <c r="C121" s="16"/>
      <c r="D121" s="16">
        <v>257925.99400999999</v>
      </c>
      <c r="E121" s="16">
        <v>271770.92807999998</v>
      </c>
      <c r="F121" s="16">
        <v>287667.85436</v>
      </c>
      <c r="G121" s="16">
        <v>354335.82</v>
      </c>
      <c r="H121" s="16">
        <v>338813.08094000001</v>
      </c>
      <c r="I121" s="16">
        <v>492156.81868999999</v>
      </c>
      <c r="J121" s="16">
        <v>467829.32205000002</v>
      </c>
      <c r="K121" s="16">
        <v>355834.89322999999</v>
      </c>
      <c r="L121" s="16">
        <v>378621.54723000003</v>
      </c>
      <c r="M121" s="16">
        <v>423511.41427000001</v>
      </c>
      <c r="N121" s="16">
        <v>330263.98349999997</v>
      </c>
      <c r="O121" s="16">
        <v>399171.52691000002</v>
      </c>
      <c r="P121" s="16">
        <v>542947.12172000005</v>
      </c>
      <c r="Q121" s="16">
        <v>479519.74440000003</v>
      </c>
      <c r="R121" s="16">
        <v>529661.76745000004</v>
      </c>
      <c r="S121" s="16">
        <v>545316.38171999995</v>
      </c>
      <c r="T121" s="16">
        <v>673079.84848000004</v>
      </c>
      <c r="U121" s="16">
        <v>509473.87355000002</v>
      </c>
    </row>
    <row r="122" spans="1:21">
      <c r="A122" s="13" t="s">
        <v>286</v>
      </c>
      <c r="B122" s="13"/>
      <c r="C122" s="13"/>
      <c r="D122" s="13">
        <v>0.46262408802774801</v>
      </c>
      <c r="E122" s="13">
        <v>0.407768622835043</v>
      </c>
      <c r="F122" s="13">
        <v>0.35596625150662897</v>
      </c>
      <c r="G122" s="13">
        <v>0.37625007143265299</v>
      </c>
      <c r="H122" s="13">
        <v>0.38796773470759599</v>
      </c>
      <c r="I122" s="13">
        <v>0.39486966023206199</v>
      </c>
      <c r="J122" s="13">
        <v>0.43522942396105702</v>
      </c>
      <c r="K122" s="13">
        <v>0.43602254563809201</v>
      </c>
      <c r="L122" s="13">
        <v>0.57122154459271801</v>
      </c>
      <c r="M122" s="13">
        <v>0.51086017934241101</v>
      </c>
      <c r="N122" s="13">
        <v>0.24209167204648199</v>
      </c>
      <c r="O122" s="13">
        <v>0.62995238523043795</v>
      </c>
      <c r="P122" s="13">
        <v>0.41779788838612397</v>
      </c>
      <c r="Q122" s="13">
        <v>0.45399315795682399</v>
      </c>
      <c r="R122" s="13">
        <v>0.41084805074088199</v>
      </c>
      <c r="S122" s="13">
        <v>0</v>
      </c>
      <c r="T122" s="13">
        <v>0.39989871258362902</v>
      </c>
      <c r="U122" s="13">
        <v>0.34835222459763598</v>
      </c>
    </row>
    <row r="123" spans="1:21">
      <c r="A123" s="13" t="s">
        <v>1006</v>
      </c>
      <c r="B123" s="13"/>
      <c r="C123" s="16"/>
      <c r="D123" s="20" t="e">
        <f>IF(AND(NOT(D121=0),NOT(D118="")),D115*D121/SUM(D120:D121)+D118*D120/SUM(D120:D121)*(1-D122),#N/A)</f>
        <v>#N/A</v>
      </c>
      <c r="E123" s="20">
        <f t="shared" ref="E123:U123" si="57">IF(AND(NOT(E121=0),NOT(E118="")),E115*E121/SUM(E120:E121)+E118*E120/SUM(E120:E121)*(1-E122),#N/A)</f>
        <v>3.286148411362564E-2</v>
      </c>
      <c r="F123" s="20">
        <f t="shared" si="57"/>
        <v>3.7454057555748488E-2</v>
      </c>
      <c r="G123" s="20">
        <f t="shared" si="57"/>
        <v>2.9686162693243891E-2</v>
      </c>
      <c r="H123" s="20">
        <f t="shared" si="57"/>
        <v>3.0996370817083084E-2</v>
      </c>
      <c r="I123" s="20">
        <f t="shared" si="57"/>
        <v>4.2886057584743682E-2</v>
      </c>
      <c r="J123" s="20">
        <f t="shared" si="57"/>
        <v>4.2030168161767335E-2</v>
      </c>
      <c r="K123" s="20">
        <f t="shared" si="57"/>
        <v>2.5771405499965948E-2</v>
      </c>
      <c r="L123" s="20">
        <f t="shared" si="57"/>
        <v>1.7668811594392268E-2</v>
      </c>
      <c r="M123" s="20">
        <f t="shared" si="57"/>
        <v>2.2315388173730376E-2</v>
      </c>
      <c r="N123" s="20">
        <f t="shared" si="57"/>
        <v>2.504028900119357E-2</v>
      </c>
      <c r="O123" s="20">
        <f t="shared" si="57"/>
        <v>2.1295972502325487E-2</v>
      </c>
      <c r="P123" s="20">
        <f t="shared" si="57"/>
        <v>2.9485401280603847E-2</v>
      </c>
      <c r="Q123" s="20">
        <f t="shared" si="57"/>
        <v>3.6237245424610737E-2</v>
      </c>
      <c r="R123" s="20">
        <f t="shared" si="57"/>
        <v>4.3657679638343369E-2</v>
      </c>
      <c r="S123" s="20">
        <f t="shared" si="57"/>
        <v>3.3947332341097883E-2</v>
      </c>
      <c r="T123" s="20">
        <f t="shared" si="57"/>
        <v>3.7176070233005641E-2</v>
      </c>
      <c r="U123" s="20">
        <f t="shared" si="57"/>
        <v>4.2678067067428715E-2</v>
      </c>
    </row>
    <row r="124" spans="1:21">
      <c r="A124" s="13"/>
      <c r="B124" s="13"/>
      <c r="C124" s="13"/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</row>
    <row r="125" spans="1:21">
      <c r="A125" s="13" t="s">
        <v>1019</v>
      </c>
      <c r="B125" s="13"/>
      <c r="C125" s="16"/>
      <c r="D125" s="16"/>
      <c r="E125" s="16"/>
      <c r="F125" s="16">
        <f>F102-F107*F123</f>
        <v>4725.8075402496288</v>
      </c>
      <c r="G125" s="16">
        <f>G102-G107*G123</f>
        <v>11060.996939470264</v>
      </c>
      <c r="H125" s="16">
        <f t="shared" ref="H125:T125" si="58">H102-H107*H123</f>
        <v>10096.599126079564</v>
      </c>
      <c r="I125" s="16">
        <f t="shared" si="58"/>
        <v>2778.7284158355433</v>
      </c>
      <c r="J125" s="16">
        <f t="shared" si="58"/>
        <v>-1343.0923313439707</v>
      </c>
      <c r="K125" s="16">
        <f t="shared" si="58"/>
        <v>8392.9044591339916</v>
      </c>
      <c r="L125" s="16">
        <f t="shared" si="58"/>
        <v>5021.689442879393</v>
      </c>
      <c r="M125" s="16">
        <f t="shared" si="58"/>
        <v>3502.923814690861</v>
      </c>
      <c r="N125" s="16">
        <f t="shared" si="58"/>
        <v>-1153.3782302717555</v>
      </c>
      <c r="O125" s="16">
        <f t="shared" si="58"/>
        <v>1566.6954131901712</v>
      </c>
      <c r="P125" s="16">
        <f t="shared" si="58"/>
        <v>699.93884017148594</v>
      </c>
      <c r="Q125" s="16">
        <f t="shared" si="58"/>
        <v>-3473.6030276996171</v>
      </c>
      <c r="R125" s="16">
        <f t="shared" si="58"/>
        <v>-21023.373625065891</v>
      </c>
      <c r="S125" s="16">
        <f t="shared" si="58"/>
        <v>1735.0435517770638</v>
      </c>
      <c r="T125" s="16">
        <f t="shared" si="58"/>
        <v>-1034.9215720099601</v>
      </c>
      <c r="U125" s="16">
        <f t="shared" ref="U125" si="59">U102-U107*U123</f>
        <v>2571.5025059254222</v>
      </c>
    </row>
    <row r="126" spans="1:21">
      <c r="A126" s="13"/>
      <c r="B126" s="13"/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</row>
    <row r="127" spans="1:21">
      <c r="A127" s="13" t="s">
        <v>1020</v>
      </c>
      <c r="B127" s="13"/>
      <c r="C127" s="16"/>
      <c r="D127" s="16">
        <v>168542.92808000001</v>
      </c>
      <c r="E127" s="16">
        <v>182422.85436</v>
      </c>
      <c r="F127" s="16">
        <v>228965.82</v>
      </c>
      <c r="G127" s="16">
        <v>206070.08094000001</v>
      </c>
      <c r="H127" s="16">
        <v>344250.81868999999</v>
      </c>
      <c r="I127" s="16">
        <v>305213.32205000002</v>
      </c>
      <c r="J127" s="16">
        <v>198326.89322999999</v>
      </c>
      <c r="K127" s="16">
        <v>201558.54723</v>
      </c>
      <c r="L127" s="16">
        <v>240247.41427000001</v>
      </c>
      <c r="M127" s="16">
        <v>144940.9835</v>
      </c>
      <c r="N127" s="16">
        <v>211984.52690999999</v>
      </c>
      <c r="O127" s="16">
        <v>347182.12172</v>
      </c>
      <c r="P127" s="16">
        <v>272065.74440000003</v>
      </c>
      <c r="Q127" s="16">
        <v>277318.76744999998</v>
      </c>
      <c r="R127" s="16">
        <v>323596.38172</v>
      </c>
      <c r="S127" s="16">
        <v>433441.84847999999</v>
      </c>
      <c r="T127" s="16">
        <v>256110.87354999999</v>
      </c>
      <c r="U127" s="16">
        <v>247341.64619</v>
      </c>
    </row>
    <row r="130" spans="1:21">
      <c r="A130" s="13" t="str">
        <f>Assumptions!B5</f>
        <v>TSE:9005</v>
      </c>
      <c r="B130" s="13" t="str">
        <f>Assumptions!C5</f>
        <v>東急</v>
      </c>
      <c r="C130" s="13" t="str">
        <f t="shared" ref="C130:S130" si="60">CONCATENATE(LEFT(D130,2),RIGHT(D130,4)*1-1)</f>
        <v>FY2001</v>
      </c>
      <c r="D130" s="13" t="str">
        <f t="shared" si="60"/>
        <v>FY2002</v>
      </c>
      <c r="E130" s="13" t="str">
        <f t="shared" si="60"/>
        <v>FY2003</v>
      </c>
      <c r="F130" s="13" t="str">
        <f t="shared" si="60"/>
        <v>FY2004</v>
      </c>
      <c r="G130" s="13" t="str">
        <f t="shared" si="60"/>
        <v>FY2005</v>
      </c>
      <c r="H130" s="13" t="str">
        <f t="shared" si="60"/>
        <v>FY2006</v>
      </c>
      <c r="I130" s="13" t="str">
        <f t="shared" si="60"/>
        <v>FY2007</v>
      </c>
      <c r="J130" s="13" t="str">
        <f t="shared" si="60"/>
        <v>FY2008</v>
      </c>
      <c r="K130" s="13" t="str">
        <f t="shared" si="60"/>
        <v>FY2009</v>
      </c>
      <c r="L130" s="13" t="str">
        <f t="shared" si="60"/>
        <v>FY2010</v>
      </c>
      <c r="M130" s="13" t="str">
        <f t="shared" si="60"/>
        <v>FY2011</v>
      </c>
      <c r="N130" s="13" t="str">
        <f t="shared" si="60"/>
        <v>FY2012</v>
      </c>
      <c r="O130" s="13" t="str">
        <f t="shared" si="60"/>
        <v>FY2013</v>
      </c>
      <c r="P130" s="13" t="str">
        <f t="shared" si="60"/>
        <v>FY2014</v>
      </c>
      <c r="Q130" s="13" t="str">
        <f t="shared" si="60"/>
        <v>FY2015</v>
      </c>
      <c r="R130" s="13" t="str">
        <f t="shared" si="60"/>
        <v>FY2016</v>
      </c>
      <c r="S130" s="13" t="str">
        <f t="shared" si="60"/>
        <v>FY2017</v>
      </c>
      <c r="T130" s="13" t="str">
        <f>CONCATENATE(LEFT(U130,2),RIGHT(U130,4)*1-1)</f>
        <v>FY2018</v>
      </c>
      <c r="U130" s="13" t="str">
        <f>Assumptions!D5</f>
        <v>FY2019</v>
      </c>
    </row>
    <row r="131" spans="1:21">
      <c r="A131" s="13" t="s">
        <v>243</v>
      </c>
      <c r="B131" s="14" t="s">
        <v>449</v>
      </c>
      <c r="C131" s="14">
        <f t="shared" ref="C131:T131" si="61">IF(RIGHT(C133,2)*1&gt;6,RIGHT(C130,4)*1,RIGHT(C130,4)*1-1)</f>
        <v>2000</v>
      </c>
      <c r="D131" s="14">
        <f t="shared" si="61"/>
        <v>2001</v>
      </c>
      <c r="E131" s="14">
        <f t="shared" si="61"/>
        <v>2002</v>
      </c>
      <c r="F131" s="14">
        <f t="shared" si="61"/>
        <v>2003</v>
      </c>
      <c r="G131" s="14">
        <f t="shared" si="61"/>
        <v>2004</v>
      </c>
      <c r="H131" s="14">
        <f t="shared" si="61"/>
        <v>2005</v>
      </c>
      <c r="I131" s="14">
        <f t="shared" si="61"/>
        <v>2006</v>
      </c>
      <c r="J131" s="14">
        <f t="shared" si="61"/>
        <v>2007</v>
      </c>
      <c r="K131" s="14">
        <f t="shared" si="61"/>
        <v>2008</v>
      </c>
      <c r="L131" s="14">
        <f t="shared" si="61"/>
        <v>2009</v>
      </c>
      <c r="M131" s="14">
        <f t="shared" si="61"/>
        <v>2010</v>
      </c>
      <c r="N131" s="14">
        <f t="shared" si="61"/>
        <v>2011</v>
      </c>
      <c r="O131" s="14">
        <f t="shared" si="61"/>
        <v>2012</v>
      </c>
      <c r="P131" s="14">
        <f t="shared" si="61"/>
        <v>2013</v>
      </c>
      <c r="Q131" s="14">
        <f t="shared" si="61"/>
        <v>2014</v>
      </c>
      <c r="R131" s="14">
        <f t="shared" si="61"/>
        <v>2015</v>
      </c>
      <c r="S131" s="14">
        <f t="shared" si="61"/>
        <v>2016</v>
      </c>
      <c r="T131" s="14">
        <f t="shared" si="61"/>
        <v>2017</v>
      </c>
      <c r="U131" s="14">
        <f>IF(RIGHT(U133,2)*1&gt;6,RIGHT(U130,4)*1,RIGHT(U130,4)*1-1)</f>
        <v>2018</v>
      </c>
    </row>
    <row r="132" spans="1:21">
      <c r="A132" s="13" t="s">
        <v>450</v>
      </c>
      <c r="B132" s="13"/>
      <c r="C132" s="15">
        <v>36981</v>
      </c>
      <c r="D132" s="15">
        <v>37346</v>
      </c>
      <c r="E132" s="15">
        <v>37711</v>
      </c>
      <c r="F132" s="15">
        <v>38077</v>
      </c>
      <c r="G132" s="15">
        <v>38442</v>
      </c>
      <c r="H132" s="15">
        <v>38807</v>
      </c>
      <c r="I132" s="15">
        <v>39172</v>
      </c>
      <c r="J132" s="15">
        <v>39538</v>
      </c>
      <c r="K132" s="15">
        <v>39903</v>
      </c>
      <c r="L132" s="15">
        <v>40268</v>
      </c>
      <c r="M132" s="15">
        <v>40633</v>
      </c>
      <c r="N132" s="15">
        <v>40999</v>
      </c>
      <c r="O132" s="15">
        <v>41364</v>
      </c>
      <c r="P132" s="15">
        <v>41729</v>
      </c>
      <c r="Q132" s="15">
        <v>42094</v>
      </c>
      <c r="R132" s="15">
        <v>42460</v>
      </c>
      <c r="S132" s="15">
        <v>42825</v>
      </c>
      <c r="T132" s="15">
        <v>43190</v>
      </c>
      <c r="U132" s="15">
        <v>43555</v>
      </c>
    </row>
    <row r="133" spans="1:21">
      <c r="A133" s="13"/>
      <c r="B133" s="13"/>
      <c r="C133" s="21" t="str">
        <f>IF(MONTH(C132)&gt;6,CONCATENATE(YEAR(C132),MONTH(C132)),CONCATENATE(YEAR(C132),0,MONTH(C132)))</f>
        <v>200103</v>
      </c>
      <c r="D133" s="21" t="str">
        <f t="shared" ref="D133:T133" si="62">IF(MONTH(D132)&gt;6,CONCATENATE(YEAR(D132),MONTH(D132)),CONCATENATE(YEAR(D132),0,MONTH(D132)))</f>
        <v>200203</v>
      </c>
      <c r="E133" s="21" t="str">
        <f t="shared" si="62"/>
        <v>200303</v>
      </c>
      <c r="F133" s="21" t="str">
        <f t="shared" si="62"/>
        <v>200403</v>
      </c>
      <c r="G133" s="21" t="str">
        <f t="shared" si="62"/>
        <v>200503</v>
      </c>
      <c r="H133" s="21" t="str">
        <f t="shared" si="62"/>
        <v>200603</v>
      </c>
      <c r="I133" s="21" t="str">
        <f t="shared" si="62"/>
        <v>200703</v>
      </c>
      <c r="J133" s="21" t="str">
        <f t="shared" si="62"/>
        <v>200803</v>
      </c>
      <c r="K133" s="21" t="str">
        <f t="shared" si="62"/>
        <v>200903</v>
      </c>
      <c r="L133" s="21" t="str">
        <f t="shared" si="62"/>
        <v>201003</v>
      </c>
      <c r="M133" s="21" t="str">
        <f t="shared" si="62"/>
        <v>201103</v>
      </c>
      <c r="N133" s="21" t="str">
        <f t="shared" si="62"/>
        <v>201203</v>
      </c>
      <c r="O133" s="21" t="str">
        <f t="shared" si="62"/>
        <v>201303</v>
      </c>
      <c r="P133" s="21" t="str">
        <f t="shared" si="62"/>
        <v>201403</v>
      </c>
      <c r="Q133" s="21" t="str">
        <f t="shared" si="62"/>
        <v>201503</v>
      </c>
      <c r="R133" s="21" t="str">
        <f t="shared" si="62"/>
        <v>201603</v>
      </c>
      <c r="S133" s="21" t="str">
        <f t="shared" si="62"/>
        <v>201703</v>
      </c>
      <c r="T133" s="21" t="str">
        <f t="shared" si="62"/>
        <v>201803</v>
      </c>
      <c r="U133" s="21" t="str">
        <f t="shared" ref="U133" si="63">IF(MONTH(U132)&gt;6,CONCATENATE(YEAR(U132),MONTH(U132)),CONCATENATE(YEAR(U132),0,MONTH(U132)))</f>
        <v>201903</v>
      </c>
    </row>
    <row r="134" spans="1:21">
      <c r="A134" s="13" t="s">
        <v>995</v>
      </c>
      <c r="B134" s="13"/>
      <c r="C134" s="13"/>
      <c r="D134" s="13"/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</row>
    <row r="135" spans="1:21">
      <c r="A135" s="13" t="s">
        <v>245</v>
      </c>
      <c r="B135" s="14" t="s">
        <v>1016</v>
      </c>
      <c r="C135" s="16">
        <v>1012890</v>
      </c>
      <c r="D135" s="16">
        <v>1058157</v>
      </c>
      <c r="E135" s="16">
        <v>1385439</v>
      </c>
      <c r="F135" s="16">
        <v>1223403</v>
      </c>
      <c r="G135" s="16">
        <v>1055565</v>
      </c>
      <c r="H135" s="16">
        <v>1388554</v>
      </c>
      <c r="I135" s="16">
        <v>1381975</v>
      </c>
      <c r="J135" s="16">
        <v>1372952</v>
      </c>
      <c r="K135" s="16">
        <v>1304231</v>
      </c>
      <c r="L135" s="16">
        <v>1230132</v>
      </c>
      <c r="M135" s="16">
        <v>1152125</v>
      </c>
      <c r="N135" s="16">
        <v>1094209</v>
      </c>
      <c r="O135" s="16">
        <v>1068046</v>
      </c>
      <c r="P135" s="16">
        <v>1083070</v>
      </c>
      <c r="Q135" s="16">
        <v>1067094</v>
      </c>
      <c r="R135" s="16">
        <v>1091455</v>
      </c>
      <c r="S135" s="16">
        <v>1117351</v>
      </c>
      <c r="T135" s="16">
        <v>1138612</v>
      </c>
      <c r="U135" s="16">
        <v>1157440</v>
      </c>
    </row>
    <row r="136" spans="1:21">
      <c r="A136" s="13" t="s">
        <v>248</v>
      </c>
      <c r="B136" s="14" t="s">
        <v>1016</v>
      </c>
      <c r="C136" s="16">
        <v>948516</v>
      </c>
      <c r="D136" s="16">
        <v>1005437</v>
      </c>
      <c r="E136" s="16">
        <v>1321557</v>
      </c>
      <c r="F136" s="16">
        <v>1173348</v>
      </c>
      <c r="G136" s="16">
        <v>996649</v>
      </c>
      <c r="H136" s="16">
        <v>1310929</v>
      </c>
      <c r="I136" s="16">
        <v>1056502</v>
      </c>
      <c r="J136" s="16">
        <v>1042884</v>
      </c>
      <c r="K136" s="16">
        <v>997709</v>
      </c>
      <c r="L136" s="16">
        <v>953080</v>
      </c>
      <c r="M136" s="16">
        <v>887121</v>
      </c>
      <c r="N136" s="16">
        <v>842593</v>
      </c>
      <c r="O136" s="16">
        <v>816932</v>
      </c>
      <c r="P136" s="16">
        <v>820996</v>
      </c>
      <c r="Q136" s="16">
        <v>797133</v>
      </c>
      <c r="R136" s="16">
        <v>814925</v>
      </c>
      <c r="S136" s="16">
        <v>833215</v>
      </c>
      <c r="T136" s="16">
        <v>849412</v>
      </c>
      <c r="U136" s="16">
        <v>866018</v>
      </c>
    </row>
    <row r="137" spans="1:21">
      <c r="A137" s="13" t="s">
        <v>452</v>
      </c>
      <c r="B137" s="14" t="s">
        <v>1016</v>
      </c>
      <c r="C137" s="16">
        <v>0</v>
      </c>
      <c r="D137" s="16">
        <v>0</v>
      </c>
      <c r="E137" s="16">
        <v>0</v>
      </c>
      <c r="F137" s="16">
        <v>0</v>
      </c>
      <c r="G137" s="16">
        <v>0</v>
      </c>
      <c r="H137" s="16">
        <v>0</v>
      </c>
      <c r="I137" s="16">
        <v>240105</v>
      </c>
      <c r="J137" s="16">
        <v>238465</v>
      </c>
      <c r="K137" s="16">
        <v>236700</v>
      </c>
      <c r="L137" s="16">
        <v>219765</v>
      </c>
      <c r="M137" s="16">
        <v>192200</v>
      </c>
      <c r="N137" s="16">
        <v>181820</v>
      </c>
      <c r="O137" s="16">
        <v>180107</v>
      </c>
      <c r="P137" s="16">
        <v>185468</v>
      </c>
      <c r="Q137" s="16">
        <v>184664</v>
      </c>
      <c r="R137" s="16">
        <v>187340</v>
      </c>
      <c r="S137" s="16">
        <v>190817</v>
      </c>
      <c r="T137" s="16">
        <v>190930</v>
      </c>
      <c r="U137" s="16">
        <v>194138</v>
      </c>
    </row>
    <row r="138" spans="1:21">
      <c r="A138" s="13" t="s">
        <v>453</v>
      </c>
      <c r="B138" s="14" t="s">
        <v>1016</v>
      </c>
      <c r="C138" s="16">
        <v>64374</v>
      </c>
      <c r="D138" s="16">
        <v>52720</v>
      </c>
      <c r="E138" s="16">
        <v>63882</v>
      </c>
      <c r="F138" s="16">
        <v>50055</v>
      </c>
      <c r="G138" s="16">
        <v>58916</v>
      </c>
      <c r="H138" s="16">
        <v>77625</v>
      </c>
      <c r="I138" s="16">
        <v>80089</v>
      </c>
      <c r="J138" s="16">
        <v>86739</v>
      </c>
      <c r="K138" s="16">
        <v>65302</v>
      </c>
      <c r="L138" s="16">
        <v>52741</v>
      </c>
      <c r="M138" s="16">
        <v>57120</v>
      </c>
      <c r="N138" s="16">
        <v>55033</v>
      </c>
      <c r="O138" s="16">
        <v>55743</v>
      </c>
      <c r="P138" s="16">
        <v>62190</v>
      </c>
      <c r="Q138" s="16">
        <v>71515</v>
      </c>
      <c r="R138" s="16">
        <v>75480</v>
      </c>
      <c r="S138" s="16">
        <v>77975</v>
      </c>
      <c r="T138" s="16">
        <v>82919</v>
      </c>
      <c r="U138" s="16">
        <v>81972</v>
      </c>
    </row>
    <row r="139" spans="1:21">
      <c r="A139" s="13" t="s">
        <v>454</v>
      </c>
      <c r="B139" s="14" t="s">
        <v>1016</v>
      </c>
      <c r="C139" s="16">
        <v>10129</v>
      </c>
      <c r="D139" s="16">
        <v>31779.0361436438</v>
      </c>
      <c r="E139" s="16">
        <v>-25448.4870575153</v>
      </c>
      <c r="F139" s="16">
        <v>-10002</v>
      </c>
      <c r="G139" s="16">
        <v>12166.1971475175</v>
      </c>
      <c r="H139" s="16">
        <v>30032.9072010768</v>
      </c>
      <c r="I139" s="16">
        <v>22925.3568161025</v>
      </c>
      <c r="J139" s="16">
        <v>25878.1110113539</v>
      </c>
      <c r="K139" s="16">
        <v>18659.804028083799</v>
      </c>
      <c r="L139" s="16">
        <v>19690.284930708902</v>
      </c>
      <c r="M139" s="16">
        <v>-34085</v>
      </c>
      <c r="N139" s="16">
        <v>10123.447236607501</v>
      </c>
      <c r="O139" s="16">
        <v>4467.7734766277099</v>
      </c>
      <c r="P139" s="16">
        <v>20159.605685489099</v>
      </c>
      <c r="Q139" s="16">
        <v>17558.474556889701</v>
      </c>
      <c r="R139" s="16">
        <v>17048.8624555352</v>
      </c>
      <c r="S139" s="16">
        <v>8576.6668938311705</v>
      </c>
      <c r="T139" s="16">
        <v>23943.092156094899</v>
      </c>
      <c r="U139" s="16">
        <v>22897.801154822198</v>
      </c>
    </row>
    <row r="140" spans="1:21">
      <c r="A140" s="13" t="s">
        <v>261</v>
      </c>
      <c r="B140" s="14" t="s">
        <v>1016</v>
      </c>
      <c r="C140" s="16">
        <v>-8300</v>
      </c>
      <c r="D140" s="16">
        <v>-2679</v>
      </c>
      <c r="E140" s="16">
        <v>2514</v>
      </c>
      <c r="F140" s="16">
        <v>7341</v>
      </c>
      <c r="G140" s="16">
        <v>1079</v>
      </c>
      <c r="H140" s="16">
        <v>-3251</v>
      </c>
      <c r="I140" s="16">
        <v>7652</v>
      </c>
      <c r="J140" s="16">
        <v>13515</v>
      </c>
      <c r="K140" s="16">
        <v>2969</v>
      </c>
      <c r="L140" s="16">
        <v>3754</v>
      </c>
      <c r="M140" s="16">
        <v>4157</v>
      </c>
      <c r="N140" s="16">
        <v>6191</v>
      </c>
      <c r="O140" s="16">
        <v>5223</v>
      </c>
      <c r="P140" s="16">
        <v>6163</v>
      </c>
      <c r="Q140" s="16">
        <v>6358</v>
      </c>
      <c r="R140" s="16">
        <v>7451</v>
      </c>
      <c r="S140" s="16">
        <v>8314</v>
      </c>
      <c r="T140" s="16">
        <v>8372</v>
      </c>
      <c r="U140" s="16">
        <v>7693</v>
      </c>
    </row>
    <row r="141" spans="1:21">
      <c r="A141" s="13" t="s">
        <v>1017</v>
      </c>
      <c r="B141" s="14" t="s">
        <v>1016</v>
      </c>
      <c r="C141" s="16">
        <f>C138-C139+C140</f>
        <v>45945</v>
      </c>
      <c r="D141" s="16">
        <f t="shared" ref="D141:T141" si="64">D138-D139+D140</f>
        <v>18261.9638563562</v>
      </c>
      <c r="E141" s="16">
        <f t="shared" si="64"/>
        <v>91844.487057515304</v>
      </c>
      <c r="F141" s="16">
        <f t="shared" si="64"/>
        <v>67398</v>
      </c>
      <c r="G141" s="16">
        <f t="shared" si="64"/>
        <v>47828.802852482499</v>
      </c>
      <c r="H141" s="16">
        <f t="shared" si="64"/>
        <v>44341.0927989232</v>
      </c>
      <c r="I141" s="16">
        <f t="shared" si="64"/>
        <v>64815.643183897497</v>
      </c>
      <c r="J141" s="16">
        <f t="shared" si="64"/>
        <v>74375.888988646097</v>
      </c>
      <c r="K141" s="16">
        <f t="shared" si="64"/>
        <v>49611.195971916197</v>
      </c>
      <c r="L141" s="16">
        <f t="shared" si="64"/>
        <v>36804.715069291095</v>
      </c>
      <c r="M141" s="16">
        <f t="shared" si="64"/>
        <v>95362</v>
      </c>
      <c r="N141" s="16">
        <f t="shared" si="64"/>
        <v>51100.552763392501</v>
      </c>
      <c r="O141" s="16">
        <f t="shared" si="64"/>
        <v>56498.226523372286</v>
      </c>
      <c r="P141" s="16">
        <f t="shared" si="64"/>
        <v>48193.394314510901</v>
      </c>
      <c r="Q141" s="16">
        <f t="shared" si="64"/>
        <v>60314.525443110295</v>
      </c>
      <c r="R141" s="16">
        <f t="shared" si="64"/>
        <v>65882.1375444648</v>
      </c>
      <c r="S141" s="16">
        <f t="shared" si="64"/>
        <v>77712.333106168837</v>
      </c>
      <c r="T141" s="16">
        <f t="shared" si="64"/>
        <v>67347.907843905094</v>
      </c>
      <c r="U141" s="16">
        <f t="shared" ref="U141" si="65">U138-U139+U140</f>
        <v>66767.198845177802</v>
      </c>
    </row>
    <row r="142" spans="1:21">
      <c r="A142" s="13"/>
      <c r="B142" s="14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</row>
    <row r="143" spans="1:21">
      <c r="A143" s="13" t="s">
        <v>286</v>
      </c>
      <c r="B143" s="14" t="s">
        <v>1016</v>
      </c>
      <c r="C143" s="18">
        <v>0</v>
      </c>
      <c r="D143" s="18">
        <v>0.53881951446521403</v>
      </c>
      <c r="E143" s="18">
        <v>0.78890467659232699</v>
      </c>
      <c r="F143" s="18">
        <v>0</v>
      </c>
      <c r="G143" s="18">
        <v>0.29517425206874598</v>
      </c>
      <c r="H143" s="18">
        <v>0.47703083327101897</v>
      </c>
      <c r="I143" s="18">
        <v>0.30226589512957303</v>
      </c>
      <c r="J143" s="18">
        <v>0.36452664438244098</v>
      </c>
      <c r="K143" s="18">
        <v>0.72369702249782197</v>
      </c>
      <c r="L143" s="18">
        <v>0.63842438657379297</v>
      </c>
      <c r="M143" s="18">
        <v>0</v>
      </c>
      <c r="N143" s="18">
        <v>0.23758383563969801</v>
      </c>
      <c r="O143" s="18">
        <v>0.101106010016694</v>
      </c>
      <c r="P143" s="18">
        <v>0.26995735883188998</v>
      </c>
      <c r="Q143" s="18">
        <v>0.32939638977374802</v>
      </c>
      <c r="R143" s="18">
        <v>0.25557831195429598</v>
      </c>
      <c r="S143" s="18">
        <v>0.118134280434583</v>
      </c>
      <c r="T143" s="18">
        <v>0.25810480414051501</v>
      </c>
      <c r="U143" s="18">
        <v>0.29112061884738399</v>
      </c>
    </row>
    <row r="144" spans="1:21">
      <c r="A144" s="13"/>
      <c r="B144" s="14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</row>
    <row r="145" spans="1:21">
      <c r="A145" s="13" t="s">
        <v>997</v>
      </c>
      <c r="B145" s="14"/>
      <c r="C145" s="16"/>
      <c r="D145" s="16"/>
      <c r="E145" s="16"/>
      <c r="F145" s="16"/>
      <c r="G145" s="16"/>
      <c r="H145" s="16"/>
      <c r="I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</row>
    <row r="146" spans="1:21">
      <c r="A146" s="13" t="s">
        <v>456</v>
      </c>
      <c r="B146" s="14" t="s">
        <v>1018</v>
      </c>
      <c r="C146" s="16"/>
      <c r="D146" s="16">
        <v>1664984</v>
      </c>
      <c r="E146" s="16">
        <v>1717659</v>
      </c>
      <c r="F146" s="16">
        <v>1660427</v>
      </c>
      <c r="G146" s="16">
        <v>1476317</v>
      </c>
      <c r="H146" s="16">
        <v>1505771</v>
      </c>
      <c r="I146" s="16">
        <v>1411774</v>
      </c>
      <c r="J146" s="16">
        <v>1372177</v>
      </c>
      <c r="K146" s="16">
        <v>1398680</v>
      </c>
      <c r="L146" s="16">
        <v>1477496</v>
      </c>
      <c r="M146" s="16">
        <v>1449547</v>
      </c>
      <c r="N146" s="16">
        <v>1457907</v>
      </c>
      <c r="O146" s="16">
        <v>1477933</v>
      </c>
      <c r="P146" s="16">
        <v>1499110</v>
      </c>
      <c r="Q146" s="16">
        <v>1527747</v>
      </c>
      <c r="R146" s="16">
        <v>1491041</v>
      </c>
      <c r="S146" s="16">
        <v>1560762</v>
      </c>
      <c r="T146" s="16">
        <v>1642778</v>
      </c>
      <c r="U146" s="16">
        <v>1716840</v>
      </c>
    </row>
    <row r="147" spans="1:21">
      <c r="A147" s="13" t="s">
        <v>334</v>
      </c>
      <c r="B147" s="14" t="s">
        <v>1018</v>
      </c>
      <c r="C147" s="16"/>
      <c r="D147" s="16">
        <v>152496</v>
      </c>
      <c r="E147" s="16">
        <v>178238</v>
      </c>
      <c r="F147" s="16">
        <v>193243</v>
      </c>
      <c r="G147" s="16">
        <v>231316</v>
      </c>
      <c r="H147" s="16">
        <v>262214</v>
      </c>
      <c r="I147" s="16">
        <v>304849</v>
      </c>
      <c r="J147" s="16">
        <v>363282</v>
      </c>
      <c r="K147" s="16">
        <v>390733</v>
      </c>
      <c r="L147" s="16">
        <v>384654</v>
      </c>
      <c r="M147" s="16">
        <v>386341</v>
      </c>
      <c r="N147" s="16">
        <v>416563</v>
      </c>
      <c r="O147" s="16">
        <v>441919</v>
      </c>
      <c r="P147" s="16">
        <v>499544</v>
      </c>
      <c r="Q147" s="16">
        <v>537709</v>
      </c>
      <c r="R147" s="16">
        <v>579595</v>
      </c>
      <c r="S147" s="16">
        <v>623296</v>
      </c>
      <c r="T147" s="16">
        <v>678381</v>
      </c>
      <c r="U147" s="16">
        <v>747047</v>
      </c>
    </row>
    <row r="148" spans="1:21">
      <c r="A148" s="13" t="s">
        <v>338</v>
      </c>
      <c r="B148" s="14" t="s">
        <v>1018</v>
      </c>
      <c r="C148" s="16"/>
      <c r="D148" s="16">
        <v>1512488</v>
      </c>
      <c r="E148" s="16">
        <v>1539421</v>
      </c>
      <c r="F148" s="16">
        <v>1467184</v>
      </c>
      <c r="G148" s="16">
        <v>1245001</v>
      </c>
      <c r="H148" s="16">
        <v>1243557</v>
      </c>
      <c r="I148" s="16">
        <v>1106925</v>
      </c>
      <c r="J148" s="16">
        <v>1008895</v>
      </c>
      <c r="K148" s="16">
        <v>1007947</v>
      </c>
      <c r="L148" s="16">
        <v>1092842</v>
      </c>
      <c r="M148" s="16">
        <v>1063206</v>
      </c>
      <c r="N148" s="16">
        <v>1041344</v>
      </c>
      <c r="O148" s="16">
        <v>1036014</v>
      </c>
      <c r="P148" s="16">
        <v>999566</v>
      </c>
      <c r="Q148" s="16">
        <v>990038</v>
      </c>
      <c r="R148" s="16">
        <v>911446</v>
      </c>
      <c r="S148" s="16">
        <v>937466</v>
      </c>
      <c r="T148" s="16">
        <v>964397</v>
      </c>
      <c r="U148" s="16">
        <v>969793</v>
      </c>
    </row>
    <row r="149" spans="1:21">
      <c r="A149" s="13"/>
      <c r="B149" s="13"/>
      <c r="C149" s="13"/>
      <c r="D149" s="13"/>
      <c r="E149" s="13"/>
      <c r="F149" s="13"/>
      <c r="G149" s="13"/>
      <c r="H149" s="13"/>
      <c r="I149" s="13"/>
      <c r="J149" s="13"/>
      <c r="K149" s="13"/>
      <c r="L149" s="13"/>
      <c r="M149" s="13"/>
      <c r="N149" s="13"/>
      <c r="O149" s="13"/>
      <c r="P149" s="13"/>
      <c r="Q149" s="13"/>
      <c r="R149" s="13"/>
      <c r="S149" s="13"/>
      <c r="T149" s="13"/>
      <c r="U149" s="13"/>
    </row>
    <row r="150" spans="1:21">
      <c r="A150" s="13" t="s">
        <v>998</v>
      </c>
      <c r="B150" s="13"/>
      <c r="C150" s="13"/>
      <c r="D150" s="13"/>
      <c r="E150" s="13"/>
      <c r="F150" s="13"/>
      <c r="G150" s="13"/>
      <c r="H150" s="13"/>
      <c r="I150" s="13"/>
      <c r="J150" s="13"/>
      <c r="K150" s="13"/>
      <c r="L150" s="13"/>
      <c r="M150" s="13"/>
      <c r="N150" s="13"/>
      <c r="O150" s="13"/>
      <c r="P150" s="13"/>
      <c r="Q150" s="13"/>
      <c r="R150" s="13"/>
      <c r="S150" s="13"/>
      <c r="T150" s="13"/>
      <c r="U150" s="13"/>
    </row>
    <row r="151" spans="1:21">
      <c r="A151" s="13" t="s">
        <v>999</v>
      </c>
      <c r="B151" s="13"/>
      <c r="C151" s="13"/>
      <c r="D151" s="13">
        <f>IF(C132="NA",#N/A,VLOOKUP(C133,無リスク利子率!$AM$2:$BB$600,11,FALSE)/100)</f>
        <v>3.3118363502258615E-2</v>
      </c>
      <c r="E151" s="13">
        <f>IF(D132="NA",#N/A,VLOOKUP(D133,無リスク利子率!$AM$2:$BB$600,11,FALSE)/100)</f>
        <v>2.8337955609750675E-2</v>
      </c>
      <c r="F151" s="13">
        <f>IF(E132="NA",#N/A,VLOOKUP(E133,無リスク利子率!$AM$2:$BB$600,11,FALSE)/100)</f>
        <v>2.4343147016999012E-2</v>
      </c>
      <c r="G151" s="13">
        <f>IF(F132="NA",#N/A,VLOOKUP(F133,無リスク利子率!$AM$2:$BB$600,11,FALSE)/100)</f>
        <v>2.1252146831973438E-2</v>
      </c>
      <c r="H151" s="13">
        <f>IF(G132="NA",#N/A,VLOOKUP(G133,無リスク利子率!$AM$2:$BB$600,11,FALSE)/100)</f>
        <v>1.8314276364288531E-2</v>
      </c>
      <c r="I151" s="13">
        <f>IF(H132="NA",#N/A,VLOOKUP(H133,無リスク利子率!$AM$2:$BB$600,11,FALSE)/100)</f>
        <v>1.6568332784365401E-2</v>
      </c>
      <c r="J151" s="13">
        <f>IF(I132="NA",#N/A,VLOOKUP(I133,無リスク利子率!$AM$2:$BB$600,11,FALSE)/100)</f>
        <v>1.5385927187946815E-2</v>
      </c>
      <c r="K151" s="13">
        <f>IF(J132="NA",#N/A,VLOOKUP(J133,無リスク利子率!$AM$2:$BB$600,11,FALSE)/100)</f>
        <v>1.4787251002767681E-2</v>
      </c>
      <c r="L151" s="13">
        <f>IF(K132="NA",#N/A,VLOOKUP(K133,無リスク利子率!$AM$2:$BB$600,11,FALSE)/100)</f>
        <v>1.4715834565525585E-2</v>
      </c>
      <c r="M151" s="13">
        <f>IF(L132="NA",#N/A,VLOOKUP(L133,無リスク利子率!$AM$2:$BB$600,11,FALSE)/100)</f>
        <v>1.4384113128093616E-2</v>
      </c>
      <c r="N151" s="13">
        <f>IF(M132="NA",#N/A,VLOOKUP(M133,無リスク利子率!$AM$2:$BB$600,11,FALSE)/100)</f>
        <v>1.390129301316533E-2</v>
      </c>
      <c r="O151" s="13">
        <f>IF(N132="NA",#N/A,VLOOKUP(N133,無リスク利子率!$AM$2:$BB$600,11,FALSE)/100)</f>
        <v>1.3604823450713417E-2</v>
      </c>
      <c r="P151" s="13">
        <f>IF(O132="NA",#N/A,VLOOKUP(O133,無リスク利子率!$AM$2:$BB$600,11,FALSE)/100)</f>
        <v>1.3289365589492515E-2</v>
      </c>
      <c r="Q151" s="13">
        <f>IF(P132="NA",#N/A,VLOOKUP(P133,無リスク利子率!$AM$2:$BB$600,11,FALSE)/100)</f>
        <v>1.2861105826352231E-2</v>
      </c>
      <c r="R151" s="13">
        <f>IF(Q132="NA",#N/A,VLOOKUP(Q133,無リスク利子率!$AM$2:$BB$600,11,FALSE)/100)</f>
        <v>1.1820143957348903E-2</v>
      </c>
      <c r="S151" s="13">
        <f>IF(R132="NA",#N/A,VLOOKUP(R133,無リスク利子率!$AM$2:$BB$600,11,FALSE)/100)</f>
        <v>1.0686296671561978E-2</v>
      </c>
      <c r="T151" s="13">
        <f>IF(S132="NA",#N/A,VLOOKUP(S133,無リスク利子率!$AM$2:$BB$600,11,FALSE)/100)</f>
        <v>8.8742065507560093E-3</v>
      </c>
      <c r="U151" s="13">
        <f>IF(T132="NA",#N/A,VLOOKUP(T133,無リスク利子率!$AM$2:$BB$600,11,FALSE)/100)</f>
        <v>7.3154582036448149E-3</v>
      </c>
    </row>
    <row r="152" spans="1:21">
      <c r="A152" s="13" t="s">
        <v>1000</v>
      </c>
      <c r="B152" s="13"/>
      <c r="C152" s="13"/>
      <c r="D152" s="13">
        <v>-1.3059609999999999E-2</v>
      </c>
      <c r="E152" s="13">
        <v>0.87515761000000003</v>
      </c>
      <c r="F152" s="13">
        <v>1.06203767</v>
      </c>
      <c r="G152" s="13">
        <v>1.2552608999999999</v>
      </c>
      <c r="H152" s="13">
        <v>1.3408103200000001</v>
      </c>
      <c r="I152" s="13">
        <v>1.40174077</v>
      </c>
      <c r="J152" s="13">
        <v>1.32517584</v>
      </c>
      <c r="K152" s="13">
        <v>1.0968083799999999</v>
      </c>
      <c r="L152" s="13">
        <v>1.0474770600000001</v>
      </c>
      <c r="M152" s="13">
        <v>0.90951477999999997</v>
      </c>
      <c r="N152" s="13">
        <v>0.66712031000000005</v>
      </c>
      <c r="O152" s="13">
        <v>0.52295493000000004</v>
      </c>
      <c r="P152" s="13">
        <v>0.78069706999999999</v>
      </c>
      <c r="Q152" s="13">
        <v>1.0359446299999999</v>
      </c>
      <c r="R152" s="13">
        <v>0.91569787000000002</v>
      </c>
      <c r="S152" s="13">
        <v>0.62001676999999999</v>
      </c>
      <c r="T152" s="13">
        <v>0.61896958000000002</v>
      </c>
      <c r="U152" s="13">
        <v>0.81895618999999997</v>
      </c>
    </row>
    <row r="153" spans="1:21">
      <c r="A153" s="13" t="s">
        <v>1001</v>
      </c>
      <c r="B153" s="13"/>
      <c r="C153" s="13"/>
      <c r="D153" s="13">
        <v>7.4999999999999997E-2</v>
      </c>
      <c r="E153" s="13">
        <v>7.4999999999999997E-2</v>
      </c>
      <c r="F153" s="13">
        <v>7.4999999999999997E-2</v>
      </c>
      <c r="G153" s="13">
        <v>7.4999999999999997E-2</v>
      </c>
      <c r="H153" s="13">
        <v>7.4999999999999997E-2</v>
      </c>
      <c r="I153" s="13">
        <v>7.4999999999999997E-2</v>
      </c>
      <c r="J153" s="13">
        <v>7.4999999999999997E-2</v>
      </c>
      <c r="K153" s="13">
        <v>7.4999999999999997E-2</v>
      </c>
      <c r="L153" s="13">
        <v>7.4999999999999997E-2</v>
      </c>
      <c r="M153" s="13">
        <v>7.4999999999999997E-2</v>
      </c>
      <c r="N153" s="13">
        <v>7.4999999999999997E-2</v>
      </c>
      <c r="O153" s="13">
        <v>7.4999999999999997E-2</v>
      </c>
      <c r="P153" s="13">
        <v>7.4999999999999997E-2</v>
      </c>
      <c r="Q153" s="13">
        <v>7.4999999999999997E-2</v>
      </c>
      <c r="R153" s="13">
        <v>7.4999999999999997E-2</v>
      </c>
      <c r="S153" s="13">
        <v>7.4999999999999997E-2</v>
      </c>
      <c r="T153" s="13">
        <v>7.4999999999999997E-2</v>
      </c>
      <c r="U153" s="13">
        <f>T153</f>
        <v>7.4999999999999997E-2</v>
      </c>
    </row>
    <row r="154" spans="1:21">
      <c r="A154" s="13" t="s">
        <v>1002</v>
      </c>
      <c r="B154" s="13"/>
      <c r="C154" s="13"/>
      <c r="D154" s="17">
        <f>D151+D152*D153</f>
        <v>3.2138892752258612E-2</v>
      </c>
      <c r="E154" s="17">
        <f t="shared" ref="E154:T154" si="66">E151+E152*E153</f>
        <v>9.3974776359750684E-2</v>
      </c>
      <c r="F154" s="17">
        <f t="shared" si="66"/>
        <v>0.10399597226699901</v>
      </c>
      <c r="G154" s="17">
        <f t="shared" si="66"/>
        <v>0.11539671433197342</v>
      </c>
      <c r="H154" s="17">
        <f t="shared" si="66"/>
        <v>0.11887505036428854</v>
      </c>
      <c r="I154" s="17">
        <f t="shared" si="66"/>
        <v>0.12169889053436539</v>
      </c>
      <c r="J154" s="17">
        <f t="shared" si="66"/>
        <v>0.11477411518794682</v>
      </c>
      <c r="K154" s="17">
        <f t="shared" si="66"/>
        <v>9.7047879502767664E-2</v>
      </c>
      <c r="L154" s="17">
        <f t="shared" si="66"/>
        <v>9.3276614065525579E-2</v>
      </c>
      <c r="M154" s="17">
        <f t="shared" si="66"/>
        <v>8.2597721628093618E-2</v>
      </c>
      <c r="N154" s="17">
        <f t="shared" si="66"/>
        <v>6.3935316263165329E-2</v>
      </c>
      <c r="O154" s="17">
        <f t="shared" si="66"/>
        <v>5.2826443200713419E-2</v>
      </c>
      <c r="P154" s="17">
        <f t="shared" si="66"/>
        <v>7.1841645839492513E-2</v>
      </c>
      <c r="Q154" s="17">
        <f t="shared" si="66"/>
        <v>9.0556953076352226E-2</v>
      </c>
      <c r="R154" s="17">
        <f t="shared" si="66"/>
        <v>8.0497484207348896E-2</v>
      </c>
      <c r="S154" s="17">
        <f t="shared" si="66"/>
        <v>5.7187554421561974E-2</v>
      </c>
      <c r="T154" s="17">
        <f t="shared" si="66"/>
        <v>5.5296925050756007E-2</v>
      </c>
      <c r="U154" s="17">
        <f t="shared" ref="U154" si="67">U151+U152*U153</f>
        <v>6.8737172453644815E-2</v>
      </c>
    </row>
    <row r="155" spans="1:21">
      <c r="A155" s="13" t="s">
        <v>258</v>
      </c>
      <c r="B155" s="13"/>
      <c r="C155" s="13"/>
      <c r="D155" s="13">
        <v>38873</v>
      </c>
      <c r="E155" s="13">
        <v>35362</v>
      </c>
      <c r="F155" s="13">
        <v>33000</v>
      </c>
      <c r="G155" s="13">
        <v>26655</v>
      </c>
      <c r="H155" s="13">
        <v>20738</v>
      </c>
      <c r="I155" s="13">
        <v>20477</v>
      </c>
      <c r="J155" s="13">
        <v>18570</v>
      </c>
      <c r="K155" s="13">
        <v>18010</v>
      </c>
      <c r="L155" s="13">
        <v>17567</v>
      </c>
      <c r="M155" s="13">
        <v>17243</v>
      </c>
      <c r="N155" s="13">
        <v>16052</v>
      </c>
      <c r="O155" s="13">
        <v>14918</v>
      </c>
      <c r="P155" s="13">
        <v>13924</v>
      </c>
      <c r="Q155" s="13">
        <v>13058</v>
      </c>
      <c r="R155" s="13">
        <v>11737</v>
      </c>
      <c r="S155" s="13">
        <v>10803</v>
      </c>
      <c r="T155" s="13">
        <v>10030</v>
      </c>
      <c r="U155" s="13">
        <v>9415</v>
      </c>
    </row>
    <row r="156" spans="1:21">
      <c r="A156" s="13" t="s">
        <v>1003</v>
      </c>
      <c r="B156" s="13"/>
      <c r="C156" s="13"/>
      <c r="D156" s="19" t="e">
        <f>IFERROR(_xlfn.AGGREGATE(1,6,B148:C148),#N/A)</f>
        <v>#N/A</v>
      </c>
      <c r="E156" s="19">
        <f t="shared" ref="E156:U156" si="68">IFERROR(_xlfn.AGGREGATE(1,6,C148:D148),#N/A)</f>
        <v>1512488</v>
      </c>
      <c r="F156" s="19">
        <f t="shared" si="68"/>
        <v>1525954.5</v>
      </c>
      <c r="G156" s="19">
        <f t="shared" si="68"/>
        <v>1503302.5</v>
      </c>
      <c r="H156" s="19">
        <f t="shared" si="68"/>
        <v>1356092.5</v>
      </c>
      <c r="I156" s="19">
        <f t="shared" si="68"/>
        <v>1244279</v>
      </c>
      <c r="J156" s="19">
        <f t="shared" si="68"/>
        <v>1175241</v>
      </c>
      <c r="K156" s="19">
        <f t="shared" si="68"/>
        <v>1057910</v>
      </c>
      <c r="L156" s="19">
        <f t="shared" si="68"/>
        <v>1008421</v>
      </c>
      <c r="M156" s="19">
        <f t="shared" si="68"/>
        <v>1050394.5</v>
      </c>
      <c r="N156" s="19">
        <f t="shared" si="68"/>
        <v>1078024</v>
      </c>
      <c r="O156" s="19">
        <f t="shared" si="68"/>
        <v>1052275</v>
      </c>
      <c r="P156" s="19">
        <f t="shared" si="68"/>
        <v>1038679</v>
      </c>
      <c r="Q156" s="19">
        <f t="shared" si="68"/>
        <v>1017790</v>
      </c>
      <c r="R156" s="19">
        <f t="shared" si="68"/>
        <v>994802</v>
      </c>
      <c r="S156" s="19">
        <f t="shared" si="68"/>
        <v>950742</v>
      </c>
      <c r="T156" s="19">
        <f t="shared" si="68"/>
        <v>924456</v>
      </c>
      <c r="U156" s="19">
        <f t="shared" si="68"/>
        <v>950931.5</v>
      </c>
    </row>
    <row r="157" spans="1:21">
      <c r="A157" s="13" t="s">
        <v>1004</v>
      </c>
      <c r="B157" s="13"/>
      <c r="C157" s="13"/>
      <c r="D157" s="13"/>
      <c r="E157" s="13">
        <f>IF(E156=0,0,E155/E156)</f>
        <v>2.3380020205118982E-2</v>
      </c>
      <c r="F157" s="13">
        <f t="shared" ref="F157:T157" si="69">IF(F156=0,0,F155/F156)</f>
        <v>2.1625808633219404E-2</v>
      </c>
      <c r="G157" s="13">
        <f t="shared" si="69"/>
        <v>1.7730962331267325E-2</v>
      </c>
      <c r="H157" s="13">
        <f t="shared" si="69"/>
        <v>1.5292467143649862E-2</v>
      </c>
      <c r="I157" s="13">
        <f t="shared" si="69"/>
        <v>1.6456920031600628E-2</v>
      </c>
      <c r="J157" s="13">
        <f t="shared" si="69"/>
        <v>1.5801014430231755E-2</v>
      </c>
      <c r="K157" s="13">
        <f t="shared" si="69"/>
        <v>1.7024132487640727E-2</v>
      </c>
      <c r="L157" s="13">
        <f t="shared" si="69"/>
        <v>1.7420303623189123E-2</v>
      </c>
      <c r="M157" s="13">
        <f t="shared" si="69"/>
        <v>1.6415737134952629E-2</v>
      </c>
      <c r="N157" s="13">
        <f t="shared" si="69"/>
        <v>1.4890206526014263E-2</v>
      </c>
      <c r="O157" s="13">
        <f t="shared" si="69"/>
        <v>1.4176902425696705E-2</v>
      </c>
      <c r="P157" s="13">
        <f t="shared" si="69"/>
        <v>1.3405489087581438E-2</v>
      </c>
      <c r="Q157" s="13">
        <f t="shared" si="69"/>
        <v>1.2829758594602029E-2</v>
      </c>
      <c r="R157" s="13">
        <f t="shared" si="69"/>
        <v>1.1798327707423185E-2</v>
      </c>
      <c r="S157" s="13">
        <f t="shared" si="69"/>
        <v>1.1362704077446878E-2</v>
      </c>
      <c r="T157" s="13">
        <f t="shared" si="69"/>
        <v>1.0849623995084677E-2</v>
      </c>
      <c r="U157" s="13">
        <f t="shared" ref="U157" si="70">IF(U156=0,0,U155/U156)</f>
        <v>9.9008183028956344E-3</v>
      </c>
    </row>
    <row r="159" spans="1:21">
      <c r="A159" s="13" t="s">
        <v>338</v>
      </c>
      <c r="B159" s="14" t="s">
        <v>1018</v>
      </c>
      <c r="C159" s="16"/>
      <c r="D159" s="16">
        <v>1512488</v>
      </c>
      <c r="E159" s="16">
        <v>1539421</v>
      </c>
      <c r="F159" s="16">
        <v>1467184</v>
      </c>
      <c r="G159" s="16">
        <v>1245001</v>
      </c>
      <c r="H159" s="16">
        <v>1243557</v>
      </c>
      <c r="I159" s="16">
        <v>1106925</v>
      </c>
      <c r="J159" s="16">
        <v>1008895</v>
      </c>
      <c r="K159" s="16">
        <v>1007947</v>
      </c>
      <c r="L159" s="16">
        <v>1092842</v>
      </c>
      <c r="M159" s="16">
        <v>1063206</v>
      </c>
      <c r="N159" s="16">
        <v>1041344</v>
      </c>
      <c r="O159" s="16">
        <v>1036014</v>
      </c>
      <c r="P159" s="16">
        <v>999566</v>
      </c>
      <c r="Q159" s="16">
        <v>990038</v>
      </c>
      <c r="R159" s="16">
        <v>911446</v>
      </c>
      <c r="S159" s="16">
        <v>937466</v>
      </c>
      <c r="T159" s="16">
        <v>964397</v>
      </c>
      <c r="U159" s="16">
        <v>969793</v>
      </c>
    </row>
    <row r="160" spans="1:21">
      <c r="A160" s="13" t="s">
        <v>399</v>
      </c>
      <c r="B160" s="13"/>
      <c r="C160" s="16"/>
      <c r="D160" s="16">
        <v>599698.00800000003</v>
      </c>
      <c r="E160" s="16">
        <v>445929.288</v>
      </c>
      <c r="F160" s="16">
        <v>391103.11729999998</v>
      </c>
      <c r="G160" s="16">
        <v>737169.20432999998</v>
      </c>
      <c r="H160" s="16">
        <v>634246.45671000006</v>
      </c>
      <c r="I160" s="16">
        <v>932708.92085999995</v>
      </c>
      <c r="J160" s="16">
        <v>1086489.0792400001</v>
      </c>
      <c r="K160" s="16">
        <v>618512.43836000003</v>
      </c>
      <c r="L160" s="16">
        <v>519103.26126</v>
      </c>
      <c r="M160" s="16">
        <v>488111.11851</v>
      </c>
      <c r="N160" s="16">
        <v>431383.77444000001</v>
      </c>
      <c r="O160" s="16">
        <v>492233.42512000003</v>
      </c>
      <c r="P160" s="16">
        <v>887716.86285999999</v>
      </c>
      <c r="Q160" s="16">
        <v>793140.33015000005</v>
      </c>
      <c r="R160" s="16">
        <v>925574.09131000005</v>
      </c>
      <c r="S160" s="16">
        <v>1157215.7896799999</v>
      </c>
      <c r="T160" s="16">
        <v>956731.65521</v>
      </c>
      <c r="U160" s="16">
        <v>1007069.44704</v>
      </c>
    </row>
    <row r="161" spans="1:21">
      <c r="A161" s="13" t="s">
        <v>286</v>
      </c>
      <c r="B161" s="13"/>
      <c r="C161" s="13"/>
      <c r="D161" s="13">
        <v>0</v>
      </c>
      <c r="E161" s="13">
        <v>0.53881951446521403</v>
      </c>
      <c r="F161" s="13">
        <v>0.78890467659232699</v>
      </c>
      <c r="G161" s="13">
        <v>0</v>
      </c>
      <c r="H161" s="13">
        <v>0.29517425206874598</v>
      </c>
      <c r="I161" s="13">
        <v>0.47703083327101897</v>
      </c>
      <c r="J161" s="13">
        <v>0.30226589512957303</v>
      </c>
      <c r="K161" s="13">
        <v>0.36452664438244098</v>
      </c>
      <c r="L161" s="13">
        <v>0.72369702249782197</v>
      </c>
      <c r="M161" s="13">
        <v>0.63842438657379297</v>
      </c>
      <c r="N161" s="13">
        <v>0</v>
      </c>
      <c r="O161" s="13">
        <v>0.23758383563969801</v>
      </c>
      <c r="P161" s="13">
        <v>0.101106010016694</v>
      </c>
      <c r="Q161" s="13">
        <v>0.26995735883188998</v>
      </c>
      <c r="R161" s="13">
        <v>0.32939638977374802</v>
      </c>
      <c r="S161" s="13">
        <v>0.25557831195429598</v>
      </c>
      <c r="T161" s="13">
        <v>0.118134280434583</v>
      </c>
      <c r="U161" s="13">
        <v>0.25810480414051501</v>
      </c>
    </row>
    <row r="162" spans="1:21">
      <c r="A162" s="13" t="s">
        <v>1006</v>
      </c>
      <c r="B162" s="13"/>
      <c r="C162" s="16"/>
      <c r="D162" s="20" t="e">
        <f>IF(AND(NOT(D160=0),NOT(D157="")),D154*D160/SUM(D159:D160)+D157*D159/SUM(D159:D160)*(1-D161),#N/A)</f>
        <v>#N/A</v>
      </c>
      <c r="E162" s="20">
        <f t="shared" ref="E162:U162" si="71">IF(AND(NOT(E160=0),NOT(E157="")),E154*E160/SUM(E159:E160)+E157*E159/SUM(E159:E160)*(1-E161),#N/A)</f>
        <v>2.9468236622345875E-2</v>
      </c>
      <c r="F162" s="20">
        <f t="shared" si="71"/>
        <v>2.5491755577924383E-2</v>
      </c>
      <c r="G162" s="20">
        <f t="shared" si="71"/>
        <v>5.4052860690640192E-2</v>
      </c>
      <c r="H162" s="20">
        <f t="shared" si="71"/>
        <v>4.7289181875670237E-2</v>
      </c>
      <c r="I162" s="20">
        <f t="shared" si="71"/>
        <v>6.0322760511545975E-2</v>
      </c>
      <c r="J162" s="20">
        <f t="shared" si="71"/>
        <v>6.4820477200848298E-2</v>
      </c>
      <c r="K162" s="20">
        <f t="shared" si="71"/>
        <v>4.3609865208414235E-2</v>
      </c>
      <c r="L162" s="20">
        <f t="shared" si="71"/>
        <v>3.3301596720469964E-2</v>
      </c>
      <c r="M162" s="20">
        <f t="shared" si="71"/>
        <v>3.0056754406751554E-2</v>
      </c>
      <c r="N162" s="20">
        <f t="shared" si="71"/>
        <v>2.9256245466429576E-2</v>
      </c>
      <c r="O162" s="20">
        <f t="shared" si="71"/>
        <v>2.434220044368399E-2</v>
      </c>
      <c r="P162" s="20">
        <f t="shared" si="71"/>
        <v>4.0174117925681943E-2</v>
      </c>
      <c r="Q162" s="20">
        <f t="shared" si="71"/>
        <v>4.5479094462346624E-2</v>
      </c>
      <c r="R162" s="20">
        <f t="shared" si="71"/>
        <v>4.4483861656958973E-2</v>
      </c>
      <c r="S162" s="20">
        <f t="shared" si="71"/>
        <v>3.5379135800850683E-2</v>
      </c>
      <c r="T162" s="20">
        <f t="shared" si="71"/>
        <v>3.2341188385617704E-2</v>
      </c>
      <c r="U162" s="20">
        <f t="shared" si="71"/>
        <v>3.8620084227298242E-2</v>
      </c>
    </row>
    <row r="163" spans="1:21">
      <c r="A163" s="13"/>
      <c r="B163" s="13"/>
      <c r="C163" s="13"/>
      <c r="D163" s="13"/>
      <c r="E163" s="13"/>
      <c r="F163" s="13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  <c r="R163" s="13"/>
      <c r="S163" s="13"/>
      <c r="T163" s="13"/>
      <c r="U163" s="13"/>
    </row>
    <row r="164" spans="1:21">
      <c r="A164" s="13" t="s">
        <v>1019</v>
      </c>
      <c r="B164" s="13"/>
      <c r="C164" s="16"/>
      <c r="D164" s="16"/>
      <c r="E164" s="16">
        <f t="shared" ref="E164:F164" si="72">E141-E146*E162</f>
        <v>41228.105209013309</v>
      </c>
      <c r="F164" s="16">
        <f t="shared" si="72"/>
        <v>25070.80076101375</v>
      </c>
      <c r="G164" s="16">
        <f>G141-G146*G162</f>
        <v>-31970.354283741362</v>
      </c>
      <c r="H164" s="16">
        <f t="shared" ref="H164:T164" si="73">H141-H146*H162</f>
        <v>-26865.58588318665</v>
      </c>
      <c r="I164" s="16">
        <f t="shared" si="73"/>
        <v>-20346.461714529811</v>
      </c>
      <c r="J164" s="16">
        <f t="shared" si="73"/>
        <v>-14569.278955382324</v>
      </c>
      <c r="K164" s="16">
        <f t="shared" si="73"/>
        <v>-11385.050297788628</v>
      </c>
      <c r="L164" s="16">
        <f t="shared" si="73"/>
        <v>-12398.260878816393</v>
      </c>
      <c r="M164" s="16">
        <f t="shared" si="73"/>
        <v>51793.321819956502</v>
      </c>
      <c r="N164" s="16">
        <f t="shared" si="73"/>
        <v>8447.6677041665607</v>
      </c>
      <c r="O164" s="16">
        <f t="shared" si="73"/>
        <v>20522.085195037078</v>
      </c>
      <c r="P164" s="16">
        <f t="shared" si="73"/>
        <v>-12032.027609058154</v>
      </c>
      <c r="Q164" s="16">
        <f t="shared" si="73"/>
        <v>-9166.0246844563662</v>
      </c>
      <c r="R164" s="16">
        <f t="shared" si="73"/>
        <v>-445.12402438896243</v>
      </c>
      <c r="S164" s="16">
        <f t="shared" si="73"/>
        <v>22493.922355361523</v>
      </c>
      <c r="T164" s="16">
        <f t="shared" si="73"/>
        <v>14218.515070156813</v>
      </c>
      <c r="U164" s="16">
        <f t="shared" ref="U164" si="74">U141-U146*U162</f>
        <v>462.69344038308191</v>
      </c>
    </row>
    <row r="165" spans="1:21">
      <c r="A165" s="13"/>
      <c r="B165" s="13"/>
      <c r="C165" s="16"/>
      <c r="D165" s="16"/>
      <c r="E165" s="16"/>
      <c r="F165" s="16"/>
      <c r="G165" s="16"/>
      <c r="H165" s="16"/>
      <c r="I165" s="16"/>
      <c r="J165" s="1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>
      <c r="A166" s="13" t="s">
        <v>1020</v>
      </c>
      <c r="B166" s="13"/>
      <c r="C166" s="16"/>
      <c r="D166" s="16">
        <v>267691.288</v>
      </c>
      <c r="E166" s="16">
        <v>197860.11730000001</v>
      </c>
      <c r="F166" s="16">
        <v>505853.20432999998</v>
      </c>
      <c r="G166" s="16">
        <v>372032.45671</v>
      </c>
      <c r="H166" s="16">
        <v>627859.92085999995</v>
      </c>
      <c r="I166" s="16">
        <v>723207.07923999999</v>
      </c>
      <c r="J166" s="16">
        <v>227779.43836</v>
      </c>
      <c r="K166" s="16">
        <v>134449.26126</v>
      </c>
      <c r="L166" s="16">
        <v>101770.11851</v>
      </c>
      <c r="M166" s="16">
        <v>14820.774439999999</v>
      </c>
      <c r="N166" s="16">
        <v>50314.42512</v>
      </c>
      <c r="O166" s="16">
        <v>388172.86285999999</v>
      </c>
      <c r="P166" s="16">
        <v>255431.33014999999</v>
      </c>
      <c r="Q166" s="16">
        <v>345979.09130999999</v>
      </c>
      <c r="R166" s="16">
        <v>533919.78968000005</v>
      </c>
      <c r="S166" s="16">
        <v>278350.65521</v>
      </c>
      <c r="T166" s="16">
        <v>260022.44704</v>
      </c>
      <c r="U166" s="16">
        <v>378676.27028</v>
      </c>
    </row>
    <row r="169" spans="1:21">
      <c r="A169" s="13" t="str">
        <f>Assumptions!B10</f>
        <v>NYSE:UNP</v>
      </c>
      <c r="B169" s="13" t="str">
        <f>Assumptions!C10</f>
        <v>ﾕﾆｵﾝﾊﾟｼﾌｨｯｸ</v>
      </c>
      <c r="C169" s="13" t="str">
        <f t="shared" ref="C169:S169" si="75">CONCATENATE(LEFT(D169,2),RIGHT(D169,4)*1-1)</f>
        <v>FY2000</v>
      </c>
      <c r="D169" s="13" t="str">
        <f t="shared" si="75"/>
        <v>FY2001</v>
      </c>
      <c r="E169" s="13" t="str">
        <f t="shared" si="75"/>
        <v>FY2002</v>
      </c>
      <c r="F169" s="13" t="str">
        <f t="shared" si="75"/>
        <v>FY2003</v>
      </c>
      <c r="G169" s="13" t="str">
        <f t="shared" si="75"/>
        <v>FY2004</v>
      </c>
      <c r="H169" s="13" t="str">
        <f t="shared" si="75"/>
        <v>FY2005</v>
      </c>
      <c r="I169" s="13" t="str">
        <f t="shared" si="75"/>
        <v>FY2006</v>
      </c>
      <c r="J169" s="13" t="str">
        <f t="shared" si="75"/>
        <v>FY2007</v>
      </c>
      <c r="K169" s="13" t="str">
        <f t="shared" si="75"/>
        <v>FY2008</v>
      </c>
      <c r="L169" s="13" t="str">
        <f t="shared" si="75"/>
        <v>FY2009</v>
      </c>
      <c r="M169" s="13" t="str">
        <f t="shared" si="75"/>
        <v>FY2010</v>
      </c>
      <c r="N169" s="13" t="str">
        <f t="shared" si="75"/>
        <v>FY2011</v>
      </c>
      <c r="O169" s="13" t="str">
        <f t="shared" si="75"/>
        <v>FY2012</v>
      </c>
      <c r="P169" s="13" t="str">
        <f t="shared" si="75"/>
        <v>FY2013</v>
      </c>
      <c r="Q169" s="13" t="str">
        <f t="shared" si="75"/>
        <v>FY2014</v>
      </c>
      <c r="R169" s="13" t="str">
        <f t="shared" si="75"/>
        <v>FY2015</v>
      </c>
      <c r="S169" s="13" t="str">
        <f t="shared" si="75"/>
        <v>FY2016</v>
      </c>
      <c r="T169" s="13" t="str">
        <f>CONCATENATE(LEFT(U169,2),RIGHT(U169,4)*1-1)</f>
        <v>FY2017</v>
      </c>
      <c r="U169" s="13" t="str">
        <f>Assumptions!D10</f>
        <v>FY2018</v>
      </c>
    </row>
    <row r="170" spans="1:21">
      <c r="A170" s="13" t="s">
        <v>243</v>
      </c>
      <c r="B170" s="14" t="s">
        <v>449</v>
      </c>
      <c r="C170" s="14">
        <f t="shared" ref="C170:T170" si="76">IF(RIGHT(C172,2)*1&gt;6,RIGHT(C169,4)*1,RIGHT(C169,4)*1-1)</f>
        <v>2000</v>
      </c>
      <c r="D170" s="14">
        <f t="shared" si="76"/>
        <v>2001</v>
      </c>
      <c r="E170" s="14">
        <f t="shared" si="76"/>
        <v>2002</v>
      </c>
      <c r="F170" s="14">
        <f t="shared" si="76"/>
        <v>2003</v>
      </c>
      <c r="G170" s="14">
        <f t="shared" si="76"/>
        <v>2004</v>
      </c>
      <c r="H170" s="14">
        <f t="shared" si="76"/>
        <v>2005</v>
      </c>
      <c r="I170" s="14">
        <f t="shared" si="76"/>
        <v>2006</v>
      </c>
      <c r="J170" s="14">
        <f t="shared" si="76"/>
        <v>2007</v>
      </c>
      <c r="K170" s="14">
        <f t="shared" si="76"/>
        <v>2008</v>
      </c>
      <c r="L170" s="14">
        <f t="shared" si="76"/>
        <v>2009</v>
      </c>
      <c r="M170" s="14">
        <f t="shared" si="76"/>
        <v>2010</v>
      </c>
      <c r="N170" s="14">
        <f t="shared" si="76"/>
        <v>2011</v>
      </c>
      <c r="O170" s="14">
        <f t="shared" si="76"/>
        <v>2012</v>
      </c>
      <c r="P170" s="14">
        <f t="shared" si="76"/>
        <v>2013</v>
      </c>
      <c r="Q170" s="14">
        <f t="shared" si="76"/>
        <v>2014</v>
      </c>
      <c r="R170" s="14">
        <f t="shared" si="76"/>
        <v>2015</v>
      </c>
      <c r="S170" s="14">
        <f t="shared" si="76"/>
        <v>2016</v>
      </c>
      <c r="T170" s="14">
        <f t="shared" si="76"/>
        <v>2017</v>
      </c>
      <c r="U170" s="14">
        <f>IF(RIGHT(U172,2)*1&gt;6,RIGHT(U169,4)*1,RIGHT(U169,4)*1-1)</f>
        <v>2018</v>
      </c>
    </row>
    <row r="171" spans="1:21">
      <c r="A171" s="13" t="s">
        <v>450</v>
      </c>
      <c r="B171" s="13"/>
      <c r="C171" s="15">
        <v>36891</v>
      </c>
      <c r="D171" s="15">
        <v>37256</v>
      </c>
      <c r="E171" s="15">
        <v>37621</v>
      </c>
      <c r="F171" s="15">
        <v>37986</v>
      </c>
      <c r="G171" s="15">
        <v>38352</v>
      </c>
      <c r="H171" s="15">
        <v>38717</v>
      </c>
      <c r="I171" s="15">
        <v>39082</v>
      </c>
      <c r="J171" s="15">
        <v>39447</v>
      </c>
      <c r="K171" s="15">
        <v>39813</v>
      </c>
      <c r="L171" s="15">
        <v>40178</v>
      </c>
      <c r="M171" s="15">
        <v>40543</v>
      </c>
      <c r="N171" s="15">
        <v>40908</v>
      </c>
      <c r="O171" s="15">
        <v>41274</v>
      </c>
      <c r="P171" s="15">
        <v>41639</v>
      </c>
      <c r="Q171" s="15">
        <v>42004</v>
      </c>
      <c r="R171" s="15">
        <v>42369</v>
      </c>
      <c r="S171" s="15">
        <v>42735</v>
      </c>
      <c r="T171" s="15">
        <v>43100</v>
      </c>
      <c r="U171" s="15">
        <v>43465</v>
      </c>
    </row>
    <row r="172" spans="1:21">
      <c r="A172" s="13"/>
      <c r="B172" s="13"/>
      <c r="C172" s="21" t="str">
        <f>IF(MONTH(C171)&gt;9,CONCATENATE(YEAR(C171),MONTH(C171)),CONCATENATE(YEAR(C171),0,MONTH(C171)))</f>
        <v>200012</v>
      </c>
      <c r="D172" s="21" t="str">
        <f t="shared" ref="D172:T172" si="77">IF(MONTH(D171)&gt;9,CONCATENATE(YEAR(D171),MONTH(D171)),CONCATENATE(YEAR(D171),0,MONTH(D171)))</f>
        <v>200112</v>
      </c>
      <c r="E172" s="21" t="str">
        <f t="shared" si="77"/>
        <v>200212</v>
      </c>
      <c r="F172" s="21" t="str">
        <f t="shared" si="77"/>
        <v>200312</v>
      </c>
      <c r="G172" s="21" t="str">
        <f t="shared" si="77"/>
        <v>200412</v>
      </c>
      <c r="H172" s="21" t="str">
        <f t="shared" si="77"/>
        <v>200512</v>
      </c>
      <c r="I172" s="21" t="str">
        <f t="shared" si="77"/>
        <v>200612</v>
      </c>
      <c r="J172" s="21" t="str">
        <f t="shared" si="77"/>
        <v>200712</v>
      </c>
      <c r="K172" s="21" t="str">
        <f t="shared" si="77"/>
        <v>200812</v>
      </c>
      <c r="L172" s="21" t="str">
        <f t="shared" si="77"/>
        <v>200912</v>
      </c>
      <c r="M172" s="21" t="str">
        <f t="shared" si="77"/>
        <v>201012</v>
      </c>
      <c r="N172" s="21" t="str">
        <f t="shared" si="77"/>
        <v>201112</v>
      </c>
      <c r="O172" s="21" t="str">
        <f t="shared" si="77"/>
        <v>201212</v>
      </c>
      <c r="P172" s="21" t="str">
        <f t="shared" si="77"/>
        <v>201312</v>
      </c>
      <c r="Q172" s="21" t="str">
        <f t="shared" si="77"/>
        <v>201412</v>
      </c>
      <c r="R172" s="21" t="str">
        <f t="shared" si="77"/>
        <v>201512</v>
      </c>
      <c r="S172" s="21" t="str">
        <f t="shared" si="77"/>
        <v>201612</v>
      </c>
      <c r="T172" s="21" t="str">
        <f t="shared" si="77"/>
        <v>201712</v>
      </c>
      <c r="U172" s="21" t="str">
        <f t="shared" ref="U172" si="78">IF(MONTH(U171)&gt;9,CONCATENATE(YEAR(U171),MONTH(U171)),CONCATENATE(YEAR(U171),0,MONTH(U171)))</f>
        <v>201812</v>
      </c>
    </row>
    <row r="173" spans="1:21">
      <c r="A173" s="13" t="s">
        <v>995</v>
      </c>
      <c r="B173" s="13"/>
      <c r="C173" s="13"/>
      <c r="D173" s="13"/>
      <c r="E173" s="13"/>
      <c r="F173" s="13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  <c r="S173" s="13"/>
      <c r="T173" s="13"/>
      <c r="U173" s="13"/>
    </row>
    <row r="174" spans="1:21">
      <c r="A174" s="13" t="s">
        <v>245</v>
      </c>
      <c r="B174" s="14" t="s">
        <v>1021</v>
      </c>
      <c r="C174" s="16">
        <v>11878</v>
      </c>
      <c r="D174" s="16">
        <v>10830</v>
      </c>
      <c r="E174" s="16">
        <v>11159</v>
      </c>
      <c r="F174" s="16">
        <v>11551</v>
      </c>
      <c r="G174" s="16">
        <v>12215</v>
      </c>
      <c r="H174" s="16">
        <v>13578</v>
      </c>
      <c r="I174" s="16">
        <v>15578</v>
      </c>
      <c r="J174" s="16">
        <v>16283</v>
      </c>
      <c r="K174" s="16">
        <v>17970</v>
      </c>
      <c r="L174" s="16">
        <v>14143</v>
      </c>
      <c r="M174" s="16">
        <v>16965</v>
      </c>
      <c r="N174" s="16">
        <v>19557</v>
      </c>
      <c r="O174" s="16">
        <v>20926</v>
      </c>
      <c r="P174" s="16">
        <v>21963</v>
      </c>
      <c r="Q174" s="16">
        <v>23988</v>
      </c>
      <c r="R174" s="16">
        <v>21813</v>
      </c>
      <c r="S174" s="16">
        <v>19941</v>
      </c>
      <c r="T174" s="16">
        <v>21240</v>
      </c>
      <c r="U174" s="16">
        <v>22832</v>
      </c>
    </row>
    <row r="175" spans="1:21">
      <c r="A175" s="13" t="s">
        <v>248</v>
      </c>
      <c r="B175" s="14" t="s">
        <v>1021</v>
      </c>
      <c r="C175" s="16">
        <v>8720</v>
      </c>
      <c r="D175" s="16">
        <v>7686</v>
      </c>
      <c r="E175" s="16">
        <v>7759</v>
      </c>
      <c r="F175" s="16">
        <v>8351</v>
      </c>
      <c r="G175" s="16">
        <v>9562</v>
      </c>
      <c r="H175" s="16">
        <v>10608</v>
      </c>
      <c r="I175" s="16">
        <v>10655</v>
      </c>
      <c r="J175" s="16">
        <v>10854</v>
      </c>
      <c r="K175" s="16">
        <v>11694</v>
      </c>
      <c r="L175" s="16">
        <v>8650</v>
      </c>
      <c r="M175" s="16">
        <v>9778</v>
      </c>
      <c r="N175" s="16">
        <v>11434</v>
      </c>
      <c r="O175" s="16">
        <v>11633</v>
      </c>
      <c r="P175" s="16">
        <v>11891</v>
      </c>
      <c r="Q175" s="16">
        <v>12407</v>
      </c>
      <c r="R175" s="16">
        <v>10825</v>
      </c>
      <c r="S175" s="16">
        <v>9663</v>
      </c>
      <c r="T175" s="16">
        <v>10064</v>
      </c>
      <c r="U175" s="16">
        <v>11077</v>
      </c>
    </row>
    <row r="176" spans="1:21">
      <c r="A176" s="13" t="s">
        <v>452</v>
      </c>
      <c r="B176" s="14" t="s">
        <v>1021</v>
      </c>
      <c r="C176" s="16">
        <v>0</v>
      </c>
      <c r="D176" s="16">
        <v>0</v>
      </c>
      <c r="E176" s="16">
        <v>0</v>
      </c>
      <c r="F176" s="16">
        <v>0</v>
      </c>
      <c r="G176" s="16">
        <v>0</v>
      </c>
      <c r="H176" s="16">
        <v>0</v>
      </c>
      <c r="I176" s="16">
        <v>0</v>
      </c>
      <c r="J176" s="16">
        <v>0</v>
      </c>
      <c r="K176" s="16">
        <v>0</v>
      </c>
      <c r="L176" s="16">
        <v>0</v>
      </c>
      <c r="M176" s="16">
        <v>0</v>
      </c>
      <c r="N176" s="16">
        <v>0</v>
      </c>
      <c r="O176" s="16">
        <v>0</v>
      </c>
      <c r="P176" s="16">
        <v>0</v>
      </c>
      <c r="Q176" s="16">
        <v>0</v>
      </c>
      <c r="R176" s="16">
        <v>0</v>
      </c>
      <c r="S176" s="16">
        <v>-29</v>
      </c>
      <c r="T176" s="16">
        <v>-24</v>
      </c>
      <c r="U176" s="16">
        <v>-13</v>
      </c>
    </row>
    <row r="177" spans="1:21">
      <c r="A177" s="13" t="s">
        <v>453</v>
      </c>
      <c r="B177" s="14" t="s">
        <v>1021</v>
      </c>
      <c r="C177" s="16">
        <v>2018</v>
      </c>
      <c r="D177" s="16">
        <v>2018</v>
      </c>
      <c r="E177" s="16">
        <v>2253</v>
      </c>
      <c r="F177" s="16">
        <v>2133</v>
      </c>
      <c r="G177" s="16">
        <v>1542</v>
      </c>
      <c r="H177" s="16">
        <v>1795</v>
      </c>
      <c r="I177" s="16">
        <v>2861</v>
      </c>
      <c r="J177" s="16">
        <v>3375</v>
      </c>
      <c r="K177" s="16">
        <v>4070</v>
      </c>
      <c r="L177" s="16">
        <v>3379</v>
      </c>
      <c r="M177" s="16">
        <v>5026</v>
      </c>
      <c r="N177" s="16">
        <v>5724</v>
      </c>
      <c r="O177" s="16">
        <v>6745</v>
      </c>
      <c r="P177" s="16">
        <v>7446</v>
      </c>
      <c r="Q177" s="16">
        <v>8753</v>
      </c>
      <c r="R177" s="16">
        <v>8052</v>
      </c>
      <c r="S177" s="16">
        <v>7272</v>
      </c>
      <c r="T177" s="16">
        <v>8147</v>
      </c>
      <c r="U177" s="16">
        <v>8555</v>
      </c>
    </row>
    <row r="178" spans="1:21">
      <c r="A178" s="13" t="s">
        <v>454</v>
      </c>
      <c r="B178" s="14" t="s">
        <v>1021</v>
      </c>
      <c r="C178" s="16">
        <v>216.85190839694701</v>
      </c>
      <c r="D178" s="16">
        <v>293.96095301125098</v>
      </c>
      <c r="E178" s="16">
        <v>470.38099950519501</v>
      </c>
      <c r="F178" s="16">
        <v>421.13111726685099</v>
      </c>
      <c r="G178" s="16">
        <v>96.560747663551396</v>
      </c>
      <c r="H178" s="16">
        <v>259.24791086351001</v>
      </c>
      <c r="I178" s="16">
        <v>741.02336633663401</v>
      </c>
      <c r="J178" s="16">
        <v>955.33865071452306</v>
      </c>
      <c r="K178" s="16">
        <v>1135.0545056149001</v>
      </c>
      <c r="L178" s="16">
        <v>873.68796234028196</v>
      </c>
      <c r="M178" s="16">
        <v>1444.1842995714001</v>
      </c>
      <c r="N178" s="16">
        <v>1783.1914893617</v>
      </c>
      <c r="O178" s="16">
        <v>2201.3295346628702</v>
      </c>
      <c r="P178" s="16">
        <v>2494.6935300794498</v>
      </c>
      <c r="Q178" s="16">
        <v>2973.06076950737</v>
      </c>
      <c r="R178" s="16">
        <v>2676.8160919540201</v>
      </c>
      <c r="S178" s="16">
        <v>2300.1407035175898</v>
      </c>
      <c r="T178" s="16">
        <v>-3080</v>
      </c>
      <c r="U178" s="16">
        <v>1592.9369590492199</v>
      </c>
    </row>
    <row r="179" spans="1:21">
      <c r="A179" s="13" t="s">
        <v>261</v>
      </c>
      <c r="B179" s="14" t="s">
        <v>1021</v>
      </c>
      <c r="C179" s="16">
        <v>0</v>
      </c>
      <c r="D179" s="16">
        <v>0</v>
      </c>
      <c r="E179" s="16">
        <v>0</v>
      </c>
      <c r="F179" s="16">
        <v>0</v>
      </c>
      <c r="G179" s="16">
        <v>0</v>
      </c>
      <c r="H179" s="16">
        <v>0</v>
      </c>
      <c r="I179" s="16">
        <v>0</v>
      </c>
      <c r="J179" s="16">
        <v>0</v>
      </c>
      <c r="K179" s="16">
        <v>0</v>
      </c>
      <c r="L179" s="16">
        <v>0</v>
      </c>
      <c r="M179" s="16">
        <v>0</v>
      </c>
      <c r="N179" s="16">
        <v>0</v>
      </c>
      <c r="O179" s="16">
        <v>0</v>
      </c>
      <c r="P179" s="16">
        <v>0</v>
      </c>
      <c r="Q179" s="16">
        <v>0</v>
      </c>
      <c r="R179" s="16">
        <v>0</v>
      </c>
      <c r="S179" s="16">
        <v>0</v>
      </c>
      <c r="T179" s="16">
        <v>0</v>
      </c>
      <c r="U179" s="16">
        <v>0</v>
      </c>
    </row>
    <row r="180" spans="1:21">
      <c r="A180" s="13" t="s">
        <v>1022</v>
      </c>
      <c r="B180" s="14" t="s">
        <v>1021</v>
      </c>
      <c r="C180" s="16">
        <f>C177-C178+C179</f>
        <v>1801.148091603053</v>
      </c>
      <c r="D180" s="16">
        <f t="shared" ref="D180:T180" si="79">D177-D178+D179</f>
        <v>1724.0390469887491</v>
      </c>
      <c r="E180" s="16">
        <f t="shared" si="79"/>
        <v>1782.6190004948051</v>
      </c>
      <c r="F180" s="16">
        <f t="shared" si="79"/>
        <v>1711.8688827331489</v>
      </c>
      <c r="G180" s="16">
        <f t="shared" si="79"/>
        <v>1445.4392523364486</v>
      </c>
      <c r="H180" s="16">
        <f t="shared" si="79"/>
        <v>1535.75208913649</v>
      </c>
      <c r="I180" s="16">
        <f t="shared" si="79"/>
        <v>2119.9766336633661</v>
      </c>
      <c r="J180" s="16">
        <f t="shared" si="79"/>
        <v>2419.6613492854767</v>
      </c>
      <c r="K180" s="16">
        <f t="shared" si="79"/>
        <v>2934.9454943850997</v>
      </c>
      <c r="L180" s="16">
        <f t="shared" si="79"/>
        <v>2505.312037659718</v>
      </c>
      <c r="M180" s="16">
        <f t="shared" si="79"/>
        <v>3581.8157004285999</v>
      </c>
      <c r="N180" s="16">
        <f t="shared" si="79"/>
        <v>3940.8085106383</v>
      </c>
      <c r="O180" s="16">
        <f t="shared" si="79"/>
        <v>4543.6704653371298</v>
      </c>
      <c r="P180" s="16">
        <f t="shared" si="79"/>
        <v>4951.3064699205497</v>
      </c>
      <c r="Q180" s="16">
        <f t="shared" si="79"/>
        <v>5779.9392304926296</v>
      </c>
      <c r="R180" s="16">
        <f t="shared" si="79"/>
        <v>5375.1839080459795</v>
      </c>
      <c r="S180" s="16">
        <f t="shared" si="79"/>
        <v>4971.8592964824102</v>
      </c>
      <c r="T180" s="16">
        <f t="shared" si="79"/>
        <v>11227</v>
      </c>
      <c r="U180" s="16">
        <f t="shared" ref="U180" si="80">U177-U178+U179</f>
        <v>6962.0630409507803</v>
      </c>
    </row>
    <row r="181" spans="1:21">
      <c r="A181" s="13"/>
      <c r="B181" s="14"/>
      <c r="C181" s="16"/>
      <c r="D181" s="16"/>
      <c r="E181" s="16"/>
      <c r="F181" s="16"/>
      <c r="G181" s="16"/>
      <c r="H181" s="16"/>
      <c r="I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>
      <c r="A182" s="13" t="s">
        <v>286</v>
      </c>
      <c r="B182" s="14" t="s">
        <v>1021</v>
      </c>
      <c r="C182" s="18">
        <v>0.35725190839694698</v>
      </c>
      <c r="D182" s="18">
        <v>0.36068828590337498</v>
      </c>
      <c r="E182" s="18">
        <v>0.33646709549727899</v>
      </c>
      <c r="F182" s="18">
        <v>0.26823638042474601</v>
      </c>
      <c r="G182" s="18">
        <v>0.29439252336448601</v>
      </c>
      <c r="H182" s="18">
        <v>0.28551532033426202</v>
      </c>
      <c r="I182" s="18">
        <v>0.36396039603960401</v>
      </c>
      <c r="J182" s="18">
        <v>0.38351611831173099</v>
      </c>
      <c r="K182" s="18">
        <v>0.360449192002191</v>
      </c>
      <c r="L182" s="18">
        <v>0.36449226630800302</v>
      </c>
      <c r="M182" s="18">
        <v>0.37288517933679199</v>
      </c>
      <c r="N182" s="18">
        <v>0.37462006079027399</v>
      </c>
      <c r="O182" s="18">
        <v>0.37591009813232001</v>
      </c>
      <c r="P182" s="18">
        <v>0.377412031782066</v>
      </c>
      <c r="Q182" s="18">
        <v>0.379120220544169</v>
      </c>
      <c r="R182" s="18">
        <v>0.37669801462904901</v>
      </c>
      <c r="S182" s="18">
        <v>0.37437185929648198</v>
      </c>
      <c r="T182" s="18">
        <v>0</v>
      </c>
      <c r="U182" s="18">
        <v>0.22929854024027899</v>
      </c>
    </row>
    <row r="183" spans="1:21">
      <c r="A183" s="13"/>
      <c r="B183" s="14"/>
      <c r="C183" s="16"/>
      <c r="D183" s="16"/>
      <c r="E183" s="16"/>
      <c r="F183" s="16"/>
      <c r="G183" s="16"/>
      <c r="H183" s="16"/>
      <c r="I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</row>
    <row r="184" spans="1:21">
      <c r="A184" s="13" t="s">
        <v>997</v>
      </c>
      <c r="B184" s="14"/>
      <c r="C184" s="16"/>
      <c r="D184" s="16"/>
      <c r="E184" s="16"/>
      <c r="F184" s="16"/>
      <c r="G184" s="16"/>
      <c r="H184" s="16"/>
      <c r="I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</row>
    <row r="185" spans="1:21">
      <c r="A185" s="13" t="s">
        <v>456</v>
      </c>
      <c r="B185" s="14" t="s">
        <v>1023</v>
      </c>
      <c r="C185" s="16"/>
      <c r="D185" s="16">
        <v>18513</v>
      </c>
      <c r="E185" s="16">
        <v>19155</v>
      </c>
      <c r="F185" s="16">
        <v>19854</v>
      </c>
      <c r="G185" s="16">
        <v>20343</v>
      </c>
      <c r="H185" s="16">
        <v>20786</v>
      </c>
      <c r="I185" s="16">
        <v>21123</v>
      </c>
      <c r="J185" s="16">
        <v>22092</v>
      </c>
      <c r="K185" s="16">
        <v>23267</v>
      </c>
      <c r="L185" s="16">
        <v>24374</v>
      </c>
      <c r="M185" s="16">
        <v>26649</v>
      </c>
      <c r="N185" s="16">
        <v>27005</v>
      </c>
      <c r="O185" s="16">
        <v>27484</v>
      </c>
      <c r="P185" s="16">
        <v>28874</v>
      </c>
      <c r="Q185" s="16">
        <v>30802</v>
      </c>
      <c r="R185" s="16">
        <v>32602</v>
      </c>
      <c r="S185" s="16">
        <v>34903</v>
      </c>
      <c r="T185" s="16">
        <v>34939</v>
      </c>
      <c r="U185" s="16">
        <v>41800</v>
      </c>
    </row>
    <row r="186" spans="1:21">
      <c r="A186" s="13" t="s">
        <v>334</v>
      </c>
      <c r="B186" s="14" t="s">
        <v>1023</v>
      </c>
      <c r="C186" s="16"/>
      <c r="D186" s="16">
        <v>8662</v>
      </c>
      <c r="E186" s="16">
        <v>9575</v>
      </c>
      <c r="F186" s="16">
        <v>10651</v>
      </c>
      <c r="G186" s="16">
        <v>12354</v>
      </c>
      <c r="H186" s="16">
        <v>12655</v>
      </c>
      <c r="I186" s="16">
        <v>13707</v>
      </c>
      <c r="J186" s="16">
        <v>15312</v>
      </c>
      <c r="K186" s="16">
        <v>15585</v>
      </c>
      <c r="L186" s="16">
        <v>15447</v>
      </c>
      <c r="M186" s="16">
        <v>16801</v>
      </c>
      <c r="N186" s="16">
        <v>17763</v>
      </c>
      <c r="O186" s="16">
        <v>18578</v>
      </c>
      <c r="P186" s="16">
        <v>19877</v>
      </c>
      <c r="Q186" s="16">
        <v>21225</v>
      </c>
      <c r="R186" s="16">
        <v>21189</v>
      </c>
      <c r="S186" s="16">
        <v>20702</v>
      </c>
      <c r="T186" s="16">
        <v>19932</v>
      </c>
      <c r="U186" s="16">
        <v>24856</v>
      </c>
    </row>
    <row r="187" spans="1:21">
      <c r="A187" s="13" t="s">
        <v>338</v>
      </c>
      <c r="B187" s="14" t="s">
        <v>1023</v>
      </c>
      <c r="C187" s="16"/>
      <c r="D187" s="16">
        <v>9851</v>
      </c>
      <c r="E187" s="16">
        <v>9580</v>
      </c>
      <c r="F187" s="16">
        <v>9203</v>
      </c>
      <c r="G187" s="16">
        <v>7989</v>
      </c>
      <c r="H187" s="16">
        <v>8131</v>
      </c>
      <c r="I187" s="16">
        <v>7416</v>
      </c>
      <c r="J187" s="16">
        <v>6780</v>
      </c>
      <c r="K187" s="16">
        <v>7682</v>
      </c>
      <c r="L187" s="16">
        <v>8927</v>
      </c>
      <c r="M187" s="16">
        <v>9848</v>
      </c>
      <c r="N187" s="16">
        <v>9242</v>
      </c>
      <c r="O187" s="16">
        <v>8906</v>
      </c>
      <c r="P187" s="16">
        <v>8997</v>
      </c>
      <c r="Q187" s="16">
        <v>9577</v>
      </c>
      <c r="R187" s="16">
        <v>11413</v>
      </c>
      <c r="S187" s="16">
        <v>14201</v>
      </c>
      <c r="T187" s="16">
        <v>15007</v>
      </c>
      <c r="U187" s="16">
        <v>16944</v>
      </c>
    </row>
    <row r="188" spans="1:21">
      <c r="A188" s="13"/>
      <c r="B188" s="13"/>
      <c r="C188" s="13"/>
      <c r="D188" s="13"/>
      <c r="E188" s="13"/>
      <c r="F188" s="13"/>
      <c r="G188" s="13"/>
      <c r="H188" s="13"/>
      <c r="I188" s="13"/>
      <c r="J188" s="13"/>
      <c r="K188" s="13"/>
      <c r="L188" s="13"/>
      <c r="M188" s="13"/>
      <c r="N188" s="13"/>
      <c r="O188" s="13"/>
      <c r="P188" s="13"/>
      <c r="Q188" s="13"/>
      <c r="R188" s="13"/>
      <c r="S188" s="13"/>
      <c r="T188" s="13"/>
      <c r="U188" s="13"/>
    </row>
    <row r="189" spans="1:21">
      <c r="A189" s="13" t="s">
        <v>998</v>
      </c>
      <c r="B189" s="13"/>
      <c r="C189" s="13"/>
      <c r="D189" s="13"/>
      <c r="E189" s="13"/>
      <c r="F189" s="13"/>
      <c r="G189" s="13"/>
      <c r="H189" s="13"/>
      <c r="I189" s="13"/>
      <c r="J189" s="13"/>
      <c r="K189" s="13"/>
      <c r="L189" s="13"/>
      <c r="M189" s="13"/>
      <c r="N189" s="13"/>
      <c r="O189" s="13"/>
      <c r="P189" s="13"/>
      <c r="Q189" s="13"/>
      <c r="R189" s="13"/>
      <c r="S189" s="13"/>
      <c r="T189" s="13"/>
      <c r="U189" s="13"/>
    </row>
    <row r="190" spans="1:21">
      <c r="A190" s="13" t="s">
        <v>999</v>
      </c>
      <c r="B190" s="13"/>
      <c r="C190" s="13"/>
      <c r="D190" s="13">
        <f>IF(C171="NA",#N/A,VLOOKUP(C172,無リスク利子率!$AM$2:$BB$600,11,FALSE)/100)</f>
        <v>3.4401857351464955E-2</v>
      </c>
      <c r="E190" s="13">
        <f>IF(D171="NA",#N/A,VLOOKUP(D172,無リスク利子率!$AM$2:$BB$600,11,FALSE)/100)</f>
        <v>2.9359041898388935E-2</v>
      </c>
      <c r="F190" s="13">
        <f>IF(E171="NA",#N/A,VLOOKUP(E172,無リスク利子率!$AM$2:$BB$600,11,FALSE)/100)</f>
        <v>2.5281390762231664E-2</v>
      </c>
      <c r="G190" s="13">
        <f>IF(F171="NA",#N/A,VLOOKUP(F172,無リスク利子率!$AM$2:$BB$600,11,FALSE)/100)</f>
        <v>2.1924332003771512E-2</v>
      </c>
      <c r="H190" s="13">
        <f>IF(G171="NA",#N/A,VLOOKUP(G172,無リスク利子率!$AM$2:$BB$600,11,FALSE)/100)</f>
        <v>1.9075757185660139E-2</v>
      </c>
      <c r="I190" s="13">
        <f>IF(H171="NA",#N/A,VLOOKUP(H172,無リスク利子率!$AM$2:$BB$600,11,FALSE)/100)</f>
        <v>1.6988761392818356E-2</v>
      </c>
      <c r="J190" s="13">
        <f>IF(I171="NA",#N/A,VLOOKUP(I172,無リスク利子率!$AM$2:$BB$600,11,FALSE)/100)</f>
        <v>1.5612985521280152E-2</v>
      </c>
      <c r="K190" s="13">
        <f>IF(J171="NA",#N/A,VLOOKUP(J172,無リスク利子率!$AM$2:$BB$600,11,FALSE)/100)</f>
        <v>1.4919847992400854E-2</v>
      </c>
      <c r="L190" s="13">
        <f>IF(K171="NA",#N/A,VLOOKUP(K172,無リスク利子率!$AM$2:$BB$600,11,FALSE)/100)</f>
        <v>1.488099628611494E-2</v>
      </c>
      <c r="M190" s="13">
        <f>IF(L171="NA",#N/A,VLOOKUP(L172,無リスク利子率!$AM$2:$BB$600,11,FALSE)/100)</f>
        <v>1.4491719069082453E-2</v>
      </c>
      <c r="N190" s="13">
        <f>IF(M171="NA",#N/A,VLOOKUP(M172,無リスク利子率!$AM$2:$BB$600,11,FALSE)/100)</f>
        <v>1.3928835667148774E-2</v>
      </c>
      <c r="O190" s="13">
        <f>IF(N171="NA",#N/A,VLOOKUP(N172,無リスク利子率!$AM$2:$BB$600,11,FALSE)/100)</f>
        <v>1.3723824045951511E-2</v>
      </c>
      <c r="P190" s="13">
        <f>IF(O171="NA",#N/A,VLOOKUP(O172,無リスク利子率!$AM$2:$BB$600,11,FALSE)/100)</f>
        <v>1.3311007036860938E-2</v>
      </c>
      <c r="Q190" s="13">
        <f>IF(P171="NA",#N/A,VLOOKUP(P172,無リスク利子率!$AM$2:$BB$600,11,FALSE)/100)</f>
        <v>1.3031453728716834E-2</v>
      </c>
      <c r="R190" s="13">
        <f>IF(Q171="NA",#N/A,VLOOKUP(Q172,無リスク利子率!$AM$2:$BB$600,11,FALSE)/100)</f>
        <v>1.2084263973297872E-2</v>
      </c>
      <c r="S190" s="13">
        <f>IF(R171="NA",#N/A,VLOOKUP(R172,無リスク利子率!$AM$2:$BB$600,11,FALSE)/100)</f>
        <v>1.1062946153220669E-2</v>
      </c>
      <c r="T190" s="13">
        <f>IF(S171="NA",#N/A,VLOOKUP(S172,無リスク利子率!$AM$2:$BB$600,11,FALSE)/100)</f>
        <v>9.2754227588899806E-3</v>
      </c>
      <c r="U190" s="13">
        <f>IF(T171="NA",#N/A,VLOOKUP(T172,無リスク利子率!$AM$2:$BB$600,11,FALSE)/100)</f>
        <v>7.6493061046473236E-3</v>
      </c>
    </row>
    <row r="191" spans="1:21">
      <c r="A191" s="13" t="s">
        <v>1000</v>
      </c>
      <c r="B191" s="13"/>
      <c r="C191" s="13"/>
      <c r="D191" s="13">
        <v>0.71547114000000001</v>
      </c>
      <c r="E191" s="13">
        <v>0.75511094999999995</v>
      </c>
      <c r="F191" s="13">
        <v>0.74043694999999998</v>
      </c>
      <c r="G191" s="13">
        <v>0.73596138</v>
      </c>
      <c r="H191" s="13">
        <v>0.85446060000000001</v>
      </c>
      <c r="I191" s="13">
        <v>0.85520764000000005</v>
      </c>
      <c r="J191" s="13">
        <v>1.10087041</v>
      </c>
      <c r="K191" s="13">
        <v>1.1301850600000001</v>
      </c>
      <c r="L191" s="13">
        <v>0.92404204000000001</v>
      </c>
      <c r="M191" s="13">
        <v>1.01626813</v>
      </c>
      <c r="N191" s="13">
        <v>1.23015502</v>
      </c>
      <c r="O191" s="13">
        <v>1.1336067700000001</v>
      </c>
      <c r="P191" s="13">
        <v>1.0949541199999999</v>
      </c>
      <c r="Q191" s="13">
        <v>1.0056027999999999</v>
      </c>
      <c r="R191" s="13">
        <v>1.04196764</v>
      </c>
      <c r="S191" s="13">
        <v>1.15041517</v>
      </c>
      <c r="T191" s="13">
        <v>1.0252859700000001</v>
      </c>
      <c r="U191" s="13">
        <v>0.87373023000000005</v>
      </c>
    </row>
    <row r="192" spans="1:21">
      <c r="A192" s="13" t="s">
        <v>1001</v>
      </c>
      <c r="B192" s="13"/>
      <c r="C192" s="13"/>
      <c r="D192" s="13">
        <v>7.4999999999999997E-2</v>
      </c>
      <c r="E192" s="13">
        <v>7.4999999999999997E-2</v>
      </c>
      <c r="F192" s="13">
        <v>7.4999999999999997E-2</v>
      </c>
      <c r="G192" s="13">
        <v>7.4999999999999997E-2</v>
      </c>
      <c r="H192" s="13">
        <v>7.4999999999999997E-2</v>
      </c>
      <c r="I192" s="13">
        <v>7.4999999999999997E-2</v>
      </c>
      <c r="J192" s="13">
        <v>7.4999999999999997E-2</v>
      </c>
      <c r="K192" s="13">
        <v>7.4999999999999997E-2</v>
      </c>
      <c r="L192" s="13">
        <v>7.4999999999999997E-2</v>
      </c>
      <c r="M192" s="13">
        <v>7.4999999999999997E-2</v>
      </c>
      <c r="N192" s="13">
        <v>7.4999999999999997E-2</v>
      </c>
      <c r="O192" s="13">
        <v>7.4999999999999997E-2</v>
      </c>
      <c r="P192" s="13">
        <v>7.4999999999999997E-2</v>
      </c>
      <c r="Q192" s="13">
        <v>7.4999999999999997E-2</v>
      </c>
      <c r="R192" s="13">
        <v>7.4999999999999997E-2</v>
      </c>
      <c r="S192" s="13">
        <v>7.4999999999999997E-2</v>
      </c>
      <c r="T192" s="13">
        <v>7.4999999999999997E-2</v>
      </c>
      <c r="U192" s="13">
        <f>T192</f>
        <v>7.4999999999999997E-2</v>
      </c>
    </row>
    <row r="193" spans="1:21">
      <c r="A193" s="13" t="s">
        <v>1002</v>
      </c>
      <c r="B193" s="13"/>
      <c r="C193" s="13"/>
      <c r="D193" s="17">
        <f>D190+D191*D192</f>
        <v>8.8062192851464952E-2</v>
      </c>
      <c r="E193" s="17">
        <f>E190+E191*E192</f>
        <v>8.5992363148388928E-2</v>
      </c>
      <c r="F193" s="17">
        <f t="shared" ref="F193:T193" si="81">F190+F191*F192</f>
        <v>8.0814162012231655E-2</v>
      </c>
      <c r="G193" s="17">
        <f t="shared" si="81"/>
        <v>7.7121435503771513E-2</v>
      </c>
      <c r="H193" s="17">
        <f t="shared" si="81"/>
        <v>8.3160302185660132E-2</v>
      </c>
      <c r="I193" s="17">
        <f t="shared" si="81"/>
        <v>8.1129334392818359E-2</v>
      </c>
      <c r="J193" s="17">
        <f t="shared" si="81"/>
        <v>9.8178266271280151E-2</v>
      </c>
      <c r="K193" s="17">
        <f t="shared" si="81"/>
        <v>9.9683727492400856E-2</v>
      </c>
      <c r="L193" s="17">
        <f t="shared" si="81"/>
        <v>8.4184149286114937E-2</v>
      </c>
      <c r="M193" s="17">
        <f t="shared" si="81"/>
        <v>9.0711828819082449E-2</v>
      </c>
      <c r="N193" s="17">
        <f t="shared" si="81"/>
        <v>0.10619046216714878</v>
      </c>
      <c r="O193" s="17">
        <f t="shared" si="81"/>
        <v>9.8744331795951518E-2</v>
      </c>
      <c r="P193" s="17">
        <f t="shared" si="81"/>
        <v>9.5432566036860927E-2</v>
      </c>
      <c r="Q193" s="17">
        <f t="shared" si="81"/>
        <v>8.8451663728716823E-2</v>
      </c>
      <c r="R193" s="17">
        <f t="shared" si="81"/>
        <v>9.0231836973297869E-2</v>
      </c>
      <c r="S193" s="17">
        <f t="shared" si="81"/>
        <v>9.7344083903220663E-2</v>
      </c>
      <c r="T193" s="17">
        <f t="shared" si="81"/>
        <v>8.6171870508889983E-2</v>
      </c>
      <c r="U193" s="17">
        <f t="shared" ref="U193" si="82">U190+U191*U192</f>
        <v>7.3179073354647323E-2</v>
      </c>
    </row>
    <row r="194" spans="1:21">
      <c r="A194" s="13" t="s">
        <v>258</v>
      </c>
      <c r="B194" s="13"/>
      <c r="C194" s="13"/>
      <c r="D194" s="13">
        <v>723</v>
      </c>
      <c r="E194" s="13">
        <v>700</v>
      </c>
      <c r="F194" s="13">
        <v>632</v>
      </c>
      <c r="G194" s="13">
        <v>574</v>
      </c>
      <c r="H194" s="13">
        <v>527</v>
      </c>
      <c r="I194" s="13">
        <v>504</v>
      </c>
      <c r="J194" s="13">
        <v>477</v>
      </c>
      <c r="K194" s="13">
        <v>482</v>
      </c>
      <c r="L194" s="13">
        <v>511</v>
      </c>
      <c r="M194" s="13">
        <v>600</v>
      </c>
      <c r="N194" s="13">
        <v>602</v>
      </c>
      <c r="O194" s="13">
        <v>572</v>
      </c>
      <c r="P194" s="13">
        <v>535</v>
      </c>
      <c r="Q194" s="13">
        <v>526</v>
      </c>
      <c r="R194" s="13">
        <v>561</v>
      </c>
      <c r="S194" s="13">
        <v>622</v>
      </c>
      <c r="T194" s="13">
        <v>698</v>
      </c>
      <c r="U194" s="13">
        <v>719</v>
      </c>
    </row>
    <row r="195" spans="1:21">
      <c r="A195" s="13" t="s">
        <v>1003</v>
      </c>
      <c r="B195" s="13"/>
      <c r="C195" s="13"/>
      <c r="D195" s="19" t="e">
        <f>IFERROR(_xlfn.AGGREGATE(1,6,B187:C187),#N/A)</f>
        <v>#N/A</v>
      </c>
      <c r="E195" s="19">
        <f t="shared" ref="E195:U195" si="83">IFERROR(_xlfn.AGGREGATE(1,6,C187:D187),#N/A)</f>
        <v>9851</v>
      </c>
      <c r="F195" s="19">
        <f t="shared" si="83"/>
        <v>9715.5</v>
      </c>
      <c r="G195" s="19">
        <f t="shared" si="83"/>
        <v>9391.5</v>
      </c>
      <c r="H195" s="19">
        <f t="shared" si="83"/>
        <v>8596</v>
      </c>
      <c r="I195" s="19">
        <f t="shared" si="83"/>
        <v>8060</v>
      </c>
      <c r="J195" s="19">
        <f t="shared" si="83"/>
        <v>7773.5</v>
      </c>
      <c r="K195" s="19">
        <f t="shared" si="83"/>
        <v>7098</v>
      </c>
      <c r="L195" s="19">
        <f t="shared" si="83"/>
        <v>7231</v>
      </c>
      <c r="M195" s="19">
        <f t="shared" si="83"/>
        <v>8304.5</v>
      </c>
      <c r="N195" s="19">
        <f t="shared" si="83"/>
        <v>9387.5</v>
      </c>
      <c r="O195" s="19">
        <f t="shared" si="83"/>
        <v>9545</v>
      </c>
      <c r="P195" s="19">
        <f t="shared" si="83"/>
        <v>9074</v>
      </c>
      <c r="Q195" s="19">
        <f t="shared" si="83"/>
        <v>8951.5</v>
      </c>
      <c r="R195" s="19">
        <f t="shared" si="83"/>
        <v>9287</v>
      </c>
      <c r="S195" s="19">
        <f t="shared" si="83"/>
        <v>10495</v>
      </c>
      <c r="T195" s="19">
        <f t="shared" si="83"/>
        <v>12807</v>
      </c>
      <c r="U195" s="19">
        <f t="shared" si="83"/>
        <v>14604</v>
      </c>
    </row>
    <row r="196" spans="1:21">
      <c r="A196" s="13" t="s">
        <v>1004</v>
      </c>
      <c r="B196" s="13"/>
      <c r="C196" s="13"/>
      <c r="D196" s="13"/>
      <c r="E196" s="13">
        <f>IF(E195=0,0,E194/E195)</f>
        <v>7.1058775758806217E-2</v>
      </c>
      <c r="F196" s="13">
        <f t="shared" ref="F196:U196" si="84">IF(F195=0,0,F194/F195)</f>
        <v>6.5050692192887657E-2</v>
      </c>
      <c r="G196" s="13">
        <f t="shared" si="84"/>
        <v>6.1119097055848372E-2</v>
      </c>
      <c r="H196" s="13">
        <f t="shared" si="84"/>
        <v>6.1307584923220103E-2</v>
      </c>
      <c r="I196" s="13">
        <f t="shared" si="84"/>
        <v>6.2531017369727049E-2</v>
      </c>
      <c r="J196" s="13">
        <f t="shared" si="84"/>
        <v>6.1362320704959158E-2</v>
      </c>
      <c r="K196" s="13">
        <f t="shared" si="84"/>
        <v>6.7906452521837135E-2</v>
      </c>
      <c r="L196" s="13">
        <f t="shared" si="84"/>
        <v>7.0667957405614712E-2</v>
      </c>
      <c r="M196" s="13">
        <f t="shared" si="84"/>
        <v>7.2249984947919801E-2</v>
      </c>
      <c r="N196" s="13">
        <f t="shared" si="84"/>
        <v>6.4127829560585881E-2</v>
      </c>
      <c r="O196" s="13">
        <f t="shared" si="84"/>
        <v>5.992666317443688E-2</v>
      </c>
      <c r="P196" s="13">
        <f t="shared" si="84"/>
        <v>5.8959664976856951E-2</v>
      </c>
      <c r="Q196" s="13">
        <f t="shared" si="84"/>
        <v>5.8761101491370163E-2</v>
      </c>
      <c r="R196" s="13">
        <f t="shared" si="84"/>
        <v>6.0407020566383113E-2</v>
      </c>
      <c r="S196" s="13">
        <f t="shared" si="84"/>
        <v>5.9266317293949503E-2</v>
      </c>
      <c r="T196" s="13">
        <f t="shared" si="84"/>
        <v>5.450144452252674E-2</v>
      </c>
      <c r="U196" s="13">
        <f t="shared" si="84"/>
        <v>4.9233086825527253E-2</v>
      </c>
    </row>
    <row r="198" spans="1:21">
      <c r="A198" s="13" t="s">
        <v>338</v>
      </c>
      <c r="B198" s="14" t="s">
        <v>1023</v>
      </c>
      <c r="C198" s="16"/>
      <c r="D198" s="16">
        <v>9851</v>
      </c>
      <c r="E198" s="16">
        <v>9580</v>
      </c>
      <c r="F198" s="16">
        <v>9203</v>
      </c>
      <c r="G198" s="16">
        <v>7989</v>
      </c>
      <c r="H198" s="16">
        <v>8131</v>
      </c>
      <c r="I198" s="16">
        <v>7416</v>
      </c>
      <c r="J198" s="16">
        <v>6780</v>
      </c>
      <c r="K198" s="16">
        <v>7682</v>
      </c>
      <c r="L198" s="16">
        <v>8927</v>
      </c>
      <c r="M198" s="16">
        <v>9848</v>
      </c>
      <c r="N198" s="16">
        <v>9242</v>
      </c>
      <c r="O198" s="16">
        <v>8906</v>
      </c>
      <c r="P198" s="16">
        <v>8997</v>
      </c>
      <c r="Q198" s="16">
        <v>9577</v>
      </c>
      <c r="R198" s="16">
        <v>11413</v>
      </c>
      <c r="S198" s="16">
        <v>14201</v>
      </c>
      <c r="T198" s="16">
        <v>15007</v>
      </c>
      <c r="U198" s="16">
        <v>16944</v>
      </c>
    </row>
    <row r="199" spans="1:21">
      <c r="A199" s="13" t="s">
        <v>399</v>
      </c>
      <c r="B199" s="13"/>
      <c r="C199" s="16"/>
      <c r="D199" s="16">
        <v>12578.895</v>
      </c>
      <c r="E199" s="16">
        <v>14159.313459999999</v>
      </c>
      <c r="F199" s="16">
        <v>15163.993340000001</v>
      </c>
      <c r="G199" s="16">
        <v>17730.04536</v>
      </c>
      <c r="H199" s="16">
        <v>17457.091250000001</v>
      </c>
      <c r="I199" s="16">
        <v>21330.3194</v>
      </c>
      <c r="J199" s="16">
        <v>24819.634399999999</v>
      </c>
      <c r="K199" s="16">
        <v>32990.826880000001</v>
      </c>
      <c r="L199" s="16">
        <v>24207.4018</v>
      </c>
      <c r="M199" s="16">
        <v>32240.681100000002</v>
      </c>
      <c r="N199" s="16">
        <v>45695.18634</v>
      </c>
      <c r="O199" s="16">
        <v>51177.177380000001</v>
      </c>
      <c r="P199" s="16">
        <v>59138.310839999998</v>
      </c>
      <c r="Q199" s="16">
        <v>77375.592000000004</v>
      </c>
      <c r="R199" s="16">
        <v>105918.36387</v>
      </c>
      <c r="S199" s="16">
        <v>66792.23358</v>
      </c>
      <c r="T199" s="16">
        <v>85443.976949999997</v>
      </c>
      <c r="U199" s="16">
        <v>105559.33809</v>
      </c>
    </row>
    <row r="200" spans="1:21">
      <c r="A200" s="13" t="s">
        <v>286</v>
      </c>
      <c r="B200" s="13"/>
      <c r="C200" s="13"/>
      <c r="D200" s="13">
        <v>0.35725190839694698</v>
      </c>
      <c r="E200" s="13">
        <v>0.36068828590337498</v>
      </c>
      <c r="F200" s="13">
        <v>0.33646709549727899</v>
      </c>
      <c r="G200" s="13">
        <v>0.26823638042474601</v>
      </c>
      <c r="H200" s="13">
        <v>0.29439252336448601</v>
      </c>
      <c r="I200" s="13">
        <v>0.28551532033426202</v>
      </c>
      <c r="J200" s="13">
        <v>0.36396039603960401</v>
      </c>
      <c r="K200" s="13">
        <v>0.38351611831173099</v>
      </c>
      <c r="L200" s="13">
        <v>0.360449192002191</v>
      </c>
      <c r="M200" s="13">
        <v>0.36449226630800302</v>
      </c>
      <c r="N200" s="13">
        <v>0.37288517933679199</v>
      </c>
      <c r="O200" s="13">
        <v>0.37462006079027399</v>
      </c>
      <c r="P200" s="13">
        <v>0.37591009813232001</v>
      </c>
      <c r="Q200" s="13">
        <v>0.377412031782066</v>
      </c>
      <c r="R200" s="13">
        <v>0.379120220544169</v>
      </c>
      <c r="S200" s="13">
        <v>0.37669801462904901</v>
      </c>
      <c r="T200" s="13">
        <v>0.37437185929648198</v>
      </c>
      <c r="U200" s="13">
        <v>0</v>
      </c>
    </row>
    <row r="201" spans="1:21">
      <c r="A201" s="13" t="s">
        <v>1006</v>
      </c>
      <c r="B201" s="13"/>
      <c r="C201" s="16"/>
      <c r="D201" s="20" t="e">
        <f>IF(AND(NOT(D199=0),NOT(D196="")),D193*D199/SUM(D198:D199)+D196*D198/SUM(D198:D199)*(1-D200),#N/A)</f>
        <v>#N/A</v>
      </c>
      <c r="E201" s="20">
        <f t="shared" ref="E201:U201" si="85">IF(AND(NOT(E199=0),NOT(E196="")),E193*E199/SUM(E198:E199)+E196*E198/SUM(E198:E199)*(1-E200),#N/A)</f>
        <v>6.9622899914160583E-2</v>
      </c>
      <c r="F201" s="20">
        <f t="shared" si="85"/>
        <v>6.6594060630929638E-2</v>
      </c>
      <c r="G201" s="20">
        <f t="shared" si="85"/>
        <v>6.7058182254230436E-2</v>
      </c>
      <c r="H201" s="20">
        <f t="shared" si="85"/>
        <v>7.0481093302798975E-2</v>
      </c>
      <c r="I201" s="20">
        <f t="shared" si="85"/>
        <v>7.172544717285656E-2</v>
      </c>
      <c r="J201" s="20">
        <f t="shared" si="85"/>
        <v>8.5487203846855125E-2</v>
      </c>
      <c r="K201" s="20">
        <f t="shared" si="85"/>
        <v>8.8762995658269006E-2</v>
      </c>
      <c r="L201" s="20">
        <f t="shared" si="85"/>
        <v>7.3679977544943973E-2</v>
      </c>
      <c r="M201" s="20">
        <f t="shared" si="85"/>
        <v>8.0230269853044739E-2</v>
      </c>
      <c r="N201" s="20">
        <f t="shared" si="85"/>
        <v>9.509159586226415E-2</v>
      </c>
      <c r="O201" s="20">
        <f t="shared" si="85"/>
        <v>8.9662797201574274E-2</v>
      </c>
      <c r="P201" s="20">
        <f t="shared" si="85"/>
        <v>8.7689855322573035E-2</v>
      </c>
      <c r="Q201" s="20">
        <f t="shared" si="85"/>
        <v>8.2738929500764849E-2</v>
      </c>
      <c r="R201" s="20">
        <f t="shared" si="85"/>
        <v>8.5103065847308687E-2</v>
      </c>
      <c r="S201" s="20">
        <f t="shared" si="85"/>
        <v>8.6753238114690226E-2</v>
      </c>
      <c r="T201" s="20">
        <f t="shared" si="85"/>
        <v>7.8392174980196266E-2</v>
      </c>
      <c r="U201" s="20">
        <f t="shared" si="85"/>
        <v>6.9866993846647935E-2</v>
      </c>
    </row>
    <row r="202" spans="1:21">
      <c r="A202" s="13"/>
      <c r="B202" s="13"/>
      <c r="C202" s="13"/>
      <c r="D202" s="13"/>
      <c r="E202" s="13"/>
      <c r="F202" s="13"/>
      <c r="G202" s="13"/>
      <c r="H202" s="13"/>
      <c r="I202" s="13"/>
      <c r="J202" s="13"/>
      <c r="K202" s="13"/>
      <c r="L202" s="1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>
      <c r="A203" s="13" t="s">
        <v>1024</v>
      </c>
      <c r="B203" s="13"/>
      <c r="C203" s="16"/>
      <c r="D203" s="16"/>
      <c r="E203" s="16"/>
      <c r="F203" s="16"/>
      <c r="G203" s="16">
        <f>G180-G185*G201</f>
        <v>81.274650738638911</v>
      </c>
      <c r="H203" s="16">
        <f t="shared" ref="H203:T203" si="86">H180-H185*H201</f>
        <v>70.732083744510419</v>
      </c>
      <c r="I203" s="16">
        <f t="shared" si="86"/>
        <v>604.92001303111692</v>
      </c>
      <c r="J203" s="16">
        <f t="shared" si="86"/>
        <v>531.07804190075331</v>
      </c>
      <c r="K203" s="16">
        <f t="shared" si="86"/>
        <v>869.69687440415464</v>
      </c>
      <c r="L203" s="16">
        <f t="shared" si="86"/>
        <v>709.43626497925356</v>
      </c>
      <c r="M203" s="16">
        <f t="shared" si="86"/>
        <v>1443.7592391148105</v>
      </c>
      <c r="N203" s="16">
        <f t="shared" si="86"/>
        <v>1372.8599643778566</v>
      </c>
      <c r="O203" s="16">
        <f t="shared" si="86"/>
        <v>2079.3781470490626</v>
      </c>
      <c r="P203" s="16">
        <f t="shared" si="86"/>
        <v>2419.349587336576</v>
      </c>
      <c r="Q203" s="16">
        <f t="shared" si="86"/>
        <v>3231.4147240100706</v>
      </c>
      <c r="R203" s="16">
        <f t="shared" si="86"/>
        <v>2600.6537552920217</v>
      </c>
      <c r="S203" s="16">
        <f t="shared" si="86"/>
        <v>1943.9110265653771</v>
      </c>
      <c r="T203" s="16">
        <f t="shared" si="86"/>
        <v>8488.0557983669223</v>
      </c>
      <c r="U203" s="16">
        <f t="shared" ref="U203" si="87">U180-U185*U201</f>
        <v>4041.6226981608966</v>
      </c>
    </row>
    <row r="204" spans="1:21">
      <c r="A204" s="13"/>
      <c r="B204" s="13"/>
      <c r="C204" s="16"/>
      <c r="D204" s="16"/>
      <c r="E204" s="16"/>
      <c r="F204" s="16"/>
      <c r="G204" s="16">
        <v>8345.2811378434399</v>
      </c>
      <c r="H204" s="16">
        <v>8337.8980318028898</v>
      </c>
      <c r="I204" s="16">
        <v>72012.702951289393</v>
      </c>
      <c r="J204" s="16">
        <v>59451.531400579799</v>
      </c>
      <c r="K204" s="16">
        <v>78851.067117852697</v>
      </c>
      <c r="L204" s="16">
        <v>66037.874725593807</v>
      </c>
      <c r="M204" s="16">
        <v>117139.40586558</v>
      </c>
      <c r="N204" s="16">
        <v>105627.845659232</v>
      </c>
      <c r="O204" s="16">
        <v>179855.812829009</v>
      </c>
      <c r="P204" s="16">
        <v>254394.60910844</v>
      </c>
      <c r="Q204" s="16">
        <v>387139.64101002697</v>
      </c>
      <c r="R204" s="16">
        <v>312598.58138610102</v>
      </c>
      <c r="S204" s="16">
        <v>226951.612351508</v>
      </c>
      <c r="T204" s="16">
        <v>956052.16484905803</v>
      </c>
      <c r="U204" s="16">
        <v>443426.63432872301</v>
      </c>
    </row>
    <row r="205" spans="1:21">
      <c r="A205" s="13" t="s">
        <v>1025</v>
      </c>
      <c r="B205" s="13"/>
      <c r="C205" s="16"/>
      <c r="D205" s="16">
        <v>4584.3134600000003</v>
      </c>
      <c r="E205" s="16">
        <v>4512.99334</v>
      </c>
      <c r="F205" s="16">
        <v>5376.0453600000001</v>
      </c>
      <c r="G205" s="16">
        <v>4802.0912500000004</v>
      </c>
      <c r="H205" s="16">
        <v>7623.3194000000003</v>
      </c>
      <c r="I205" s="16">
        <v>9507.6344000000008</v>
      </c>
      <c r="J205" s="16">
        <v>17405.826880000001</v>
      </c>
      <c r="K205" s="16">
        <v>8760.4017999999996</v>
      </c>
      <c r="L205" s="16">
        <v>15439.6811</v>
      </c>
      <c r="M205" s="16">
        <v>27932.18634</v>
      </c>
      <c r="N205" s="16">
        <v>32599.177380000001</v>
      </c>
      <c r="O205" s="16">
        <v>39261.310839999998</v>
      </c>
      <c r="P205" s="16">
        <v>56150.591999999997</v>
      </c>
      <c r="Q205" s="16">
        <v>84729.363870000001</v>
      </c>
      <c r="R205" s="16">
        <v>46090.23358</v>
      </c>
      <c r="S205" s="16">
        <v>65511.976949999997</v>
      </c>
      <c r="T205" s="16">
        <v>80703.338090000005</v>
      </c>
      <c r="U205" s="16">
        <v>81423.498009999996</v>
      </c>
    </row>
    <row r="206" spans="1:21">
      <c r="A206" s="13"/>
      <c r="B206" s="13"/>
      <c r="C206" s="16"/>
      <c r="D206" s="16">
        <v>600728.43579839997</v>
      </c>
      <c r="E206" s="16">
        <v>535917.95912500005</v>
      </c>
      <c r="F206" s="16">
        <v>575935.73941679997</v>
      </c>
      <c r="G206" s="16">
        <v>493078.72954999999</v>
      </c>
      <c r="H206" s="16">
        <v>898636.89087200002</v>
      </c>
      <c r="I206" s="16">
        <v>1131836.337148</v>
      </c>
      <c r="J206" s="16">
        <v>1948495.2900816</v>
      </c>
      <c r="K206" s="16">
        <v>794261.82919700001</v>
      </c>
      <c r="L206" s="16">
        <v>1437202.7151935</v>
      </c>
      <c r="M206" s="16">
        <v>2266277.9386959001</v>
      </c>
      <c r="N206" s="16">
        <v>2508180.7076172</v>
      </c>
      <c r="O206" s="16">
        <v>3395907.0811057999</v>
      </c>
      <c r="P206" s="16">
        <v>5904234.7488000002</v>
      </c>
      <c r="Q206" s="16">
        <v>10151001.4384454</v>
      </c>
      <c r="R206" s="16">
        <v>5540046.076316</v>
      </c>
      <c r="S206" s="16">
        <v>7648523.3089124998</v>
      </c>
      <c r="T206" s="16">
        <v>9090020.4857671503</v>
      </c>
      <c r="U206" s="16">
        <v>8933379.0841671508</v>
      </c>
    </row>
  </sheetData>
  <phoneticPr fontId="2"/>
  <pageMargins left="0.70866141732283472" right="0.70866141732283472" top="0.74803149606299213" bottom="0.74803149606299213" header="0.31496062992125984" footer="0.31496062992125984"/>
  <pageSetup paperSize="9" orientation="portrait" verticalDpi="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520"/>
  <sheetViews>
    <sheetView zoomScale="70" zoomScaleNormal="70" workbookViewId="0"/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58</v>
      </c>
      <c r="B1" s="7" t="s">
        <v>459</v>
      </c>
      <c r="C1" s="7" t="s">
        <v>460</v>
      </c>
      <c r="D1" s="7" t="s">
        <v>461</v>
      </c>
      <c r="E1" s="7" t="s">
        <v>462</v>
      </c>
      <c r="F1" s="7" t="s">
        <v>463</v>
      </c>
      <c r="G1" s="7" t="s">
        <v>464</v>
      </c>
      <c r="H1" s="7" t="s">
        <v>465</v>
      </c>
      <c r="I1" s="7" t="s">
        <v>466</v>
      </c>
      <c r="J1" s="7" t="s">
        <v>467</v>
      </c>
      <c r="K1" s="7" t="s">
        <v>468</v>
      </c>
      <c r="L1" s="7" t="s">
        <v>469</v>
      </c>
      <c r="M1" s="7" t="s">
        <v>470</v>
      </c>
      <c r="N1" s="7" t="s">
        <v>471</v>
      </c>
      <c r="O1" s="7" t="s">
        <v>472</v>
      </c>
      <c r="P1" s="7" t="s">
        <v>473</v>
      </c>
      <c r="Q1" s="7" t="s">
        <v>474</v>
      </c>
      <c r="R1" s="7" t="s">
        <v>475</v>
      </c>
      <c r="S1" s="7" t="s">
        <v>476</v>
      </c>
      <c r="T1" s="7" t="s">
        <v>477</v>
      </c>
      <c r="U1" s="7" t="s">
        <v>478</v>
      </c>
      <c r="V1" s="7" t="s">
        <v>459</v>
      </c>
      <c r="W1" s="7" t="s">
        <v>462</v>
      </c>
      <c r="X1" s="7" t="s">
        <v>463</v>
      </c>
      <c r="Y1" s="7" t="s">
        <v>464</v>
      </c>
      <c r="Z1" s="7" t="s">
        <v>465</v>
      </c>
      <c r="AA1" s="7" t="s">
        <v>466</v>
      </c>
      <c r="AB1" s="7" t="s">
        <v>467</v>
      </c>
      <c r="AC1" s="7" t="s">
        <v>468</v>
      </c>
      <c r="AD1" s="7" t="s">
        <v>469</v>
      </c>
      <c r="AE1" s="7" t="s">
        <v>470</v>
      </c>
      <c r="AF1" s="7" t="s">
        <v>471</v>
      </c>
      <c r="AG1" s="7" t="s">
        <v>472</v>
      </c>
      <c r="AH1" s="7" t="s">
        <v>473</v>
      </c>
      <c r="AI1" s="7" t="s">
        <v>474</v>
      </c>
      <c r="AJ1" s="7" t="s">
        <v>475</v>
      </c>
      <c r="AK1" s="7" t="s">
        <v>476</v>
      </c>
      <c r="AM1" s="7" t="s">
        <v>459</v>
      </c>
      <c r="AN1" s="7" t="s">
        <v>462</v>
      </c>
      <c r="AO1" s="7" t="s">
        <v>463</v>
      </c>
      <c r="AP1" s="7" t="s">
        <v>464</v>
      </c>
      <c r="AQ1" s="7" t="s">
        <v>465</v>
      </c>
      <c r="AR1" s="7" t="s">
        <v>466</v>
      </c>
      <c r="AS1" s="7" t="s">
        <v>467</v>
      </c>
      <c r="AT1" s="7" t="s">
        <v>468</v>
      </c>
      <c r="AU1" s="7" t="s">
        <v>469</v>
      </c>
      <c r="AV1" s="7" t="s">
        <v>470</v>
      </c>
      <c r="AW1" s="7" t="s">
        <v>471</v>
      </c>
      <c r="AX1" s="7" t="s">
        <v>472</v>
      </c>
      <c r="AY1" s="7" t="s">
        <v>473</v>
      </c>
      <c r="AZ1" s="7" t="s">
        <v>474</v>
      </c>
      <c r="BA1" s="7" t="s">
        <v>475</v>
      </c>
      <c r="BB1" s="7" t="s">
        <v>476</v>
      </c>
    </row>
    <row r="2" spans="1:54">
      <c r="A2" s="11">
        <v>27296</v>
      </c>
      <c r="B2" s="7">
        <v>197409</v>
      </c>
      <c r="C2" s="7">
        <v>1974</v>
      </c>
      <c r="D2" s="7">
        <v>9</v>
      </c>
      <c r="E2" s="7">
        <v>10.327</v>
      </c>
      <c r="F2" s="7">
        <v>9.3620000000000001</v>
      </c>
      <c r="G2" s="7">
        <v>8.83</v>
      </c>
      <c r="H2" s="7">
        <v>8.5150000000000006</v>
      </c>
      <c r="I2" s="7">
        <v>8.3480000000000008</v>
      </c>
      <c r="J2" s="7">
        <v>8.2899999999999991</v>
      </c>
      <c r="K2" s="7">
        <v>8.24</v>
      </c>
      <c r="L2" s="7">
        <v>8.1210000000000004</v>
      </c>
      <c r="M2" s="7">
        <v>8.1270000000000007</v>
      </c>
      <c r="V2" s="7" t="s">
        <v>479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79</v>
      </c>
    </row>
    <row r="3" spans="1:54">
      <c r="A3" s="11">
        <v>27297</v>
      </c>
      <c r="B3" s="7">
        <v>197409</v>
      </c>
      <c r="C3" s="7">
        <v>1974</v>
      </c>
      <c r="D3" s="7">
        <v>9</v>
      </c>
      <c r="E3" s="7">
        <v>10.333</v>
      </c>
      <c r="F3" s="7">
        <v>9.3640000000000008</v>
      </c>
      <c r="G3" s="7">
        <v>8.8309999999999995</v>
      </c>
      <c r="H3" s="7">
        <v>8.516</v>
      </c>
      <c r="I3" s="7">
        <v>8.3480000000000008</v>
      </c>
      <c r="J3" s="7">
        <v>8.2899999999999991</v>
      </c>
      <c r="K3" s="7">
        <v>8.24</v>
      </c>
      <c r="L3" s="7">
        <v>8.1210000000000004</v>
      </c>
      <c r="M3" s="7">
        <v>8.1270000000000007</v>
      </c>
      <c r="V3" s="7" t="s">
        <v>480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80</v>
      </c>
    </row>
    <row r="4" spans="1:54">
      <c r="A4" s="11">
        <v>27298</v>
      </c>
      <c r="B4" s="7">
        <v>197409</v>
      </c>
      <c r="C4" s="7">
        <v>1974</v>
      </c>
      <c r="D4" s="7">
        <v>9</v>
      </c>
      <c r="E4" s="7">
        <v>10.34</v>
      </c>
      <c r="F4" s="7">
        <v>9.3659999999999997</v>
      </c>
      <c r="G4" s="7">
        <v>8.8320000000000007</v>
      </c>
      <c r="H4" s="7">
        <v>8.516</v>
      </c>
      <c r="I4" s="7">
        <v>8.3480000000000008</v>
      </c>
      <c r="J4" s="7">
        <v>8.2899999999999991</v>
      </c>
      <c r="K4" s="7">
        <v>8.24</v>
      </c>
      <c r="L4" s="7">
        <v>8.1219999999999999</v>
      </c>
      <c r="M4" s="7">
        <v>8.1280000000000001</v>
      </c>
      <c r="V4" s="7" t="s">
        <v>481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81</v>
      </c>
    </row>
    <row r="5" spans="1:54">
      <c r="A5" s="11">
        <v>27299</v>
      </c>
      <c r="B5" s="7">
        <v>197409</v>
      </c>
      <c r="C5" s="7">
        <v>1974</v>
      </c>
      <c r="D5" s="7">
        <v>9</v>
      </c>
      <c r="E5" s="7">
        <v>10.347</v>
      </c>
      <c r="F5" s="7">
        <v>9.3670000000000009</v>
      </c>
      <c r="G5" s="7">
        <v>8.8330000000000002</v>
      </c>
      <c r="H5" s="7">
        <v>8.5169999999999995</v>
      </c>
      <c r="I5" s="7">
        <v>8.3490000000000002</v>
      </c>
      <c r="J5" s="7">
        <v>8.2899999999999991</v>
      </c>
      <c r="K5" s="7">
        <v>8.24</v>
      </c>
      <c r="L5" s="7">
        <v>8.1219999999999999</v>
      </c>
      <c r="M5" s="7">
        <v>8.1280000000000001</v>
      </c>
      <c r="V5" s="7" t="s">
        <v>482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82</v>
      </c>
    </row>
    <row r="6" spans="1:54">
      <c r="A6" s="11">
        <v>27300</v>
      </c>
      <c r="B6" s="7">
        <v>197409</v>
      </c>
      <c r="C6" s="7">
        <v>1974</v>
      </c>
      <c r="D6" s="7">
        <v>9</v>
      </c>
      <c r="E6" s="7">
        <v>10.353999999999999</v>
      </c>
      <c r="F6" s="7">
        <v>9.3689999999999998</v>
      </c>
      <c r="G6" s="7">
        <v>8.8339999999999996</v>
      </c>
      <c r="H6" s="7">
        <v>8.5180000000000007</v>
      </c>
      <c r="I6" s="7">
        <v>8.3490000000000002</v>
      </c>
      <c r="J6" s="7">
        <v>8.2910000000000004</v>
      </c>
      <c r="K6" s="7">
        <v>8.24</v>
      </c>
      <c r="L6" s="7">
        <v>8.1219999999999999</v>
      </c>
      <c r="M6" s="7">
        <v>8.1289999999999996</v>
      </c>
      <c r="V6" s="7" t="s">
        <v>483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83</v>
      </c>
    </row>
    <row r="7" spans="1:54">
      <c r="A7" s="11">
        <v>27302</v>
      </c>
      <c r="B7" s="7">
        <v>197409</v>
      </c>
      <c r="C7" s="7">
        <v>1974</v>
      </c>
      <c r="D7" s="7">
        <v>9</v>
      </c>
      <c r="E7" s="7">
        <v>10.368</v>
      </c>
      <c r="F7" s="7">
        <v>9.3729999999999993</v>
      </c>
      <c r="G7" s="7">
        <v>8.8360000000000003</v>
      </c>
      <c r="H7" s="7">
        <v>8.5190000000000001</v>
      </c>
      <c r="I7" s="7">
        <v>8.35</v>
      </c>
      <c r="J7" s="7">
        <v>8.2910000000000004</v>
      </c>
      <c r="K7" s="7">
        <v>8.24</v>
      </c>
      <c r="L7" s="7">
        <v>8.1219999999999999</v>
      </c>
      <c r="M7" s="7">
        <v>8.1300000000000008</v>
      </c>
      <c r="V7" s="7" t="s">
        <v>484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84</v>
      </c>
    </row>
    <row r="8" spans="1:54">
      <c r="A8" s="11">
        <v>27303</v>
      </c>
      <c r="B8" s="7">
        <v>197410</v>
      </c>
      <c r="C8" s="7">
        <v>1974</v>
      </c>
      <c r="D8" s="7">
        <v>10</v>
      </c>
      <c r="E8" s="7">
        <v>10.374000000000001</v>
      </c>
      <c r="F8" s="7">
        <v>9.3740000000000006</v>
      </c>
      <c r="G8" s="7">
        <v>8.8369999999999997</v>
      </c>
      <c r="H8" s="7">
        <v>8.5190000000000001</v>
      </c>
      <c r="I8" s="7">
        <v>8.3539999999999992</v>
      </c>
      <c r="J8" s="7">
        <v>8.298</v>
      </c>
      <c r="K8" s="7">
        <v>8.2439999999999998</v>
      </c>
      <c r="L8" s="7">
        <v>8.1189999999999998</v>
      </c>
      <c r="M8" s="7">
        <v>8.2010000000000005</v>
      </c>
      <c r="V8" s="7" t="s">
        <v>485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85</v>
      </c>
    </row>
    <row r="9" spans="1:54">
      <c r="A9" s="11">
        <v>27304</v>
      </c>
      <c r="B9" s="7">
        <v>197410</v>
      </c>
      <c r="C9" s="7">
        <v>1974</v>
      </c>
      <c r="D9" s="7">
        <v>10</v>
      </c>
      <c r="E9" s="7">
        <v>10.381</v>
      </c>
      <c r="F9" s="7">
        <v>9.3759999999999994</v>
      </c>
      <c r="G9" s="7">
        <v>8.8379999999999992</v>
      </c>
      <c r="H9" s="7">
        <v>8.52</v>
      </c>
      <c r="I9" s="7">
        <v>8.3539999999999992</v>
      </c>
      <c r="J9" s="7">
        <v>8.298</v>
      </c>
      <c r="K9" s="7">
        <v>8.2439999999999998</v>
      </c>
      <c r="L9" s="7">
        <v>8.1189999999999998</v>
      </c>
      <c r="M9" s="7">
        <v>8.202</v>
      </c>
      <c r="V9" s="7" t="s">
        <v>486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86</v>
      </c>
    </row>
    <row r="10" spans="1:54">
      <c r="A10" s="11">
        <v>27305</v>
      </c>
      <c r="B10" s="7">
        <v>197410</v>
      </c>
      <c r="C10" s="7">
        <v>1974</v>
      </c>
      <c r="D10" s="7">
        <v>10</v>
      </c>
      <c r="E10" s="7">
        <v>10.388</v>
      </c>
      <c r="F10" s="7">
        <v>9.3780000000000001</v>
      </c>
      <c r="G10" s="7">
        <v>8.8390000000000004</v>
      </c>
      <c r="H10" s="7">
        <v>8.52</v>
      </c>
      <c r="I10" s="7">
        <v>8.3539999999999992</v>
      </c>
      <c r="J10" s="7">
        <v>8.298</v>
      </c>
      <c r="K10" s="7">
        <v>8.2439999999999998</v>
      </c>
      <c r="L10" s="7">
        <v>8.1199999999999992</v>
      </c>
      <c r="M10" s="7">
        <v>8.2029999999999994</v>
      </c>
      <c r="V10" s="7" t="s">
        <v>487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87</v>
      </c>
    </row>
    <row r="11" spans="1:54">
      <c r="A11" s="11">
        <v>27306</v>
      </c>
      <c r="B11" s="7">
        <v>197410</v>
      </c>
      <c r="C11" s="7">
        <v>1974</v>
      </c>
      <c r="D11" s="7">
        <v>10</v>
      </c>
      <c r="E11" s="7">
        <v>10.395</v>
      </c>
      <c r="F11" s="7">
        <v>9.3789999999999996</v>
      </c>
      <c r="G11" s="7">
        <v>8.84</v>
      </c>
      <c r="H11" s="7">
        <v>8.5210000000000008</v>
      </c>
      <c r="I11" s="7">
        <v>8.3550000000000004</v>
      </c>
      <c r="J11" s="7">
        <v>8.298</v>
      </c>
      <c r="K11" s="7">
        <v>8.2439999999999998</v>
      </c>
      <c r="L11" s="7">
        <v>8.1199999999999992</v>
      </c>
      <c r="M11" s="7">
        <v>8.2040000000000006</v>
      </c>
      <c r="V11" s="7" t="s">
        <v>488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88</v>
      </c>
    </row>
    <row r="12" spans="1:54">
      <c r="A12" s="11">
        <v>27307</v>
      </c>
      <c r="B12" s="7">
        <v>197410</v>
      </c>
      <c r="C12" s="7">
        <v>1974</v>
      </c>
      <c r="D12" s="7">
        <v>10</v>
      </c>
      <c r="E12" s="7">
        <v>10.401999999999999</v>
      </c>
      <c r="F12" s="7">
        <v>9.3810000000000002</v>
      </c>
      <c r="G12" s="7">
        <v>8.8409999999999993</v>
      </c>
      <c r="H12" s="7">
        <v>8.5220000000000002</v>
      </c>
      <c r="I12" s="7">
        <v>8.3550000000000004</v>
      </c>
      <c r="J12" s="7">
        <v>8.2989999999999995</v>
      </c>
      <c r="K12" s="7">
        <v>8.2439999999999998</v>
      </c>
      <c r="L12" s="7">
        <v>8.1199999999999992</v>
      </c>
      <c r="M12" s="7">
        <v>8.2040000000000006</v>
      </c>
      <c r="V12" s="7" t="s">
        <v>489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89</v>
      </c>
    </row>
    <row r="13" spans="1:54">
      <c r="A13" s="11">
        <v>27309</v>
      </c>
      <c r="B13" s="7">
        <v>197410</v>
      </c>
      <c r="C13" s="7">
        <v>1974</v>
      </c>
      <c r="D13" s="7">
        <v>10</v>
      </c>
      <c r="E13" s="7">
        <v>10.416</v>
      </c>
      <c r="F13" s="7">
        <v>9.3849999999999998</v>
      </c>
      <c r="G13" s="7">
        <v>8.843</v>
      </c>
      <c r="H13" s="7">
        <v>8.5229999999999997</v>
      </c>
      <c r="I13" s="7">
        <v>8.3559999999999999</v>
      </c>
      <c r="J13" s="7">
        <v>8.2989999999999995</v>
      </c>
      <c r="K13" s="7">
        <v>8.2439999999999998</v>
      </c>
      <c r="L13" s="7">
        <v>8.1199999999999992</v>
      </c>
      <c r="M13" s="7">
        <v>8.2059999999999995</v>
      </c>
      <c r="V13" s="7" t="s">
        <v>490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90</v>
      </c>
    </row>
    <row r="14" spans="1:54">
      <c r="A14" s="11">
        <v>27310</v>
      </c>
      <c r="B14" s="7">
        <v>197410</v>
      </c>
      <c r="C14" s="7">
        <v>1974</v>
      </c>
      <c r="D14" s="7">
        <v>10</v>
      </c>
      <c r="E14" s="7">
        <v>10.423</v>
      </c>
      <c r="F14" s="7">
        <v>9.3859999999999992</v>
      </c>
      <c r="G14" s="7">
        <v>8.8439999999999994</v>
      </c>
      <c r="H14" s="7">
        <v>8.5229999999999997</v>
      </c>
      <c r="I14" s="7">
        <v>8.3569999999999993</v>
      </c>
      <c r="J14" s="7">
        <v>8.2989999999999995</v>
      </c>
      <c r="K14" s="7">
        <v>8.2439999999999998</v>
      </c>
      <c r="L14" s="7">
        <v>8.1210000000000004</v>
      </c>
      <c r="M14" s="7">
        <v>8.2070000000000007</v>
      </c>
      <c r="V14" s="7" t="s">
        <v>491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91</v>
      </c>
    </row>
    <row r="15" spans="1:54">
      <c r="A15" s="11">
        <v>27311</v>
      </c>
      <c r="B15" s="7">
        <v>197410</v>
      </c>
      <c r="C15" s="7">
        <v>1974</v>
      </c>
      <c r="D15" s="7">
        <v>10</v>
      </c>
      <c r="E15" s="7">
        <v>10.43</v>
      </c>
      <c r="F15" s="7">
        <v>9.3879999999999999</v>
      </c>
      <c r="G15" s="7">
        <v>8.8450000000000006</v>
      </c>
      <c r="H15" s="7">
        <v>8.5239999999999991</v>
      </c>
      <c r="I15" s="7">
        <v>8.3569999999999993</v>
      </c>
      <c r="J15" s="7">
        <v>8.3000000000000007</v>
      </c>
      <c r="K15" s="7">
        <v>8.2439999999999998</v>
      </c>
      <c r="L15" s="7">
        <v>8.1210000000000004</v>
      </c>
      <c r="M15" s="7">
        <v>8.2080000000000002</v>
      </c>
      <c r="V15" s="7" t="s">
        <v>492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92</v>
      </c>
    </row>
    <row r="16" spans="1:54">
      <c r="A16" s="11">
        <v>27313</v>
      </c>
      <c r="B16" s="7">
        <v>197410</v>
      </c>
      <c r="C16" s="7">
        <v>1974</v>
      </c>
      <c r="D16" s="7">
        <v>10</v>
      </c>
      <c r="E16" s="7">
        <v>10.444000000000001</v>
      </c>
      <c r="F16" s="7">
        <v>9.391</v>
      </c>
      <c r="G16" s="7">
        <v>8.8469999999999995</v>
      </c>
      <c r="H16" s="7">
        <v>8.5250000000000004</v>
      </c>
      <c r="I16" s="7">
        <v>8.3580000000000005</v>
      </c>
      <c r="J16" s="7">
        <v>8.3000000000000007</v>
      </c>
      <c r="K16" s="7">
        <v>8.2439999999999998</v>
      </c>
      <c r="L16" s="7">
        <v>8.1210000000000004</v>
      </c>
      <c r="M16" s="7">
        <v>8.2089999999999996</v>
      </c>
      <c r="V16" s="7" t="s">
        <v>493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93</v>
      </c>
    </row>
    <row r="17" spans="1:39">
      <c r="A17" s="11">
        <v>27314</v>
      </c>
      <c r="B17" s="7">
        <v>197410</v>
      </c>
      <c r="C17" s="7">
        <v>1974</v>
      </c>
      <c r="D17" s="7">
        <v>10</v>
      </c>
      <c r="E17" s="7">
        <v>10.451000000000001</v>
      </c>
      <c r="F17" s="7">
        <v>9.3930000000000007</v>
      </c>
      <c r="G17" s="7">
        <v>8.8469999999999995</v>
      </c>
      <c r="H17" s="7">
        <v>8.5259999999999998</v>
      </c>
      <c r="I17" s="7">
        <v>8.359</v>
      </c>
      <c r="J17" s="7">
        <v>8.3000000000000007</v>
      </c>
      <c r="K17" s="7">
        <v>8.2439999999999998</v>
      </c>
      <c r="L17" s="7">
        <v>8.1219999999999999</v>
      </c>
      <c r="M17" s="7">
        <v>8.2100000000000009</v>
      </c>
      <c r="V17" s="7" t="s">
        <v>494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94</v>
      </c>
    </row>
    <row r="18" spans="1:39">
      <c r="A18" s="11">
        <v>27316</v>
      </c>
      <c r="B18" s="7">
        <v>197410</v>
      </c>
      <c r="C18" s="7">
        <v>1974</v>
      </c>
      <c r="D18" s="7">
        <v>10</v>
      </c>
      <c r="E18" s="7">
        <v>10.465</v>
      </c>
      <c r="F18" s="7">
        <v>9.3960000000000008</v>
      </c>
      <c r="G18" s="7">
        <v>8.85</v>
      </c>
      <c r="H18" s="7">
        <v>8.5269999999999992</v>
      </c>
      <c r="I18" s="7">
        <v>8.359</v>
      </c>
      <c r="J18" s="7">
        <v>8.3010000000000002</v>
      </c>
      <c r="K18" s="7">
        <v>8.2439999999999998</v>
      </c>
      <c r="L18" s="7">
        <v>8.1219999999999999</v>
      </c>
      <c r="M18" s="7">
        <v>8.2119999999999997</v>
      </c>
      <c r="V18" s="7" t="s">
        <v>495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95</v>
      </c>
    </row>
    <row r="19" spans="1:39">
      <c r="A19" s="11">
        <v>27317</v>
      </c>
      <c r="B19" s="7">
        <v>197410</v>
      </c>
      <c r="C19" s="7">
        <v>1974</v>
      </c>
      <c r="D19" s="7">
        <v>10</v>
      </c>
      <c r="E19" s="7">
        <v>10.472</v>
      </c>
      <c r="F19" s="7">
        <v>9.3979999999999997</v>
      </c>
      <c r="G19" s="7">
        <v>8.8510000000000009</v>
      </c>
      <c r="H19" s="7">
        <v>8.5280000000000005</v>
      </c>
      <c r="I19" s="7">
        <v>8.36</v>
      </c>
      <c r="J19" s="7">
        <v>8.3010000000000002</v>
      </c>
      <c r="K19" s="7">
        <v>8.2439999999999998</v>
      </c>
      <c r="L19" s="7">
        <v>8.1219999999999999</v>
      </c>
      <c r="M19" s="7">
        <v>8.2119999999999997</v>
      </c>
      <c r="V19" s="7" t="s">
        <v>496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96</v>
      </c>
    </row>
    <row r="20" spans="1:39">
      <c r="A20" s="11">
        <v>27318</v>
      </c>
      <c r="B20" s="7">
        <v>197410</v>
      </c>
      <c r="C20" s="7">
        <v>1974</v>
      </c>
      <c r="D20" s="7">
        <v>10</v>
      </c>
      <c r="E20" s="7">
        <v>10.478999999999999</v>
      </c>
      <c r="F20" s="7">
        <v>9.4</v>
      </c>
      <c r="G20" s="7">
        <v>8.8520000000000003</v>
      </c>
      <c r="H20" s="7">
        <v>8.5280000000000005</v>
      </c>
      <c r="I20" s="7">
        <v>8.36</v>
      </c>
      <c r="J20" s="7">
        <v>8.3010000000000002</v>
      </c>
      <c r="K20" s="7">
        <v>8.2449999999999992</v>
      </c>
      <c r="L20" s="7">
        <v>8.1229999999999993</v>
      </c>
      <c r="M20" s="7">
        <v>8.2129999999999992</v>
      </c>
      <c r="V20" s="7" t="s">
        <v>497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97</v>
      </c>
    </row>
    <row r="21" spans="1:39">
      <c r="A21" s="11">
        <v>27319</v>
      </c>
      <c r="B21" s="7">
        <v>197410</v>
      </c>
      <c r="C21" s="7">
        <v>1974</v>
      </c>
      <c r="D21" s="7">
        <v>10</v>
      </c>
      <c r="E21" s="7">
        <v>10.487</v>
      </c>
      <c r="F21" s="7">
        <v>9.4009999999999998</v>
      </c>
      <c r="G21" s="7">
        <v>8.8529999999999998</v>
      </c>
      <c r="H21" s="7">
        <v>8.5289999999999999</v>
      </c>
      <c r="I21" s="7">
        <v>8.3610000000000007</v>
      </c>
      <c r="J21" s="7">
        <v>8.3010000000000002</v>
      </c>
      <c r="K21" s="7">
        <v>8.2449999999999992</v>
      </c>
      <c r="L21" s="7">
        <v>8.1229999999999993</v>
      </c>
      <c r="M21" s="7">
        <v>8.2140000000000004</v>
      </c>
      <c r="V21" s="7" t="s">
        <v>498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98</v>
      </c>
    </row>
    <row r="22" spans="1:39">
      <c r="A22" s="11">
        <v>27320</v>
      </c>
      <c r="B22" s="7">
        <v>197410</v>
      </c>
      <c r="C22" s="7">
        <v>1974</v>
      </c>
      <c r="D22" s="7">
        <v>10</v>
      </c>
      <c r="E22" s="7">
        <v>10.494</v>
      </c>
      <c r="F22" s="7">
        <v>9.4030000000000005</v>
      </c>
      <c r="G22" s="7">
        <v>8.8539999999999992</v>
      </c>
      <c r="H22" s="7">
        <v>8.5299999999999994</v>
      </c>
      <c r="I22" s="7">
        <v>8.3610000000000007</v>
      </c>
      <c r="J22" s="7">
        <v>8.3019999999999996</v>
      </c>
      <c r="K22" s="7">
        <v>8.2449999999999992</v>
      </c>
      <c r="L22" s="7">
        <v>8.1229999999999993</v>
      </c>
      <c r="M22" s="7">
        <v>8.2149999999999999</v>
      </c>
      <c r="V22" s="7" t="s">
        <v>499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99</v>
      </c>
    </row>
    <row r="23" spans="1:39">
      <c r="A23" s="11">
        <v>27323</v>
      </c>
      <c r="B23" s="7">
        <v>197410</v>
      </c>
      <c r="C23" s="7">
        <v>1974</v>
      </c>
      <c r="D23" s="7">
        <v>10</v>
      </c>
      <c r="E23" s="7">
        <v>10.515000000000001</v>
      </c>
      <c r="F23" s="7">
        <v>9.4079999999999995</v>
      </c>
      <c r="G23" s="7">
        <v>8.8569999999999993</v>
      </c>
      <c r="H23" s="7">
        <v>8.5310000000000006</v>
      </c>
      <c r="I23" s="7">
        <v>8.3620000000000001</v>
      </c>
      <c r="J23" s="7">
        <v>8.3019999999999996</v>
      </c>
      <c r="K23" s="7">
        <v>8.2449999999999992</v>
      </c>
      <c r="L23" s="7">
        <v>8.1240000000000006</v>
      </c>
      <c r="M23" s="7">
        <v>8.2170000000000005</v>
      </c>
      <c r="V23" s="7" t="s">
        <v>500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500</v>
      </c>
    </row>
    <row r="24" spans="1:39">
      <c r="A24" s="11">
        <v>27324</v>
      </c>
      <c r="B24" s="7">
        <v>197410</v>
      </c>
      <c r="C24" s="7">
        <v>1974</v>
      </c>
      <c r="D24" s="7">
        <v>10</v>
      </c>
      <c r="E24" s="7">
        <v>10.523</v>
      </c>
      <c r="F24" s="7">
        <v>9.41</v>
      </c>
      <c r="G24" s="7">
        <v>8.8580000000000005</v>
      </c>
      <c r="H24" s="7">
        <v>8.532</v>
      </c>
      <c r="I24" s="7">
        <v>8.3629999999999995</v>
      </c>
      <c r="J24" s="7">
        <v>8.3030000000000008</v>
      </c>
      <c r="K24" s="7">
        <v>8.2449999999999992</v>
      </c>
      <c r="L24" s="7">
        <v>8.1240000000000006</v>
      </c>
      <c r="M24" s="7">
        <v>8.218</v>
      </c>
      <c r="V24" s="7" t="s">
        <v>501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501</v>
      </c>
    </row>
    <row r="25" spans="1:39">
      <c r="A25" s="11">
        <v>27325</v>
      </c>
      <c r="B25" s="7">
        <v>197410</v>
      </c>
      <c r="C25" s="7">
        <v>1974</v>
      </c>
      <c r="D25" s="7">
        <v>10</v>
      </c>
      <c r="E25" s="7">
        <v>10.53</v>
      </c>
      <c r="F25" s="7">
        <v>9.4109999999999996</v>
      </c>
      <c r="G25" s="7">
        <v>8.859</v>
      </c>
      <c r="H25" s="7">
        <v>8.5329999999999995</v>
      </c>
      <c r="I25" s="7">
        <v>8.3629999999999995</v>
      </c>
      <c r="J25" s="7">
        <v>8.3030000000000008</v>
      </c>
      <c r="K25" s="7">
        <v>8.2449999999999992</v>
      </c>
      <c r="L25" s="7">
        <v>8.1240000000000006</v>
      </c>
      <c r="M25" s="7">
        <v>8.2189999999999994</v>
      </c>
      <c r="V25" s="7" t="s">
        <v>502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502</v>
      </c>
    </row>
    <row r="26" spans="1:39">
      <c r="A26" s="11">
        <v>27326</v>
      </c>
      <c r="B26" s="7">
        <v>197410</v>
      </c>
      <c r="C26" s="7">
        <v>1974</v>
      </c>
      <c r="D26" s="7">
        <v>10</v>
      </c>
      <c r="E26" s="7">
        <v>10.537000000000001</v>
      </c>
      <c r="F26" s="7">
        <v>9.4130000000000003</v>
      </c>
      <c r="G26" s="7">
        <v>8.86</v>
      </c>
      <c r="H26" s="7">
        <v>8.5329999999999995</v>
      </c>
      <c r="I26" s="7">
        <v>8.3640000000000008</v>
      </c>
      <c r="J26" s="7">
        <v>8.3030000000000008</v>
      </c>
      <c r="K26" s="7">
        <v>8.2449999999999992</v>
      </c>
      <c r="L26" s="7">
        <v>8.125</v>
      </c>
      <c r="M26" s="7">
        <v>8.2189999999999994</v>
      </c>
      <c r="V26" s="7" t="s">
        <v>503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503</v>
      </c>
    </row>
    <row r="27" spans="1:39">
      <c r="A27" s="11">
        <v>27327</v>
      </c>
      <c r="B27" s="7">
        <v>197410</v>
      </c>
      <c r="C27" s="7">
        <v>1974</v>
      </c>
      <c r="D27" s="7">
        <v>10</v>
      </c>
      <c r="E27" s="7">
        <v>10.545</v>
      </c>
      <c r="F27" s="7">
        <v>9.4149999999999991</v>
      </c>
      <c r="G27" s="7">
        <v>8.8610000000000007</v>
      </c>
      <c r="H27" s="7">
        <v>8.5340000000000007</v>
      </c>
      <c r="I27" s="7">
        <v>8.3640000000000008</v>
      </c>
      <c r="J27" s="7">
        <v>8.3030000000000008</v>
      </c>
      <c r="K27" s="7">
        <v>8.2449999999999992</v>
      </c>
      <c r="L27" s="7">
        <v>8.125</v>
      </c>
      <c r="M27" s="7">
        <v>8.2200000000000006</v>
      </c>
      <c r="V27" s="7" t="s">
        <v>504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504</v>
      </c>
    </row>
    <row r="28" spans="1:39">
      <c r="A28" s="11">
        <v>27328</v>
      </c>
      <c r="B28" s="7">
        <v>197410</v>
      </c>
      <c r="C28" s="7">
        <v>1974</v>
      </c>
      <c r="D28" s="7">
        <v>10</v>
      </c>
      <c r="E28" s="7">
        <v>10.552</v>
      </c>
      <c r="F28" s="7">
        <v>9.4160000000000004</v>
      </c>
      <c r="G28" s="7">
        <v>8.8620000000000001</v>
      </c>
      <c r="H28" s="7">
        <v>8.5340000000000007</v>
      </c>
      <c r="I28" s="7">
        <v>8.3650000000000002</v>
      </c>
      <c r="J28" s="7">
        <v>8.3030000000000008</v>
      </c>
      <c r="K28" s="7">
        <v>8.2449999999999992</v>
      </c>
      <c r="L28" s="7">
        <v>8.125</v>
      </c>
      <c r="M28" s="7">
        <v>8.2210000000000001</v>
      </c>
      <c r="V28" s="7" t="s">
        <v>505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505</v>
      </c>
    </row>
    <row r="29" spans="1:39">
      <c r="A29" s="11">
        <v>27330</v>
      </c>
      <c r="B29" s="7">
        <v>197410</v>
      </c>
      <c r="C29" s="7">
        <v>1974</v>
      </c>
      <c r="D29" s="7">
        <v>10</v>
      </c>
      <c r="E29" s="7">
        <v>10.567</v>
      </c>
      <c r="F29" s="7">
        <v>9.4190000000000005</v>
      </c>
      <c r="G29" s="7">
        <v>8.8640000000000008</v>
      </c>
      <c r="H29" s="7">
        <v>8.5359999999999996</v>
      </c>
      <c r="I29" s="7">
        <v>8.3659999999999997</v>
      </c>
      <c r="J29" s="7">
        <v>8.3040000000000003</v>
      </c>
      <c r="K29" s="7">
        <v>8.2449999999999992</v>
      </c>
      <c r="L29" s="7">
        <v>8.1259999999999994</v>
      </c>
      <c r="M29" s="7">
        <v>8.2230000000000008</v>
      </c>
      <c r="V29" s="7" t="s">
        <v>506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506</v>
      </c>
    </row>
    <row r="30" spans="1:39">
      <c r="A30" s="11">
        <v>27331</v>
      </c>
      <c r="B30" s="7">
        <v>197410</v>
      </c>
      <c r="C30" s="7">
        <v>1974</v>
      </c>
      <c r="D30" s="7">
        <v>10</v>
      </c>
      <c r="E30" s="7">
        <v>10.574</v>
      </c>
      <c r="F30" s="7">
        <v>9.4209999999999994</v>
      </c>
      <c r="G30" s="7">
        <v>8.8650000000000002</v>
      </c>
      <c r="H30" s="7">
        <v>8.5359999999999996</v>
      </c>
      <c r="I30" s="7">
        <v>8.3659999999999997</v>
      </c>
      <c r="J30" s="7">
        <v>8.3040000000000003</v>
      </c>
      <c r="K30" s="7">
        <v>8.2449999999999992</v>
      </c>
      <c r="L30" s="7">
        <v>8.1259999999999994</v>
      </c>
      <c r="M30" s="7">
        <v>8.2230000000000008</v>
      </c>
      <c r="V30" s="7" t="s">
        <v>507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507</v>
      </c>
    </row>
    <row r="31" spans="1:39">
      <c r="A31" s="11">
        <v>27332</v>
      </c>
      <c r="B31" s="7">
        <v>197410</v>
      </c>
      <c r="C31" s="7">
        <v>1974</v>
      </c>
      <c r="D31" s="7">
        <v>10</v>
      </c>
      <c r="E31" s="7">
        <v>10.582000000000001</v>
      </c>
      <c r="F31" s="7">
        <v>9.423</v>
      </c>
      <c r="G31" s="7">
        <v>8.8659999999999997</v>
      </c>
      <c r="H31" s="7">
        <v>8.5370000000000008</v>
      </c>
      <c r="I31" s="7">
        <v>8.3659999999999997</v>
      </c>
      <c r="J31" s="7">
        <v>8.3040000000000003</v>
      </c>
      <c r="K31" s="7">
        <v>8.2449999999999992</v>
      </c>
      <c r="L31" s="7">
        <v>8.1270000000000007</v>
      </c>
      <c r="M31" s="7">
        <v>8.2240000000000002</v>
      </c>
      <c r="V31" s="7" t="s">
        <v>508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508</v>
      </c>
    </row>
    <row r="32" spans="1:39">
      <c r="A32" s="11">
        <v>27333</v>
      </c>
      <c r="B32" s="7">
        <v>197410</v>
      </c>
      <c r="C32" s="7">
        <v>1974</v>
      </c>
      <c r="D32" s="7">
        <v>10</v>
      </c>
      <c r="E32" s="7">
        <v>10.589</v>
      </c>
      <c r="F32" s="7">
        <v>9.4239999999999995</v>
      </c>
      <c r="G32" s="7">
        <v>8.8670000000000009</v>
      </c>
      <c r="H32" s="7">
        <v>8.5370000000000008</v>
      </c>
      <c r="I32" s="7">
        <v>8.3670000000000009</v>
      </c>
      <c r="J32" s="7">
        <v>8.3049999999999997</v>
      </c>
      <c r="K32" s="7">
        <v>8.2449999999999992</v>
      </c>
      <c r="L32" s="7">
        <v>8.1270000000000007</v>
      </c>
      <c r="M32" s="7">
        <v>8.2249999999999996</v>
      </c>
      <c r="V32" s="7" t="s">
        <v>509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509</v>
      </c>
    </row>
    <row r="33" spans="1:39">
      <c r="A33" s="11">
        <v>27334</v>
      </c>
      <c r="B33" s="7">
        <v>197411</v>
      </c>
      <c r="C33" s="7">
        <v>1974</v>
      </c>
      <c r="D33" s="7">
        <v>11</v>
      </c>
      <c r="E33" s="7">
        <v>10.596</v>
      </c>
      <c r="F33" s="7">
        <v>9.4260000000000002</v>
      </c>
      <c r="G33" s="7">
        <v>8.8680000000000003</v>
      </c>
      <c r="H33" s="7">
        <v>8.5380000000000003</v>
      </c>
      <c r="I33" s="7">
        <v>8.3670000000000009</v>
      </c>
      <c r="J33" s="7">
        <v>8.3049999999999997</v>
      </c>
      <c r="K33" s="7">
        <v>8.2449999999999992</v>
      </c>
      <c r="L33" s="7">
        <v>8.1270000000000007</v>
      </c>
      <c r="M33" s="7">
        <v>8.2260000000000009</v>
      </c>
      <c r="V33" s="7" t="s">
        <v>510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510</v>
      </c>
    </row>
    <row r="34" spans="1:39">
      <c r="A34" s="11">
        <v>27335</v>
      </c>
      <c r="B34" s="7">
        <v>197411</v>
      </c>
      <c r="C34" s="7">
        <v>1974</v>
      </c>
      <c r="D34" s="7">
        <v>11</v>
      </c>
      <c r="E34" s="7">
        <v>10.603999999999999</v>
      </c>
      <c r="F34" s="7">
        <v>9.4280000000000008</v>
      </c>
      <c r="G34" s="7">
        <v>8.8689999999999998</v>
      </c>
      <c r="H34" s="7">
        <v>8.5389999999999997</v>
      </c>
      <c r="I34" s="7">
        <v>8.3680000000000003</v>
      </c>
      <c r="J34" s="7">
        <v>8.3049999999999997</v>
      </c>
      <c r="K34" s="7">
        <v>8.2449999999999992</v>
      </c>
      <c r="L34" s="7">
        <v>8.1270000000000007</v>
      </c>
      <c r="M34" s="7">
        <v>8.2260000000000009</v>
      </c>
      <c r="V34" s="7" t="s">
        <v>511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511</v>
      </c>
    </row>
    <row r="35" spans="1:39">
      <c r="A35" s="11">
        <v>27338</v>
      </c>
      <c r="B35" s="7">
        <v>197411</v>
      </c>
      <c r="C35" s="7">
        <v>1974</v>
      </c>
      <c r="D35" s="7">
        <v>11</v>
      </c>
      <c r="E35" s="7">
        <v>10.625999999999999</v>
      </c>
      <c r="F35" s="7">
        <v>9.4320000000000004</v>
      </c>
      <c r="G35" s="7">
        <v>8.8719999999999999</v>
      </c>
      <c r="H35" s="7">
        <v>8.5410000000000004</v>
      </c>
      <c r="I35" s="7">
        <v>8.3689999999999998</v>
      </c>
      <c r="J35" s="7">
        <v>8.3059999999999992</v>
      </c>
      <c r="K35" s="7">
        <v>8.2449999999999992</v>
      </c>
      <c r="L35" s="7">
        <v>8.1280000000000001</v>
      </c>
      <c r="M35" s="7">
        <v>8.2289999999999992</v>
      </c>
      <c r="V35" s="7" t="s">
        <v>512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512</v>
      </c>
    </row>
    <row r="36" spans="1:39">
      <c r="A36" s="11">
        <v>27339</v>
      </c>
      <c r="B36" s="7">
        <v>197411</v>
      </c>
      <c r="C36" s="7">
        <v>1974</v>
      </c>
      <c r="D36" s="7">
        <v>11</v>
      </c>
      <c r="E36" s="7">
        <v>10.634</v>
      </c>
      <c r="F36" s="7">
        <v>9.4339999999999993</v>
      </c>
      <c r="G36" s="7">
        <v>8.8729999999999993</v>
      </c>
      <c r="H36" s="7">
        <v>8.5410000000000004</v>
      </c>
      <c r="I36" s="7">
        <v>8.3689999999999998</v>
      </c>
      <c r="J36" s="7">
        <v>8.3059999999999992</v>
      </c>
      <c r="K36" s="7">
        <v>8.2449999999999992</v>
      </c>
      <c r="L36" s="7">
        <v>8.1289999999999996</v>
      </c>
      <c r="M36" s="7">
        <v>8.23</v>
      </c>
      <c r="V36" s="7" t="s">
        <v>513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513</v>
      </c>
    </row>
    <row r="37" spans="1:39">
      <c r="A37" s="11">
        <v>27340</v>
      </c>
      <c r="B37" s="7">
        <v>197411</v>
      </c>
      <c r="C37" s="7">
        <v>1974</v>
      </c>
      <c r="D37" s="7">
        <v>11</v>
      </c>
      <c r="E37" s="7">
        <v>10.641999999999999</v>
      </c>
      <c r="F37" s="7">
        <v>9.4350000000000005</v>
      </c>
      <c r="G37" s="7">
        <v>8.8740000000000006</v>
      </c>
      <c r="H37" s="7">
        <v>8.5419999999999998</v>
      </c>
      <c r="I37" s="7">
        <v>8.3699999999999992</v>
      </c>
      <c r="J37" s="7">
        <v>8.3059999999999992</v>
      </c>
      <c r="K37" s="7">
        <v>8.2449999999999992</v>
      </c>
      <c r="L37" s="7">
        <v>8.1289999999999996</v>
      </c>
      <c r="M37" s="7">
        <v>8.23</v>
      </c>
      <c r="V37" s="7" t="s">
        <v>514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14</v>
      </c>
    </row>
    <row r="38" spans="1:39">
      <c r="A38" s="11">
        <v>27341</v>
      </c>
      <c r="B38" s="7">
        <v>197411</v>
      </c>
      <c r="C38" s="7">
        <v>1974</v>
      </c>
      <c r="D38" s="7">
        <v>11</v>
      </c>
      <c r="E38" s="7">
        <v>10.648999999999999</v>
      </c>
      <c r="F38" s="7">
        <v>9.4369999999999994</v>
      </c>
      <c r="G38" s="7">
        <v>8.875</v>
      </c>
      <c r="H38" s="7">
        <v>8.5419999999999998</v>
      </c>
      <c r="I38" s="7">
        <v>8.3699999999999992</v>
      </c>
      <c r="J38" s="7">
        <v>8.3059999999999992</v>
      </c>
      <c r="K38" s="7">
        <v>8.2449999999999992</v>
      </c>
      <c r="L38" s="7">
        <v>8.1300000000000008</v>
      </c>
      <c r="M38" s="7">
        <v>8.2309999999999999</v>
      </c>
      <c r="V38" s="7" t="s">
        <v>515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15</v>
      </c>
    </row>
    <row r="39" spans="1:39">
      <c r="A39" s="11">
        <v>27342</v>
      </c>
      <c r="B39" s="7">
        <v>197411</v>
      </c>
      <c r="C39" s="7">
        <v>1974</v>
      </c>
      <c r="D39" s="7">
        <v>11</v>
      </c>
      <c r="E39" s="7">
        <v>10.657</v>
      </c>
      <c r="F39" s="7">
        <v>9.4390000000000001</v>
      </c>
      <c r="G39" s="7">
        <v>8.8759999999999994</v>
      </c>
      <c r="H39" s="7">
        <v>8.5429999999999993</v>
      </c>
      <c r="I39" s="7">
        <v>8.3710000000000004</v>
      </c>
      <c r="J39" s="7">
        <v>8.3070000000000004</v>
      </c>
      <c r="K39" s="7">
        <v>8.2449999999999992</v>
      </c>
      <c r="L39" s="7">
        <v>8.1300000000000008</v>
      </c>
      <c r="M39" s="7">
        <v>8.2319999999999993</v>
      </c>
      <c r="V39" s="7" t="s">
        <v>516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16</v>
      </c>
    </row>
    <row r="40" spans="1:39">
      <c r="A40" s="11">
        <v>27344</v>
      </c>
      <c r="B40" s="7">
        <v>197411</v>
      </c>
      <c r="C40" s="7">
        <v>1974</v>
      </c>
      <c r="D40" s="7">
        <v>11</v>
      </c>
      <c r="E40" s="7">
        <v>10.672000000000001</v>
      </c>
      <c r="F40" s="7">
        <v>9.4420000000000002</v>
      </c>
      <c r="G40" s="7">
        <v>8.8789999999999996</v>
      </c>
      <c r="H40" s="7">
        <v>8.5440000000000005</v>
      </c>
      <c r="I40" s="7">
        <v>8.3719999999999999</v>
      </c>
      <c r="J40" s="7">
        <v>8.3070000000000004</v>
      </c>
      <c r="K40" s="7">
        <v>8.2449999999999992</v>
      </c>
      <c r="L40" s="7">
        <v>8.1310000000000002</v>
      </c>
      <c r="M40" s="7">
        <v>8.2330000000000005</v>
      </c>
      <c r="V40" s="7" t="s">
        <v>517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17</v>
      </c>
    </row>
    <row r="41" spans="1:39">
      <c r="A41" s="11">
        <v>27345</v>
      </c>
      <c r="B41" s="7">
        <v>197411</v>
      </c>
      <c r="C41" s="7">
        <v>1974</v>
      </c>
      <c r="D41" s="7">
        <v>11</v>
      </c>
      <c r="E41" s="7">
        <v>10.68</v>
      </c>
      <c r="F41" s="7">
        <v>9.4429999999999996</v>
      </c>
      <c r="G41" s="7">
        <v>8.8800000000000008</v>
      </c>
      <c r="H41" s="7">
        <v>8.5449999999999999</v>
      </c>
      <c r="I41" s="7">
        <v>8.3719999999999999</v>
      </c>
      <c r="J41" s="7">
        <v>8.3070000000000004</v>
      </c>
      <c r="K41" s="7">
        <v>8.2449999999999992</v>
      </c>
      <c r="L41" s="7">
        <v>8.1310000000000002</v>
      </c>
      <c r="M41" s="7">
        <v>8.234</v>
      </c>
      <c r="V41" s="7" t="s">
        <v>518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18</v>
      </c>
    </row>
    <row r="42" spans="1:39">
      <c r="A42" s="11">
        <v>27346</v>
      </c>
      <c r="B42" s="7">
        <v>197411</v>
      </c>
      <c r="C42" s="7">
        <v>1974</v>
      </c>
      <c r="D42" s="7">
        <v>11</v>
      </c>
      <c r="E42" s="7">
        <v>10.688000000000001</v>
      </c>
      <c r="F42" s="7">
        <v>9.4450000000000003</v>
      </c>
      <c r="G42" s="7">
        <v>8.8810000000000002</v>
      </c>
      <c r="H42" s="7">
        <v>8.5459999999999994</v>
      </c>
      <c r="I42" s="7">
        <v>8.3719999999999999</v>
      </c>
      <c r="J42" s="7">
        <v>8.3079999999999998</v>
      </c>
      <c r="K42" s="7">
        <v>8.2449999999999992</v>
      </c>
      <c r="L42" s="7">
        <v>8.1310000000000002</v>
      </c>
      <c r="M42" s="7">
        <v>8.2349999999999994</v>
      </c>
      <c r="V42" s="7" t="s">
        <v>519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19</v>
      </c>
    </row>
    <row r="43" spans="1:39">
      <c r="A43" s="11">
        <v>27347</v>
      </c>
      <c r="B43" s="7">
        <v>197411</v>
      </c>
      <c r="C43" s="7">
        <v>1974</v>
      </c>
      <c r="D43" s="7">
        <v>11</v>
      </c>
      <c r="E43" s="7">
        <v>10.695</v>
      </c>
      <c r="F43" s="7">
        <v>9.4459999999999997</v>
      </c>
      <c r="G43" s="7">
        <v>8.8819999999999997</v>
      </c>
      <c r="H43" s="7">
        <v>8.5459999999999994</v>
      </c>
      <c r="I43" s="7">
        <v>8.3729999999999993</v>
      </c>
      <c r="J43" s="7">
        <v>8.3079999999999998</v>
      </c>
      <c r="K43" s="7">
        <v>8.2449999999999992</v>
      </c>
      <c r="L43" s="7">
        <v>8.1319999999999997</v>
      </c>
      <c r="M43" s="7">
        <v>8.2360000000000007</v>
      </c>
      <c r="V43" s="7" t="s">
        <v>520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20</v>
      </c>
    </row>
    <row r="44" spans="1:39">
      <c r="A44" s="11">
        <v>27348</v>
      </c>
      <c r="B44" s="7">
        <v>197411</v>
      </c>
      <c r="C44" s="7">
        <v>1974</v>
      </c>
      <c r="D44" s="7">
        <v>11</v>
      </c>
      <c r="E44" s="7">
        <v>10.702999999999999</v>
      </c>
      <c r="F44" s="7">
        <v>9.4480000000000004</v>
      </c>
      <c r="G44" s="7">
        <v>8.8829999999999991</v>
      </c>
      <c r="H44" s="7">
        <v>8.5470000000000006</v>
      </c>
      <c r="I44" s="7">
        <v>8.3729999999999993</v>
      </c>
      <c r="J44" s="7">
        <v>8.3079999999999998</v>
      </c>
      <c r="K44" s="7">
        <v>8.2449999999999992</v>
      </c>
      <c r="L44" s="7">
        <v>8.1319999999999997</v>
      </c>
      <c r="M44" s="7">
        <v>8.2370000000000001</v>
      </c>
      <c r="V44" s="7" t="s">
        <v>521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21</v>
      </c>
    </row>
    <row r="45" spans="1:39">
      <c r="A45" s="11">
        <v>27351</v>
      </c>
      <c r="B45" s="7">
        <v>197411</v>
      </c>
      <c r="C45" s="7">
        <v>1974</v>
      </c>
      <c r="D45" s="7">
        <v>11</v>
      </c>
      <c r="E45" s="7">
        <v>10.726000000000001</v>
      </c>
      <c r="F45" s="7">
        <v>9.452</v>
      </c>
      <c r="G45" s="7">
        <v>8.8859999999999992</v>
      </c>
      <c r="H45" s="7">
        <v>8.5489999999999995</v>
      </c>
      <c r="I45" s="7">
        <v>8.375</v>
      </c>
      <c r="J45" s="7">
        <v>8.3089999999999993</v>
      </c>
      <c r="K45" s="7">
        <v>8.2449999999999992</v>
      </c>
      <c r="L45" s="7">
        <v>8.1329999999999991</v>
      </c>
      <c r="M45" s="7">
        <v>8.2390000000000008</v>
      </c>
      <c r="V45" s="7" t="s">
        <v>522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22</v>
      </c>
    </row>
    <row r="46" spans="1:39">
      <c r="A46" s="11">
        <v>27352</v>
      </c>
      <c r="B46" s="7">
        <v>197411</v>
      </c>
      <c r="C46" s="7">
        <v>1974</v>
      </c>
      <c r="D46" s="7">
        <v>11</v>
      </c>
      <c r="E46" s="7">
        <v>10.744</v>
      </c>
      <c r="F46" s="7">
        <v>9.4589999999999996</v>
      </c>
      <c r="G46" s="7">
        <v>8.891</v>
      </c>
      <c r="H46" s="7">
        <v>8.5519999999999996</v>
      </c>
      <c r="I46" s="7">
        <v>8.3759999999999994</v>
      </c>
      <c r="J46" s="7">
        <v>8.3079999999999998</v>
      </c>
      <c r="K46" s="7">
        <v>8.2449999999999992</v>
      </c>
      <c r="L46" s="7">
        <v>8.1349999999999998</v>
      </c>
      <c r="M46" s="7">
        <v>8.24</v>
      </c>
      <c r="V46" s="7" t="s">
        <v>523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23</v>
      </c>
    </row>
    <row r="47" spans="1:39">
      <c r="A47" s="11">
        <v>27353</v>
      </c>
      <c r="B47" s="7">
        <v>197411</v>
      </c>
      <c r="C47" s="7">
        <v>1974</v>
      </c>
      <c r="D47" s="7">
        <v>11</v>
      </c>
      <c r="E47" s="7">
        <v>10.773</v>
      </c>
      <c r="F47" s="7">
        <v>9.4730000000000008</v>
      </c>
      <c r="G47" s="7">
        <v>8.9009999999999998</v>
      </c>
      <c r="H47" s="7">
        <v>8.56</v>
      </c>
      <c r="I47" s="7">
        <v>8.3800000000000008</v>
      </c>
      <c r="J47" s="7">
        <v>8.3070000000000004</v>
      </c>
      <c r="K47" s="7">
        <v>8.2439999999999998</v>
      </c>
      <c r="L47" s="7">
        <v>8.141</v>
      </c>
      <c r="M47" s="7">
        <v>8.2430000000000003</v>
      </c>
      <c r="V47" s="7" t="s">
        <v>524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24</v>
      </c>
    </row>
    <row r="48" spans="1:39">
      <c r="A48" s="11">
        <v>27354</v>
      </c>
      <c r="B48" s="7">
        <v>197411</v>
      </c>
      <c r="C48" s="7">
        <v>1974</v>
      </c>
      <c r="D48" s="7">
        <v>11</v>
      </c>
      <c r="E48" s="7">
        <v>10.646000000000001</v>
      </c>
      <c r="F48" s="7">
        <v>9.5060000000000002</v>
      </c>
      <c r="G48" s="7">
        <v>8.9019999999999992</v>
      </c>
      <c r="H48" s="7">
        <v>8.5609999999999999</v>
      </c>
      <c r="I48" s="7">
        <v>8.3870000000000005</v>
      </c>
      <c r="J48" s="7">
        <v>8.3190000000000008</v>
      </c>
      <c r="K48" s="7">
        <v>8.2479999999999993</v>
      </c>
      <c r="L48" s="7">
        <v>8.1180000000000003</v>
      </c>
      <c r="M48" s="7">
        <v>8.2279999999999998</v>
      </c>
      <c r="V48" s="7" t="s">
        <v>525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25</v>
      </c>
    </row>
    <row r="49" spans="1:39">
      <c r="A49" s="11">
        <v>27355</v>
      </c>
      <c r="B49" s="7">
        <v>197411</v>
      </c>
      <c r="C49" s="7">
        <v>1974</v>
      </c>
      <c r="D49" s="7">
        <v>11</v>
      </c>
      <c r="E49" s="7">
        <v>10.648999999999999</v>
      </c>
      <c r="F49" s="7">
        <v>9.5120000000000005</v>
      </c>
      <c r="G49" s="7">
        <v>8.8819999999999997</v>
      </c>
      <c r="H49" s="7">
        <v>8.5609999999999999</v>
      </c>
      <c r="I49" s="7">
        <v>8.3940000000000001</v>
      </c>
      <c r="J49" s="7">
        <v>8.3239999999999998</v>
      </c>
      <c r="K49" s="7">
        <v>8.2490000000000006</v>
      </c>
      <c r="L49" s="7">
        <v>8.1180000000000003</v>
      </c>
      <c r="M49" s="7">
        <v>8.2289999999999992</v>
      </c>
      <c r="V49" s="7" t="s">
        <v>526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26</v>
      </c>
    </row>
    <row r="50" spans="1:39">
      <c r="A50" s="11">
        <v>27358</v>
      </c>
      <c r="B50" s="7">
        <v>197411</v>
      </c>
      <c r="C50" s="7">
        <v>1974</v>
      </c>
      <c r="D50" s="7">
        <v>11</v>
      </c>
      <c r="E50" s="7">
        <v>10.667999999999999</v>
      </c>
      <c r="F50" s="7">
        <v>9.5169999999999995</v>
      </c>
      <c r="G50" s="7">
        <v>8.8849999999999998</v>
      </c>
      <c r="H50" s="7">
        <v>8.5630000000000006</v>
      </c>
      <c r="I50" s="7">
        <v>8.3949999999999996</v>
      </c>
      <c r="J50" s="7">
        <v>8.3239999999999998</v>
      </c>
      <c r="K50" s="7">
        <v>8.2490000000000006</v>
      </c>
      <c r="L50" s="7">
        <v>8.1180000000000003</v>
      </c>
      <c r="M50" s="7">
        <v>8.2319999999999993</v>
      </c>
      <c r="V50" s="7" t="s">
        <v>527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27</v>
      </c>
    </row>
    <row r="51" spans="1:39">
      <c r="A51" s="11">
        <v>27359</v>
      </c>
      <c r="B51" s="7">
        <v>197411</v>
      </c>
      <c r="C51" s="7">
        <v>1974</v>
      </c>
      <c r="D51" s="7">
        <v>11</v>
      </c>
      <c r="E51" s="7">
        <v>10.675000000000001</v>
      </c>
      <c r="F51" s="7">
        <v>9.5180000000000007</v>
      </c>
      <c r="G51" s="7">
        <v>8.8849999999999998</v>
      </c>
      <c r="H51" s="7">
        <v>8.5630000000000006</v>
      </c>
      <c r="I51" s="7">
        <v>8.3949999999999996</v>
      </c>
      <c r="J51" s="7">
        <v>8.3239999999999998</v>
      </c>
      <c r="K51" s="7">
        <v>8.2490000000000006</v>
      </c>
      <c r="L51" s="7">
        <v>8.1189999999999998</v>
      </c>
      <c r="M51" s="7">
        <v>8.2330000000000005</v>
      </c>
      <c r="V51" s="7" t="s">
        <v>528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28</v>
      </c>
    </row>
    <row r="52" spans="1:39">
      <c r="A52" s="11">
        <v>27360</v>
      </c>
      <c r="B52" s="7">
        <v>197411</v>
      </c>
      <c r="C52" s="7">
        <v>1974</v>
      </c>
      <c r="D52" s="7">
        <v>11</v>
      </c>
      <c r="E52" s="7">
        <v>10.680999999999999</v>
      </c>
      <c r="F52" s="7">
        <v>9.52</v>
      </c>
      <c r="G52" s="7">
        <v>8.8859999999999992</v>
      </c>
      <c r="H52" s="7">
        <v>8.5640000000000001</v>
      </c>
      <c r="I52" s="7">
        <v>8.3949999999999996</v>
      </c>
      <c r="J52" s="7">
        <v>8.3239999999999998</v>
      </c>
      <c r="K52" s="7">
        <v>8.2490000000000006</v>
      </c>
      <c r="L52" s="7">
        <v>8.1189999999999998</v>
      </c>
      <c r="M52" s="7">
        <v>8.2330000000000005</v>
      </c>
      <c r="V52" s="7" t="s">
        <v>529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29</v>
      </c>
    </row>
    <row r="53" spans="1:39">
      <c r="A53" s="11">
        <v>27361</v>
      </c>
      <c r="B53" s="7">
        <v>197411</v>
      </c>
      <c r="C53" s="7">
        <v>1974</v>
      </c>
      <c r="D53" s="7">
        <v>11</v>
      </c>
      <c r="E53" s="7">
        <v>10.688000000000001</v>
      </c>
      <c r="F53" s="7">
        <v>9.5210000000000008</v>
      </c>
      <c r="G53" s="7">
        <v>8.8870000000000005</v>
      </c>
      <c r="H53" s="7">
        <v>8.5640000000000001</v>
      </c>
      <c r="I53" s="7">
        <v>8.3949999999999996</v>
      </c>
      <c r="J53" s="7">
        <v>8.3249999999999993</v>
      </c>
      <c r="K53" s="7">
        <v>8.2490000000000006</v>
      </c>
      <c r="L53" s="7">
        <v>8.1189999999999998</v>
      </c>
      <c r="M53" s="7">
        <v>8.234</v>
      </c>
      <c r="V53" s="7" t="s">
        <v>530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30</v>
      </c>
    </row>
    <row r="54" spans="1:39">
      <c r="A54" s="11">
        <v>27362</v>
      </c>
      <c r="B54" s="7">
        <v>197411</v>
      </c>
      <c r="C54" s="7">
        <v>1974</v>
      </c>
      <c r="D54" s="7">
        <v>11</v>
      </c>
      <c r="E54" s="7">
        <v>10.694000000000001</v>
      </c>
      <c r="F54" s="7">
        <v>9.5229999999999997</v>
      </c>
      <c r="G54" s="7">
        <v>8.8879999999999999</v>
      </c>
      <c r="H54" s="7">
        <v>8.5640000000000001</v>
      </c>
      <c r="I54" s="7">
        <v>8.3960000000000008</v>
      </c>
      <c r="J54" s="7">
        <v>8.3249999999999993</v>
      </c>
      <c r="K54" s="7">
        <v>8.2490000000000006</v>
      </c>
      <c r="L54" s="7">
        <v>8.1189999999999998</v>
      </c>
      <c r="M54" s="7">
        <v>8.2349999999999994</v>
      </c>
      <c r="V54" s="7" t="s">
        <v>531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31</v>
      </c>
    </row>
    <row r="55" spans="1:39">
      <c r="A55" s="11">
        <v>27363</v>
      </c>
      <c r="B55" s="7">
        <v>197411</v>
      </c>
      <c r="C55" s="7">
        <v>1974</v>
      </c>
      <c r="D55" s="7">
        <v>11</v>
      </c>
      <c r="E55" s="7">
        <v>10.701000000000001</v>
      </c>
      <c r="F55" s="7">
        <v>9.5239999999999991</v>
      </c>
      <c r="G55" s="7">
        <v>8.8889999999999993</v>
      </c>
      <c r="H55" s="7">
        <v>8.5649999999999995</v>
      </c>
      <c r="I55" s="7">
        <v>8.3960000000000008</v>
      </c>
      <c r="J55" s="7">
        <v>8.3249999999999993</v>
      </c>
      <c r="K55" s="7">
        <v>8.2490000000000006</v>
      </c>
      <c r="L55" s="7">
        <v>8.1199999999999992</v>
      </c>
      <c r="M55" s="7">
        <v>8.2360000000000007</v>
      </c>
      <c r="V55" s="7" t="s">
        <v>532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32</v>
      </c>
    </row>
    <row r="56" spans="1:39">
      <c r="A56" s="11">
        <v>27365</v>
      </c>
      <c r="B56" s="7">
        <v>197412</v>
      </c>
      <c r="C56" s="7">
        <v>1974</v>
      </c>
      <c r="D56" s="7">
        <v>12</v>
      </c>
      <c r="E56" s="7">
        <v>10.714</v>
      </c>
      <c r="F56" s="7">
        <v>9.5269999999999992</v>
      </c>
      <c r="G56" s="7">
        <v>8.891</v>
      </c>
      <c r="H56" s="7">
        <v>8.5660000000000007</v>
      </c>
      <c r="I56" s="7">
        <v>8.3970000000000002</v>
      </c>
      <c r="J56" s="7">
        <v>8.3249999999999993</v>
      </c>
      <c r="K56" s="7">
        <v>8.2490000000000006</v>
      </c>
      <c r="L56" s="7">
        <v>8.1199999999999992</v>
      </c>
      <c r="M56" s="7">
        <v>8.2379999999999995</v>
      </c>
      <c r="V56" s="7" t="s">
        <v>533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33</v>
      </c>
    </row>
    <row r="57" spans="1:39">
      <c r="A57" s="11">
        <v>27366</v>
      </c>
      <c r="B57" s="7">
        <v>197412</v>
      </c>
      <c r="C57" s="7">
        <v>1974</v>
      </c>
      <c r="D57" s="7">
        <v>12</v>
      </c>
      <c r="E57" s="7">
        <v>10.721</v>
      </c>
      <c r="F57" s="7">
        <v>9.5280000000000005</v>
      </c>
      <c r="G57" s="7">
        <v>8.8919999999999995</v>
      </c>
      <c r="H57" s="7">
        <v>8.5660000000000007</v>
      </c>
      <c r="I57" s="7">
        <v>8.3970000000000002</v>
      </c>
      <c r="J57" s="7">
        <v>8.3260000000000005</v>
      </c>
      <c r="K57" s="7">
        <v>8.2490000000000006</v>
      </c>
      <c r="L57" s="7">
        <v>8.1199999999999992</v>
      </c>
      <c r="M57" s="7">
        <v>8.2390000000000008</v>
      </c>
      <c r="V57" s="7" t="s">
        <v>534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34</v>
      </c>
    </row>
    <row r="58" spans="1:39">
      <c r="A58" s="11">
        <v>27367</v>
      </c>
      <c r="B58" s="7">
        <v>197412</v>
      </c>
      <c r="C58" s="7">
        <v>1974</v>
      </c>
      <c r="D58" s="7">
        <v>12</v>
      </c>
      <c r="E58" s="7">
        <v>10.727</v>
      </c>
      <c r="F58" s="7">
        <v>9.5299999999999994</v>
      </c>
      <c r="G58" s="7">
        <v>8.8930000000000007</v>
      </c>
      <c r="H58" s="7">
        <v>8.5670000000000002</v>
      </c>
      <c r="I58" s="7">
        <v>8.3970000000000002</v>
      </c>
      <c r="J58" s="7">
        <v>8.3260000000000005</v>
      </c>
      <c r="K58" s="7">
        <v>8.2490000000000006</v>
      </c>
      <c r="L58" s="7">
        <v>8.1210000000000004</v>
      </c>
      <c r="M58" s="7">
        <v>8.2390000000000008</v>
      </c>
      <c r="V58" s="7" t="s">
        <v>535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35</v>
      </c>
    </row>
    <row r="59" spans="1:39">
      <c r="A59" s="11">
        <v>27368</v>
      </c>
      <c r="B59" s="7">
        <v>197412</v>
      </c>
      <c r="C59" s="7">
        <v>1974</v>
      </c>
      <c r="D59" s="7">
        <v>12</v>
      </c>
      <c r="E59" s="7">
        <v>10.734</v>
      </c>
      <c r="F59" s="7">
        <v>9.5310000000000006</v>
      </c>
      <c r="G59" s="7">
        <v>8.8930000000000007</v>
      </c>
      <c r="H59" s="7">
        <v>8.5670000000000002</v>
      </c>
      <c r="I59" s="7">
        <v>8.3970000000000002</v>
      </c>
      <c r="J59" s="7">
        <v>8.3260000000000005</v>
      </c>
      <c r="K59" s="7">
        <v>8.2490000000000006</v>
      </c>
      <c r="L59" s="7">
        <v>8.1210000000000004</v>
      </c>
      <c r="M59" s="7">
        <v>8.24</v>
      </c>
      <c r="V59" s="7" t="s">
        <v>536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36</v>
      </c>
    </row>
    <row r="60" spans="1:39">
      <c r="A60" s="11">
        <v>27369</v>
      </c>
      <c r="B60" s="7">
        <v>197412</v>
      </c>
      <c r="C60" s="7">
        <v>1974</v>
      </c>
      <c r="D60" s="7">
        <v>12</v>
      </c>
      <c r="E60" s="7">
        <v>10.74</v>
      </c>
      <c r="F60" s="7">
        <v>9.5329999999999995</v>
      </c>
      <c r="G60" s="7">
        <v>8.8940000000000001</v>
      </c>
      <c r="H60" s="7">
        <v>8.5670000000000002</v>
      </c>
      <c r="I60" s="7">
        <v>8.3979999999999997</v>
      </c>
      <c r="J60" s="7">
        <v>8.3260000000000005</v>
      </c>
      <c r="K60" s="7">
        <v>8.2490000000000006</v>
      </c>
      <c r="L60" s="7">
        <v>8.1210000000000004</v>
      </c>
      <c r="M60" s="7">
        <v>8.2409999999999997</v>
      </c>
      <c r="V60" s="7" t="s">
        <v>537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37</v>
      </c>
    </row>
    <row r="61" spans="1:39">
      <c r="A61" s="11">
        <v>27370</v>
      </c>
      <c r="B61" s="7">
        <v>197412</v>
      </c>
      <c r="C61" s="7">
        <v>1974</v>
      </c>
      <c r="D61" s="7">
        <v>12</v>
      </c>
      <c r="E61" s="7">
        <v>10.747</v>
      </c>
      <c r="F61" s="7">
        <v>9.5340000000000007</v>
      </c>
      <c r="G61" s="7">
        <v>8.8949999999999996</v>
      </c>
      <c r="H61" s="7">
        <v>8.5679999999999996</v>
      </c>
      <c r="I61" s="7">
        <v>8.3979999999999997</v>
      </c>
      <c r="J61" s="7">
        <v>8.3260000000000005</v>
      </c>
      <c r="K61" s="7">
        <v>8.2490000000000006</v>
      </c>
      <c r="L61" s="7">
        <v>8.1219999999999999</v>
      </c>
      <c r="M61" s="7">
        <v>8.2420000000000009</v>
      </c>
      <c r="V61" s="7" t="s">
        <v>538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38</v>
      </c>
    </row>
    <row r="62" spans="1:39">
      <c r="A62" s="11">
        <v>27372</v>
      </c>
      <c r="B62" s="7">
        <v>197412</v>
      </c>
      <c r="C62" s="7">
        <v>1974</v>
      </c>
      <c r="D62" s="7">
        <v>12</v>
      </c>
      <c r="E62" s="7">
        <v>10.760999999999999</v>
      </c>
      <c r="F62" s="7">
        <v>9.5370000000000008</v>
      </c>
      <c r="G62" s="7">
        <v>8.8970000000000002</v>
      </c>
      <c r="H62" s="7">
        <v>8.5690000000000008</v>
      </c>
      <c r="I62" s="7">
        <v>8.3979999999999997</v>
      </c>
      <c r="J62" s="7">
        <v>8.327</v>
      </c>
      <c r="K62" s="7">
        <v>8.25</v>
      </c>
      <c r="L62" s="7">
        <v>8.1219999999999999</v>
      </c>
      <c r="M62" s="7">
        <v>8.2439999999999998</v>
      </c>
      <c r="V62" s="7" t="s">
        <v>539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39</v>
      </c>
    </row>
    <row r="63" spans="1:39">
      <c r="A63" s="11">
        <v>27373</v>
      </c>
      <c r="B63" s="7">
        <v>197412</v>
      </c>
      <c r="C63" s="7">
        <v>1974</v>
      </c>
      <c r="D63" s="7">
        <v>12</v>
      </c>
      <c r="E63" s="7">
        <v>10.766999999999999</v>
      </c>
      <c r="F63" s="7">
        <v>9.5380000000000003</v>
      </c>
      <c r="G63" s="7">
        <v>8.8979999999999997</v>
      </c>
      <c r="H63" s="7">
        <v>8.5690000000000008</v>
      </c>
      <c r="I63" s="7">
        <v>8.3989999999999991</v>
      </c>
      <c r="J63" s="7">
        <v>8.327</v>
      </c>
      <c r="K63" s="7">
        <v>8.25</v>
      </c>
      <c r="L63" s="7">
        <v>8.1219999999999999</v>
      </c>
      <c r="M63" s="7">
        <v>8.2449999999999992</v>
      </c>
      <c r="V63" s="7" t="s">
        <v>540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40</v>
      </c>
    </row>
    <row r="64" spans="1:39">
      <c r="A64" s="11">
        <v>27374</v>
      </c>
      <c r="B64" s="7">
        <v>197412</v>
      </c>
      <c r="C64" s="7">
        <v>1974</v>
      </c>
      <c r="D64" s="7">
        <v>12</v>
      </c>
      <c r="E64" s="7">
        <v>10.773999999999999</v>
      </c>
      <c r="F64" s="7">
        <v>9.5399999999999991</v>
      </c>
      <c r="G64" s="7">
        <v>8.8989999999999991</v>
      </c>
      <c r="H64" s="7">
        <v>8.57</v>
      </c>
      <c r="I64" s="7">
        <v>8.3989999999999991</v>
      </c>
      <c r="J64" s="7">
        <v>8.327</v>
      </c>
      <c r="K64" s="7">
        <v>8.25</v>
      </c>
      <c r="L64" s="7">
        <v>8.1229999999999993</v>
      </c>
      <c r="M64" s="7">
        <v>8.2460000000000004</v>
      </c>
      <c r="V64" s="7" t="s">
        <v>541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41</v>
      </c>
    </row>
    <row r="65" spans="1:39">
      <c r="A65" s="11">
        <v>27375</v>
      </c>
      <c r="B65" s="7">
        <v>197412</v>
      </c>
      <c r="C65" s="7">
        <v>1974</v>
      </c>
      <c r="D65" s="7">
        <v>12</v>
      </c>
      <c r="E65" s="7">
        <v>10.781000000000001</v>
      </c>
      <c r="F65" s="7">
        <v>9.5410000000000004</v>
      </c>
      <c r="G65" s="7">
        <v>8.9</v>
      </c>
      <c r="H65" s="7">
        <v>8.57</v>
      </c>
      <c r="I65" s="7">
        <v>8.3989999999999991</v>
      </c>
      <c r="J65" s="7">
        <v>8.327</v>
      </c>
      <c r="K65" s="7">
        <v>8.25</v>
      </c>
      <c r="L65" s="7">
        <v>8.1229999999999993</v>
      </c>
      <c r="M65" s="7">
        <v>8.2460000000000004</v>
      </c>
      <c r="V65" s="7" t="s">
        <v>542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42</v>
      </c>
    </row>
    <row r="66" spans="1:39">
      <c r="A66" s="11">
        <v>27376</v>
      </c>
      <c r="B66" s="7">
        <v>197412</v>
      </c>
      <c r="C66" s="7">
        <v>1974</v>
      </c>
      <c r="D66" s="7">
        <v>12</v>
      </c>
      <c r="E66" s="7">
        <v>10.788</v>
      </c>
      <c r="F66" s="7">
        <v>9.5429999999999993</v>
      </c>
      <c r="G66" s="7">
        <v>8.9009999999999998</v>
      </c>
      <c r="H66" s="7">
        <v>8.5709999999999997</v>
      </c>
      <c r="I66" s="7">
        <v>8.4</v>
      </c>
      <c r="J66" s="7">
        <v>8.327</v>
      </c>
      <c r="K66" s="7">
        <v>8.25</v>
      </c>
      <c r="L66" s="7">
        <v>8.1229999999999993</v>
      </c>
      <c r="M66" s="7">
        <v>8.2469999999999999</v>
      </c>
      <c r="V66" s="7" t="s">
        <v>543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43</v>
      </c>
    </row>
    <row r="67" spans="1:39">
      <c r="A67" s="11">
        <v>27377</v>
      </c>
      <c r="B67" s="7">
        <v>197412</v>
      </c>
      <c r="C67" s="7">
        <v>1974</v>
      </c>
      <c r="D67" s="7">
        <v>12</v>
      </c>
      <c r="E67" s="7">
        <v>10.794</v>
      </c>
      <c r="F67" s="7">
        <v>9.5440000000000005</v>
      </c>
      <c r="G67" s="7">
        <v>8.9019999999999992</v>
      </c>
      <c r="H67" s="7">
        <v>8.5709999999999997</v>
      </c>
      <c r="I67" s="7">
        <v>8.4</v>
      </c>
      <c r="J67" s="7">
        <v>8.327</v>
      </c>
      <c r="K67" s="7">
        <v>8.25</v>
      </c>
      <c r="L67" s="7">
        <v>8.1240000000000006</v>
      </c>
      <c r="M67" s="7">
        <v>8.2479999999999993</v>
      </c>
      <c r="V67" s="7" t="s">
        <v>544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44</v>
      </c>
    </row>
    <row r="68" spans="1:39">
      <c r="A68" s="11">
        <v>27379</v>
      </c>
      <c r="B68" s="7">
        <v>197412</v>
      </c>
      <c r="C68" s="7">
        <v>1974</v>
      </c>
      <c r="D68" s="7">
        <v>12</v>
      </c>
      <c r="E68" s="7">
        <v>10.808</v>
      </c>
      <c r="F68" s="7">
        <v>9.5470000000000006</v>
      </c>
      <c r="G68" s="7">
        <v>8.9039999999999999</v>
      </c>
      <c r="H68" s="7">
        <v>8.5719999999999992</v>
      </c>
      <c r="I68" s="7">
        <v>8.4</v>
      </c>
      <c r="J68" s="7">
        <v>8.3279999999999994</v>
      </c>
      <c r="K68" s="7">
        <v>8.25</v>
      </c>
      <c r="L68" s="7">
        <v>8.1240000000000006</v>
      </c>
      <c r="M68" s="7">
        <v>8.25</v>
      </c>
      <c r="V68" s="7" t="s">
        <v>545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45</v>
      </c>
    </row>
    <row r="69" spans="1:39">
      <c r="A69" s="11">
        <v>27380</v>
      </c>
      <c r="B69" s="7">
        <v>197412</v>
      </c>
      <c r="C69" s="7">
        <v>1974</v>
      </c>
      <c r="D69" s="7">
        <v>12</v>
      </c>
      <c r="E69" s="7">
        <v>10.815</v>
      </c>
      <c r="F69" s="7">
        <v>9.548</v>
      </c>
      <c r="G69" s="7">
        <v>8.9039999999999999</v>
      </c>
      <c r="H69" s="7">
        <v>8.5719999999999992</v>
      </c>
      <c r="I69" s="7">
        <v>8.4009999999999998</v>
      </c>
      <c r="J69" s="7">
        <v>8.3279999999999994</v>
      </c>
      <c r="K69" s="7">
        <v>8.25</v>
      </c>
      <c r="L69" s="7">
        <v>8.1240000000000006</v>
      </c>
      <c r="M69" s="7">
        <v>8.2509999999999994</v>
      </c>
      <c r="V69" s="7" t="s">
        <v>546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46</v>
      </c>
    </row>
    <row r="70" spans="1:39">
      <c r="A70" s="11">
        <v>27381</v>
      </c>
      <c r="B70" s="7">
        <v>197412</v>
      </c>
      <c r="C70" s="7">
        <v>1974</v>
      </c>
      <c r="D70" s="7">
        <v>12</v>
      </c>
      <c r="E70" s="7">
        <v>10.821999999999999</v>
      </c>
      <c r="F70" s="7">
        <v>9.5500000000000007</v>
      </c>
      <c r="G70" s="7">
        <v>8.9049999999999994</v>
      </c>
      <c r="H70" s="7">
        <v>8.5730000000000004</v>
      </c>
      <c r="I70" s="7">
        <v>8.4009999999999998</v>
      </c>
      <c r="J70" s="7">
        <v>8.3279999999999994</v>
      </c>
      <c r="K70" s="7">
        <v>8.25</v>
      </c>
      <c r="L70" s="7">
        <v>8.125</v>
      </c>
      <c r="M70" s="7">
        <v>8.2520000000000007</v>
      </c>
      <c r="V70" s="7" t="s">
        <v>547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47</v>
      </c>
    </row>
    <row r="71" spans="1:39">
      <c r="A71" s="11">
        <v>27382</v>
      </c>
      <c r="B71" s="7">
        <v>197412</v>
      </c>
      <c r="C71" s="7">
        <v>1974</v>
      </c>
      <c r="D71" s="7">
        <v>12</v>
      </c>
      <c r="E71" s="7">
        <v>10.829000000000001</v>
      </c>
      <c r="F71" s="7">
        <v>9.5510000000000002</v>
      </c>
      <c r="G71" s="7">
        <v>8.9060000000000006</v>
      </c>
      <c r="H71" s="7">
        <v>8.5730000000000004</v>
      </c>
      <c r="I71" s="7">
        <v>8.4009999999999998</v>
      </c>
      <c r="J71" s="7">
        <v>8.3279999999999994</v>
      </c>
      <c r="K71" s="7">
        <v>8.25</v>
      </c>
      <c r="L71" s="7">
        <v>8.125</v>
      </c>
      <c r="M71" s="7">
        <v>8.2520000000000007</v>
      </c>
      <c r="V71" s="7" t="s">
        <v>548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48</v>
      </c>
    </row>
    <row r="72" spans="1:39">
      <c r="A72" s="11">
        <v>27383</v>
      </c>
      <c r="B72" s="7">
        <v>197412</v>
      </c>
      <c r="C72" s="7">
        <v>1974</v>
      </c>
      <c r="D72" s="7">
        <v>12</v>
      </c>
      <c r="E72" s="7">
        <v>10.836</v>
      </c>
      <c r="F72" s="7">
        <v>9.5519999999999996</v>
      </c>
      <c r="G72" s="7">
        <v>8.907</v>
      </c>
      <c r="H72" s="7">
        <v>8.5739999999999998</v>
      </c>
      <c r="I72" s="7">
        <v>8.4009999999999998</v>
      </c>
      <c r="J72" s="7">
        <v>8.3290000000000006</v>
      </c>
      <c r="K72" s="7">
        <v>8.25</v>
      </c>
      <c r="L72" s="7">
        <v>8.125</v>
      </c>
      <c r="M72" s="7">
        <v>8.2530000000000001</v>
      </c>
      <c r="V72" s="7" t="s">
        <v>549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49</v>
      </c>
    </row>
    <row r="73" spans="1:39">
      <c r="A73" s="11">
        <v>27386</v>
      </c>
      <c r="B73" s="7">
        <v>197412</v>
      </c>
      <c r="C73" s="7">
        <v>1974</v>
      </c>
      <c r="D73" s="7">
        <v>12</v>
      </c>
      <c r="E73" s="7">
        <v>10.856</v>
      </c>
      <c r="F73" s="7">
        <v>9.5559999999999992</v>
      </c>
      <c r="G73" s="7">
        <v>8.91</v>
      </c>
      <c r="H73" s="7">
        <v>8.5749999999999993</v>
      </c>
      <c r="I73" s="7">
        <v>8.4019999999999992</v>
      </c>
      <c r="J73" s="7">
        <v>8.3290000000000006</v>
      </c>
      <c r="K73" s="7">
        <v>8.25</v>
      </c>
      <c r="L73" s="7">
        <v>8.1259999999999994</v>
      </c>
      <c r="M73" s="7">
        <v>8.2560000000000002</v>
      </c>
      <c r="V73" s="7" t="s">
        <v>550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50</v>
      </c>
    </row>
    <row r="74" spans="1:39">
      <c r="A74" s="11">
        <v>27387</v>
      </c>
      <c r="B74" s="7">
        <v>197412</v>
      </c>
      <c r="C74" s="7">
        <v>1974</v>
      </c>
      <c r="D74" s="7">
        <v>12</v>
      </c>
      <c r="E74" s="7">
        <v>10.863</v>
      </c>
      <c r="F74" s="7">
        <v>9.5579999999999998</v>
      </c>
      <c r="G74" s="7">
        <v>8.9109999999999996</v>
      </c>
      <c r="H74" s="7">
        <v>8.5749999999999993</v>
      </c>
      <c r="I74" s="7">
        <v>8.4030000000000005</v>
      </c>
      <c r="J74" s="7">
        <v>8.3290000000000006</v>
      </c>
      <c r="K74" s="7">
        <v>8.25</v>
      </c>
      <c r="L74" s="7">
        <v>8.1270000000000007</v>
      </c>
      <c r="M74" s="7">
        <v>8.2569999999999997</v>
      </c>
      <c r="V74" s="7" t="s">
        <v>551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51</v>
      </c>
    </row>
    <row r="75" spans="1:39">
      <c r="A75" s="11">
        <v>27388</v>
      </c>
      <c r="B75" s="7">
        <v>197412</v>
      </c>
      <c r="C75" s="7">
        <v>1974</v>
      </c>
      <c r="D75" s="7">
        <v>12</v>
      </c>
      <c r="E75" s="7">
        <v>10.87</v>
      </c>
      <c r="F75" s="7">
        <v>9.5589999999999993</v>
      </c>
      <c r="G75" s="7">
        <v>8.9120000000000008</v>
      </c>
      <c r="H75" s="7">
        <v>8.5760000000000005</v>
      </c>
      <c r="I75" s="7">
        <v>8.4030000000000005</v>
      </c>
      <c r="J75" s="7">
        <v>8.33</v>
      </c>
      <c r="K75" s="7">
        <v>8.25</v>
      </c>
      <c r="L75" s="7">
        <v>8.1270000000000007</v>
      </c>
      <c r="M75" s="7">
        <v>8.2579999999999991</v>
      </c>
      <c r="V75" s="7" t="s">
        <v>552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52</v>
      </c>
    </row>
    <row r="76" spans="1:39">
      <c r="A76" s="11">
        <v>27389</v>
      </c>
      <c r="B76" s="7">
        <v>197412</v>
      </c>
      <c r="C76" s="7">
        <v>1974</v>
      </c>
      <c r="D76" s="7">
        <v>12</v>
      </c>
      <c r="E76" s="7">
        <v>10.877000000000001</v>
      </c>
      <c r="F76" s="7">
        <v>9.56</v>
      </c>
      <c r="G76" s="7">
        <v>8.9130000000000003</v>
      </c>
      <c r="H76" s="7">
        <v>8.5760000000000005</v>
      </c>
      <c r="I76" s="7">
        <v>8.4030000000000005</v>
      </c>
      <c r="J76" s="7">
        <v>8.33</v>
      </c>
      <c r="K76" s="7">
        <v>8.25</v>
      </c>
      <c r="L76" s="7">
        <v>8.1270000000000007</v>
      </c>
      <c r="M76" s="7">
        <v>8.2579999999999991</v>
      </c>
      <c r="V76" s="7" t="s">
        <v>553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53</v>
      </c>
    </row>
    <row r="77" spans="1:39">
      <c r="A77" s="11">
        <v>27390</v>
      </c>
      <c r="B77" s="7">
        <v>197412</v>
      </c>
      <c r="C77" s="7">
        <v>1974</v>
      </c>
      <c r="D77" s="7">
        <v>12</v>
      </c>
      <c r="E77" s="7">
        <v>10.884</v>
      </c>
      <c r="F77" s="7">
        <v>9.5619999999999994</v>
      </c>
      <c r="G77" s="7">
        <v>8.9139999999999997</v>
      </c>
      <c r="H77" s="7">
        <v>8.577</v>
      </c>
      <c r="I77" s="7">
        <v>8.4030000000000005</v>
      </c>
      <c r="J77" s="7">
        <v>8.33</v>
      </c>
      <c r="K77" s="7">
        <v>8.25</v>
      </c>
      <c r="L77" s="7">
        <v>8.1280000000000001</v>
      </c>
      <c r="M77" s="7">
        <v>8.2590000000000003</v>
      </c>
      <c r="V77" s="7" t="s">
        <v>554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54</v>
      </c>
    </row>
    <row r="78" spans="1:39">
      <c r="A78" s="11">
        <v>27391</v>
      </c>
      <c r="B78" s="7">
        <v>197412</v>
      </c>
      <c r="C78" s="7">
        <v>1974</v>
      </c>
      <c r="D78" s="7">
        <v>12</v>
      </c>
      <c r="E78" s="7">
        <v>10.891</v>
      </c>
      <c r="F78" s="7">
        <v>9.5630000000000006</v>
      </c>
      <c r="G78" s="7">
        <v>8.9149999999999991</v>
      </c>
      <c r="H78" s="7">
        <v>8.577</v>
      </c>
      <c r="I78" s="7">
        <v>8.4039999999999999</v>
      </c>
      <c r="J78" s="7">
        <v>8.33</v>
      </c>
      <c r="K78" s="7">
        <v>8.25</v>
      </c>
      <c r="L78" s="7">
        <v>8.1280000000000001</v>
      </c>
      <c r="M78" s="7">
        <v>8.26</v>
      </c>
      <c r="V78" s="7" t="s">
        <v>555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55</v>
      </c>
    </row>
    <row r="79" spans="1:39">
      <c r="A79" s="11">
        <v>27398</v>
      </c>
      <c r="B79" s="7">
        <v>197501</v>
      </c>
      <c r="C79" s="7">
        <v>1975</v>
      </c>
      <c r="D79" s="7">
        <v>1</v>
      </c>
      <c r="E79" s="7">
        <v>10.941000000000001</v>
      </c>
      <c r="F79" s="7">
        <v>9.5719999999999992</v>
      </c>
      <c r="G79" s="7">
        <v>8.9220000000000006</v>
      </c>
      <c r="H79" s="7">
        <v>8.58</v>
      </c>
      <c r="I79" s="7">
        <v>8.4019999999999992</v>
      </c>
      <c r="J79" s="7">
        <v>8.3260000000000005</v>
      </c>
      <c r="K79" s="7">
        <v>8.25</v>
      </c>
      <c r="L79" s="7">
        <v>8.1329999999999991</v>
      </c>
      <c r="M79" s="7">
        <v>8.2270000000000003</v>
      </c>
      <c r="V79" s="7" t="s">
        <v>556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56</v>
      </c>
    </row>
    <row r="80" spans="1:39">
      <c r="A80" s="11">
        <v>27400</v>
      </c>
      <c r="B80" s="7">
        <v>197501</v>
      </c>
      <c r="C80" s="7">
        <v>1975</v>
      </c>
      <c r="D80" s="7">
        <v>1</v>
      </c>
      <c r="E80" s="7">
        <v>10.956</v>
      </c>
      <c r="F80" s="7">
        <v>9.5749999999999993</v>
      </c>
      <c r="G80" s="7">
        <v>8.9239999999999995</v>
      </c>
      <c r="H80" s="7">
        <v>8.5809999999999995</v>
      </c>
      <c r="I80" s="7">
        <v>8.4030000000000005</v>
      </c>
      <c r="J80" s="7">
        <v>8.327</v>
      </c>
      <c r="K80" s="7">
        <v>8.25</v>
      </c>
      <c r="L80" s="7">
        <v>8.1340000000000003</v>
      </c>
      <c r="M80" s="7">
        <v>8.2289999999999992</v>
      </c>
      <c r="V80" s="7" t="s">
        <v>557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57</v>
      </c>
    </row>
    <row r="81" spans="1:39">
      <c r="A81" s="11">
        <v>27401</v>
      </c>
      <c r="B81" s="7">
        <v>197501</v>
      </c>
      <c r="C81" s="7">
        <v>1975</v>
      </c>
      <c r="D81" s="7">
        <v>1</v>
      </c>
      <c r="E81" s="7">
        <v>10.962999999999999</v>
      </c>
      <c r="F81" s="7">
        <v>9.5760000000000005</v>
      </c>
      <c r="G81" s="7">
        <v>8.9250000000000007</v>
      </c>
      <c r="H81" s="7">
        <v>8.5809999999999995</v>
      </c>
      <c r="I81" s="7">
        <v>8.4030000000000005</v>
      </c>
      <c r="J81" s="7">
        <v>8.327</v>
      </c>
      <c r="K81" s="7">
        <v>8.25</v>
      </c>
      <c r="L81" s="7">
        <v>8.1340000000000003</v>
      </c>
      <c r="M81" s="7">
        <v>8.2289999999999992</v>
      </c>
      <c r="V81" s="7" t="s">
        <v>558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58</v>
      </c>
    </row>
    <row r="82" spans="1:39">
      <c r="A82" s="11">
        <v>27402</v>
      </c>
      <c r="B82" s="7">
        <v>197501</v>
      </c>
      <c r="C82" s="7">
        <v>1975</v>
      </c>
      <c r="D82" s="7">
        <v>1</v>
      </c>
      <c r="E82" s="7">
        <v>10.97</v>
      </c>
      <c r="F82" s="7">
        <v>9.5779999999999994</v>
      </c>
      <c r="G82" s="7">
        <v>8.9260000000000002</v>
      </c>
      <c r="H82" s="7">
        <v>8.5820000000000007</v>
      </c>
      <c r="I82" s="7">
        <v>8.4030000000000005</v>
      </c>
      <c r="J82" s="7">
        <v>8.327</v>
      </c>
      <c r="K82" s="7">
        <v>8.25</v>
      </c>
      <c r="L82" s="7">
        <v>8.1349999999999998</v>
      </c>
      <c r="M82" s="7">
        <v>8.23</v>
      </c>
      <c r="V82" s="7" t="s">
        <v>559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59</v>
      </c>
    </row>
    <row r="83" spans="1:39">
      <c r="A83" s="11">
        <v>27403</v>
      </c>
      <c r="B83" s="7">
        <v>197501</v>
      </c>
      <c r="C83" s="7">
        <v>1975</v>
      </c>
      <c r="D83" s="7">
        <v>1</v>
      </c>
      <c r="E83" s="7">
        <v>10.978</v>
      </c>
      <c r="F83" s="7">
        <v>9.5790000000000006</v>
      </c>
      <c r="G83" s="7">
        <v>8.9269999999999996</v>
      </c>
      <c r="H83" s="7">
        <v>8.5820000000000007</v>
      </c>
      <c r="I83" s="7">
        <v>8.4039999999999999</v>
      </c>
      <c r="J83" s="7">
        <v>8.327</v>
      </c>
      <c r="K83" s="7">
        <v>8.25</v>
      </c>
      <c r="L83" s="7">
        <v>8.1349999999999998</v>
      </c>
      <c r="M83" s="7">
        <v>8.2309999999999999</v>
      </c>
      <c r="V83" s="7" t="s">
        <v>560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60</v>
      </c>
    </row>
    <row r="84" spans="1:39">
      <c r="A84" s="11">
        <v>27404</v>
      </c>
      <c r="B84" s="7">
        <v>197501</v>
      </c>
      <c r="C84" s="7">
        <v>1975</v>
      </c>
      <c r="D84" s="7">
        <v>1</v>
      </c>
      <c r="E84" s="7">
        <v>10.984999999999999</v>
      </c>
      <c r="F84" s="7">
        <v>9.58</v>
      </c>
      <c r="G84" s="7">
        <v>8.9280000000000008</v>
      </c>
      <c r="H84" s="7">
        <v>8.5830000000000002</v>
      </c>
      <c r="I84" s="7">
        <v>8.4039999999999999</v>
      </c>
      <c r="J84" s="7">
        <v>8.327</v>
      </c>
      <c r="K84" s="7">
        <v>8.25</v>
      </c>
      <c r="L84" s="7">
        <v>8.1349999999999998</v>
      </c>
      <c r="M84" s="7">
        <v>8.2319999999999993</v>
      </c>
      <c r="V84" s="7" t="s">
        <v>561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61</v>
      </c>
    </row>
    <row r="85" spans="1:39">
      <c r="A85" s="11">
        <v>27405</v>
      </c>
      <c r="B85" s="7">
        <v>197501</v>
      </c>
      <c r="C85" s="7">
        <v>1975</v>
      </c>
      <c r="D85" s="7">
        <v>1</v>
      </c>
      <c r="E85" s="7">
        <v>10.992000000000001</v>
      </c>
      <c r="F85" s="7">
        <v>9.5809999999999995</v>
      </c>
      <c r="G85" s="7">
        <v>8.9290000000000003</v>
      </c>
      <c r="H85" s="7">
        <v>8.5830000000000002</v>
      </c>
      <c r="I85" s="7">
        <v>8.4039999999999999</v>
      </c>
      <c r="J85" s="7">
        <v>8.327</v>
      </c>
      <c r="K85" s="7">
        <v>8.25</v>
      </c>
      <c r="L85" s="7">
        <v>8.1359999999999992</v>
      </c>
      <c r="M85" s="7">
        <v>8.2319999999999993</v>
      </c>
      <c r="V85" s="7" t="s">
        <v>562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62</v>
      </c>
    </row>
    <row r="86" spans="1:39">
      <c r="A86" s="11">
        <v>27407</v>
      </c>
      <c r="B86" s="7">
        <v>197501</v>
      </c>
      <c r="C86" s="7">
        <v>1975</v>
      </c>
      <c r="D86" s="7">
        <v>1</v>
      </c>
      <c r="E86" s="7">
        <v>11.007</v>
      </c>
      <c r="F86" s="7">
        <v>9.5839999999999996</v>
      </c>
      <c r="G86" s="7">
        <v>8.9309999999999992</v>
      </c>
      <c r="H86" s="7">
        <v>8.5839999999999996</v>
      </c>
      <c r="I86" s="7">
        <v>8.4049999999999994</v>
      </c>
      <c r="J86" s="7">
        <v>8.3279999999999994</v>
      </c>
      <c r="K86" s="7">
        <v>8.25</v>
      </c>
      <c r="L86" s="7">
        <v>8.1359999999999992</v>
      </c>
      <c r="M86" s="7">
        <v>8.234</v>
      </c>
      <c r="V86" s="7" t="s">
        <v>563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63</v>
      </c>
    </row>
    <row r="87" spans="1:39">
      <c r="A87" s="11">
        <v>27408</v>
      </c>
      <c r="B87" s="7">
        <v>197501</v>
      </c>
      <c r="C87" s="7">
        <v>1975</v>
      </c>
      <c r="D87" s="7">
        <v>1</v>
      </c>
      <c r="E87" s="7">
        <v>11.013999999999999</v>
      </c>
      <c r="F87" s="7">
        <v>9.5850000000000009</v>
      </c>
      <c r="G87" s="7">
        <v>8.9320000000000004</v>
      </c>
      <c r="H87" s="7">
        <v>8.5839999999999996</v>
      </c>
      <c r="I87" s="7">
        <v>8.4049999999999994</v>
      </c>
      <c r="J87" s="7">
        <v>8.3279999999999994</v>
      </c>
      <c r="K87" s="7">
        <v>8.25</v>
      </c>
      <c r="L87" s="7">
        <v>8.1370000000000005</v>
      </c>
      <c r="M87" s="7">
        <v>8.2349999999999994</v>
      </c>
      <c r="V87" s="7" t="s">
        <v>564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64</v>
      </c>
    </row>
    <row r="88" spans="1:39">
      <c r="A88" s="11">
        <v>27410</v>
      </c>
      <c r="B88" s="7">
        <v>197501</v>
      </c>
      <c r="C88" s="7">
        <v>1975</v>
      </c>
      <c r="D88" s="7">
        <v>1</v>
      </c>
      <c r="E88" s="7">
        <v>11.029</v>
      </c>
      <c r="F88" s="7">
        <v>9.5879999999999992</v>
      </c>
      <c r="G88" s="7">
        <v>8.9339999999999993</v>
      </c>
      <c r="H88" s="7">
        <v>8.5850000000000009</v>
      </c>
      <c r="I88" s="7">
        <v>8.4049999999999994</v>
      </c>
      <c r="J88" s="7">
        <v>8.3279999999999994</v>
      </c>
      <c r="K88" s="7">
        <v>8.2509999999999994</v>
      </c>
      <c r="L88" s="7">
        <v>8.1379999999999999</v>
      </c>
      <c r="M88" s="7">
        <v>8.2360000000000007</v>
      </c>
      <c r="V88" s="7" t="s">
        <v>565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65</v>
      </c>
    </row>
    <row r="89" spans="1:39">
      <c r="A89" s="11">
        <v>27411</v>
      </c>
      <c r="B89" s="7">
        <v>197501</v>
      </c>
      <c r="C89" s="7">
        <v>1975</v>
      </c>
      <c r="D89" s="7">
        <v>1</v>
      </c>
      <c r="E89" s="7">
        <v>11.037000000000001</v>
      </c>
      <c r="F89" s="7">
        <v>9.5890000000000004</v>
      </c>
      <c r="G89" s="7">
        <v>8.9350000000000005</v>
      </c>
      <c r="H89" s="7">
        <v>8.5860000000000003</v>
      </c>
      <c r="I89" s="7">
        <v>8.4060000000000006</v>
      </c>
      <c r="J89" s="7">
        <v>8.3290000000000006</v>
      </c>
      <c r="K89" s="7">
        <v>8.2509999999999994</v>
      </c>
      <c r="L89" s="7">
        <v>8.1379999999999999</v>
      </c>
      <c r="M89" s="7">
        <v>8.2370000000000001</v>
      </c>
      <c r="V89" s="7" t="s">
        <v>566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66</v>
      </c>
    </row>
    <row r="90" spans="1:39">
      <c r="A90" s="11">
        <v>27414</v>
      </c>
      <c r="B90" s="7">
        <v>197501</v>
      </c>
      <c r="C90" s="7">
        <v>1975</v>
      </c>
      <c r="D90" s="7">
        <v>1</v>
      </c>
      <c r="E90" s="7">
        <v>11.058999999999999</v>
      </c>
      <c r="F90" s="7">
        <v>9.593</v>
      </c>
      <c r="G90" s="7">
        <v>8.9380000000000006</v>
      </c>
      <c r="H90" s="7">
        <v>8.5869999999999997</v>
      </c>
      <c r="I90" s="7">
        <v>8.4060000000000006</v>
      </c>
      <c r="J90" s="7">
        <v>8.3290000000000006</v>
      </c>
      <c r="K90" s="7">
        <v>8.2509999999999994</v>
      </c>
      <c r="L90" s="7">
        <v>8.1389999999999993</v>
      </c>
      <c r="M90" s="7">
        <v>8.2390000000000008</v>
      </c>
      <c r="V90" s="7" t="s">
        <v>567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67</v>
      </c>
    </row>
    <row r="91" spans="1:39">
      <c r="A91" s="11">
        <v>27415</v>
      </c>
      <c r="B91" s="7">
        <v>197501</v>
      </c>
      <c r="C91" s="7">
        <v>1975</v>
      </c>
      <c r="D91" s="7">
        <v>1</v>
      </c>
      <c r="E91" s="7">
        <v>11.066000000000001</v>
      </c>
      <c r="F91" s="7">
        <v>9.5939999999999994</v>
      </c>
      <c r="G91" s="7">
        <v>8.9390000000000001</v>
      </c>
      <c r="H91" s="7">
        <v>8.5869999999999997</v>
      </c>
      <c r="I91" s="7">
        <v>8.407</v>
      </c>
      <c r="J91" s="7">
        <v>8.33</v>
      </c>
      <c r="K91" s="7">
        <v>8.2509999999999994</v>
      </c>
      <c r="L91" s="7">
        <v>8.1389999999999993</v>
      </c>
      <c r="M91" s="7">
        <v>8.24</v>
      </c>
      <c r="V91" s="7" t="s">
        <v>568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68</v>
      </c>
    </row>
    <row r="92" spans="1:39">
      <c r="A92" s="11">
        <v>27416</v>
      </c>
      <c r="B92" s="7">
        <v>197501</v>
      </c>
      <c r="C92" s="7">
        <v>1975</v>
      </c>
      <c r="D92" s="7">
        <v>1</v>
      </c>
      <c r="E92" s="7">
        <v>11.074</v>
      </c>
      <c r="F92" s="7">
        <v>9.5950000000000006</v>
      </c>
      <c r="G92" s="7">
        <v>8.94</v>
      </c>
      <c r="H92" s="7">
        <v>8.5879999999999992</v>
      </c>
      <c r="I92" s="7">
        <v>8.407</v>
      </c>
      <c r="J92" s="7">
        <v>8.33</v>
      </c>
      <c r="K92" s="7">
        <v>8.2509999999999994</v>
      </c>
      <c r="L92" s="7">
        <v>8.14</v>
      </c>
      <c r="M92" s="7">
        <v>8.2409999999999997</v>
      </c>
      <c r="V92" s="7" t="s">
        <v>569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69</v>
      </c>
    </row>
    <row r="93" spans="1:39">
      <c r="A93" s="11">
        <v>27417</v>
      </c>
      <c r="B93" s="7">
        <v>197501</v>
      </c>
      <c r="C93" s="7">
        <v>1975</v>
      </c>
      <c r="D93" s="7">
        <v>1</v>
      </c>
      <c r="E93" s="7">
        <v>11.082000000000001</v>
      </c>
      <c r="F93" s="7">
        <v>9.5960000000000001</v>
      </c>
      <c r="G93" s="7">
        <v>8.9410000000000007</v>
      </c>
      <c r="H93" s="7">
        <v>8.5879999999999992</v>
      </c>
      <c r="I93" s="7">
        <v>8.407</v>
      </c>
      <c r="J93" s="7">
        <v>8.33</v>
      </c>
      <c r="K93" s="7">
        <v>8.2509999999999994</v>
      </c>
      <c r="L93" s="7">
        <v>8.14</v>
      </c>
      <c r="M93" s="7">
        <v>8.2409999999999997</v>
      </c>
      <c r="V93" s="7" t="s">
        <v>570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70</v>
      </c>
    </row>
    <row r="94" spans="1:39">
      <c r="A94" s="11">
        <v>27418</v>
      </c>
      <c r="B94" s="7">
        <v>197501</v>
      </c>
      <c r="C94" s="7">
        <v>1975</v>
      </c>
      <c r="D94" s="7">
        <v>1</v>
      </c>
      <c r="E94" s="7">
        <v>11.089</v>
      </c>
      <c r="F94" s="7">
        <v>9.5980000000000008</v>
      </c>
      <c r="G94" s="7">
        <v>8.9420000000000002</v>
      </c>
      <c r="H94" s="7">
        <v>8.5890000000000004</v>
      </c>
      <c r="I94" s="7">
        <v>8.407</v>
      </c>
      <c r="J94" s="7">
        <v>8.33</v>
      </c>
      <c r="K94" s="7">
        <v>8.2509999999999994</v>
      </c>
      <c r="L94" s="7">
        <v>8.141</v>
      </c>
      <c r="M94" s="7">
        <v>8.2420000000000009</v>
      </c>
      <c r="V94" s="7" t="s">
        <v>571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71</v>
      </c>
    </row>
    <row r="95" spans="1:39">
      <c r="A95" s="11">
        <v>27419</v>
      </c>
      <c r="B95" s="7">
        <v>197501</v>
      </c>
      <c r="C95" s="7">
        <v>1975</v>
      </c>
      <c r="D95" s="7">
        <v>1</v>
      </c>
      <c r="E95" s="7">
        <v>11.097</v>
      </c>
      <c r="F95" s="7">
        <v>9.5990000000000002</v>
      </c>
      <c r="G95" s="7">
        <v>8.9429999999999996</v>
      </c>
      <c r="H95" s="7">
        <v>8.5890000000000004</v>
      </c>
      <c r="I95" s="7">
        <v>8.4079999999999995</v>
      </c>
      <c r="J95" s="7">
        <v>8.33</v>
      </c>
      <c r="K95" s="7">
        <v>8.2520000000000007</v>
      </c>
      <c r="L95" s="7">
        <v>8.141</v>
      </c>
      <c r="M95" s="7">
        <v>8.2430000000000003</v>
      </c>
      <c r="V95" s="7" t="s">
        <v>572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72</v>
      </c>
    </row>
    <row r="96" spans="1:39">
      <c r="A96" s="11">
        <v>27421</v>
      </c>
      <c r="B96" s="7">
        <v>197501</v>
      </c>
      <c r="C96" s="7">
        <v>1975</v>
      </c>
      <c r="D96" s="7">
        <v>1</v>
      </c>
      <c r="E96" s="7">
        <v>11.112</v>
      </c>
      <c r="F96" s="7">
        <v>9.6010000000000009</v>
      </c>
      <c r="G96" s="7">
        <v>8.9450000000000003</v>
      </c>
      <c r="H96" s="7">
        <v>8.59</v>
      </c>
      <c r="I96" s="7">
        <v>8.4079999999999995</v>
      </c>
      <c r="J96" s="7">
        <v>8.3309999999999995</v>
      </c>
      <c r="K96" s="7">
        <v>8.2520000000000007</v>
      </c>
      <c r="L96" s="7">
        <v>8.1419999999999995</v>
      </c>
      <c r="M96" s="7">
        <v>8.2439999999999998</v>
      </c>
      <c r="V96" s="7" t="s">
        <v>573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73</v>
      </c>
    </row>
    <row r="97" spans="1:39">
      <c r="A97" s="11">
        <v>27422</v>
      </c>
      <c r="B97" s="7">
        <v>197501</v>
      </c>
      <c r="C97" s="7">
        <v>1975</v>
      </c>
      <c r="D97" s="7">
        <v>1</v>
      </c>
      <c r="E97" s="7">
        <v>11.12</v>
      </c>
      <c r="F97" s="7">
        <v>9.6020000000000003</v>
      </c>
      <c r="G97" s="7">
        <v>8.9459999999999997</v>
      </c>
      <c r="H97" s="7">
        <v>8.59</v>
      </c>
      <c r="I97" s="7">
        <v>8.4079999999999995</v>
      </c>
      <c r="J97" s="7">
        <v>8.3309999999999995</v>
      </c>
      <c r="K97" s="7">
        <v>8.2520000000000007</v>
      </c>
      <c r="L97" s="7">
        <v>8.1419999999999995</v>
      </c>
      <c r="M97" s="7">
        <v>8.2449999999999992</v>
      </c>
      <c r="V97" s="7" t="s">
        <v>574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74</v>
      </c>
    </row>
    <row r="98" spans="1:39">
      <c r="A98" s="11">
        <v>27423</v>
      </c>
      <c r="B98" s="7">
        <v>197501</v>
      </c>
      <c r="C98" s="7">
        <v>1975</v>
      </c>
      <c r="D98" s="7">
        <v>1</v>
      </c>
      <c r="E98" s="7">
        <v>11.127000000000001</v>
      </c>
      <c r="F98" s="7">
        <v>9.6039999999999992</v>
      </c>
      <c r="G98" s="7">
        <v>8.9469999999999992</v>
      </c>
      <c r="H98" s="7">
        <v>8.5909999999999993</v>
      </c>
      <c r="I98" s="7">
        <v>8.4090000000000007</v>
      </c>
      <c r="J98" s="7">
        <v>8.3309999999999995</v>
      </c>
      <c r="K98" s="7">
        <v>8.2520000000000007</v>
      </c>
      <c r="L98" s="7">
        <v>8.1419999999999995</v>
      </c>
      <c r="M98" s="7">
        <v>8.2460000000000004</v>
      </c>
      <c r="V98" s="7" t="s">
        <v>575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75</v>
      </c>
    </row>
    <row r="99" spans="1:39">
      <c r="A99" s="11">
        <v>27424</v>
      </c>
      <c r="B99" s="7">
        <v>197501</v>
      </c>
      <c r="C99" s="7">
        <v>1975</v>
      </c>
      <c r="D99" s="7">
        <v>1</v>
      </c>
      <c r="E99" s="7">
        <v>11.135</v>
      </c>
      <c r="F99" s="7">
        <v>9.6050000000000004</v>
      </c>
      <c r="G99" s="7">
        <v>8.9480000000000004</v>
      </c>
      <c r="H99" s="7">
        <v>8.5909999999999993</v>
      </c>
      <c r="I99" s="7">
        <v>8.4090000000000007</v>
      </c>
      <c r="J99" s="7">
        <v>8.3309999999999995</v>
      </c>
      <c r="K99" s="7">
        <v>8.2520000000000007</v>
      </c>
      <c r="L99" s="7">
        <v>8.1430000000000007</v>
      </c>
      <c r="M99" s="7">
        <v>8.2469999999999999</v>
      </c>
      <c r="V99" s="7" t="s">
        <v>576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76</v>
      </c>
    </row>
    <row r="100" spans="1:39">
      <c r="A100" s="11">
        <v>27425</v>
      </c>
      <c r="B100" s="7">
        <v>197501</v>
      </c>
      <c r="C100" s="7">
        <v>1975</v>
      </c>
      <c r="D100" s="7">
        <v>1</v>
      </c>
      <c r="E100" s="7">
        <v>11.143000000000001</v>
      </c>
      <c r="F100" s="7">
        <v>9.6059999999999999</v>
      </c>
      <c r="G100" s="7">
        <v>8.9489999999999998</v>
      </c>
      <c r="H100" s="7">
        <v>8.5909999999999993</v>
      </c>
      <c r="I100" s="7">
        <v>8.4090000000000007</v>
      </c>
      <c r="J100" s="7">
        <v>8.3320000000000007</v>
      </c>
      <c r="K100" s="7">
        <v>8.2520000000000007</v>
      </c>
      <c r="L100" s="7">
        <v>8.1430000000000007</v>
      </c>
      <c r="M100" s="7">
        <v>8.2469999999999999</v>
      </c>
      <c r="V100" s="7" t="s">
        <v>577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77</v>
      </c>
    </row>
    <row r="101" spans="1:39">
      <c r="A101" s="11">
        <v>27426</v>
      </c>
      <c r="B101" s="7">
        <v>197502</v>
      </c>
      <c r="C101" s="7">
        <v>1975</v>
      </c>
      <c r="D101" s="7">
        <v>2</v>
      </c>
      <c r="E101" s="7">
        <v>11.151</v>
      </c>
      <c r="F101" s="7">
        <v>9.6069999999999993</v>
      </c>
      <c r="G101" s="7">
        <v>8.9499999999999993</v>
      </c>
      <c r="H101" s="7">
        <v>8.5920000000000005</v>
      </c>
      <c r="I101" s="7">
        <v>8.4090000000000007</v>
      </c>
      <c r="J101" s="7">
        <v>8.3320000000000007</v>
      </c>
      <c r="K101" s="7">
        <v>8.2520000000000007</v>
      </c>
      <c r="L101" s="7">
        <v>8.1440000000000001</v>
      </c>
      <c r="M101" s="7">
        <v>8.2479999999999993</v>
      </c>
      <c r="V101" s="7" t="s">
        <v>578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78</v>
      </c>
    </row>
    <row r="102" spans="1:39">
      <c r="A102" s="11">
        <v>27428</v>
      </c>
      <c r="B102" s="7">
        <v>197502</v>
      </c>
      <c r="C102" s="7">
        <v>1975</v>
      </c>
      <c r="D102" s="7">
        <v>2</v>
      </c>
      <c r="E102" s="7">
        <v>11.166</v>
      </c>
      <c r="F102" s="7">
        <v>9.61</v>
      </c>
      <c r="G102" s="7">
        <v>8.952</v>
      </c>
      <c r="H102" s="7">
        <v>8.593</v>
      </c>
      <c r="I102" s="7">
        <v>8.41</v>
      </c>
      <c r="J102" s="7">
        <v>8.3320000000000007</v>
      </c>
      <c r="K102" s="7">
        <v>8.2530000000000001</v>
      </c>
      <c r="L102" s="7">
        <v>8.1449999999999996</v>
      </c>
      <c r="M102" s="7">
        <v>8.25</v>
      </c>
      <c r="V102" s="7" t="s">
        <v>579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79</v>
      </c>
    </row>
    <row r="103" spans="1:39">
      <c r="A103" s="11">
        <v>27429</v>
      </c>
      <c r="B103" s="7">
        <v>197502</v>
      </c>
      <c r="C103" s="7">
        <v>1975</v>
      </c>
      <c r="D103" s="7">
        <v>2</v>
      </c>
      <c r="E103" s="7">
        <v>11.173999999999999</v>
      </c>
      <c r="F103" s="7">
        <v>9.6110000000000007</v>
      </c>
      <c r="G103" s="7">
        <v>8.9529999999999994</v>
      </c>
      <c r="H103" s="7">
        <v>8.593</v>
      </c>
      <c r="I103" s="7">
        <v>8.41</v>
      </c>
      <c r="J103" s="7">
        <v>8.3320000000000007</v>
      </c>
      <c r="K103" s="7">
        <v>8.2530000000000001</v>
      </c>
      <c r="L103" s="7">
        <v>8.1449999999999996</v>
      </c>
      <c r="M103" s="7">
        <v>8.25</v>
      </c>
      <c r="V103" s="7" t="s">
        <v>580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80</v>
      </c>
    </row>
    <row r="104" spans="1:39">
      <c r="A104" s="11">
        <v>27430</v>
      </c>
      <c r="B104" s="7">
        <v>197502</v>
      </c>
      <c r="C104" s="7">
        <v>1975</v>
      </c>
      <c r="D104" s="7">
        <v>2</v>
      </c>
      <c r="E104" s="7">
        <v>11.182</v>
      </c>
      <c r="F104" s="7">
        <v>9.6120000000000001</v>
      </c>
      <c r="G104" s="7">
        <v>8.9540000000000006</v>
      </c>
      <c r="H104" s="7">
        <v>8.5939999999999994</v>
      </c>
      <c r="I104" s="7">
        <v>8.41</v>
      </c>
      <c r="J104" s="7">
        <v>8.3330000000000002</v>
      </c>
      <c r="K104" s="7">
        <v>8.2530000000000001</v>
      </c>
      <c r="L104" s="7">
        <v>8.1449999999999996</v>
      </c>
      <c r="M104" s="7">
        <v>8.2509999999999994</v>
      </c>
      <c r="V104" s="7" t="s">
        <v>581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81</v>
      </c>
    </row>
    <row r="105" spans="1:39">
      <c r="A105" s="11">
        <v>27431</v>
      </c>
      <c r="B105" s="7">
        <v>197502</v>
      </c>
      <c r="C105" s="7">
        <v>1975</v>
      </c>
      <c r="D105" s="7">
        <v>2</v>
      </c>
      <c r="E105" s="7">
        <v>11.19</v>
      </c>
      <c r="F105" s="7">
        <v>9.6129999999999995</v>
      </c>
      <c r="G105" s="7">
        <v>8.9550000000000001</v>
      </c>
      <c r="H105" s="7">
        <v>8.5939999999999994</v>
      </c>
      <c r="I105" s="7">
        <v>8.4109999999999996</v>
      </c>
      <c r="J105" s="7">
        <v>8.3330000000000002</v>
      </c>
      <c r="K105" s="7">
        <v>8.2530000000000001</v>
      </c>
      <c r="L105" s="7">
        <v>8.1460000000000008</v>
      </c>
      <c r="M105" s="7">
        <v>8.2520000000000007</v>
      </c>
      <c r="V105" s="7" t="s">
        <v>582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82</v>
      </c>
    </row>
    <row r="106" spans="1:39">
      <c r="A106" s="11">
        <v>27432</v>
      </c>
      <c r="B106" s="7">
        <v>197502</v>
      </c>
      <c r="C106" s="7">
        <v>1975</v>
      </c>
      <c r="D106" s="7">
        <v>2</v>
      </c>
      <c r="E106" s="7">
        <v>11.196999999999999</v>
      </c>
      <c r="F106" s="7">
        <v>9.6140000000000008</v>
      </c>
      <c r="G106" s="7">
        <v>8.9559999999999995</v>
      </c>
      <c r="H106" s="7">
        <v>8.5939999999999994</v>
      </c>
      <c r="I106" s="7">
        <v>8.4109999999999996</v>
      </c>
      <c r="J106" s="7">
        <v>8.3330000000000002</v>
      </c>
      <c r="K106" s="7">
        <v>8.2530000000000001</v>
      </c>
      <c r="L106" s="7">
        <v>8.1460000000000008</v>
      </c>
      <c r="M106" s="7">
        <v>8.2530000000000001</v>
      </c>
      <c r="V106" s="7" t="s">
        <v>583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83</v>
      </c>
    </row>
    <row r="107" spans="1:39">
      <c r="A107" s="11">
        <v>27433</v>
      </c>
      <c r="B107" s="7">
        <v>197502</v>
      </c>
      <c r="C107" s="7">
        <v>1975</v>
      </c>
      <c r="D107" s="7">
        <v>2</v>
      </c>
      <c r="E107" s="7">
        <v>11.205</v>
      </c>
      <c r="F107" s="7">
        <v>9.6150000000000002</v>
      </c>
      <c r="G107" s="7">
        <v>8.9570000000000007</v>
      </c>
      <c r="H107" s="7">
        <v>8.5950000000000006</v>
      </c>
      <c r="I107" s="7">
        <v>8.4109999999999996</v>
      </c>
      <c r="J107" s="7">
        <v>8.3330000000000002</v>
      </c>
      <c r="K107" s="7">
        <v>8.2530000000000001</v>
      </c>
      <c r="L107" s="7">
        <v>8.1470000000000002</v>
      </c>
      <c r="M107" s="7">
        <v>8.2530000000000001</v>
      </c>
      <c r="V107" s="7" t="s">
        <v>584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84</v>
      </c>
    </row>
    <row r="108" spans="1:39">
      <c r="A108" s="11">
        <v>27435</v>
      </c>
      <c r="B108" s="7">
        <v>197502</v>
      </c>
      <c r="C108" s="7">
        <v>1975</v>
      </c>
      <c r="D108" s="7">
        <v>2</v>
      </c>
      <c r="E108" s="7">
        <v>11.221</v>
      </c>
      <c r="F108" s="7">
        <v>9.6180000000000003</v>
      </c>
      <c r="G108" s="7">
        <v>8.9589999999999996</v>
      </c>
      <c r="H108" s="7">
        <v>8.5960000000000001</v>
      </c>
      <c r="I108" s="7">
        <v>8.4120000000000008</v>
      </c>
      <c r="J108" s="7">
        <v>8.3339999999999996</v>
      </c>
      <c r="K108" s="7">
        <v>8.2530000000000001</v>
      </c>
      <c r="L108" s="7">
        <v>8.1470000000000002</v>
      </c>
      <c r="M108" s="7">
        <v>8.2550000000000008</v>
      </c>
      <c r="V108" s="7" t="s">
        <v>585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85</v>
      </c>
    </row>
    <row r="109" spans="1:39">
      <c r="A109" s="11">
        <v>27437</v>
      </c>
      <c r="B109" s="7">
        <v>197502</v>
      </c>
      <c r="C109" s="7">
        <v>1975</v>
      </c>
      <c r="D109" s="7">
        <v>2</v>
      </c>
      <c r="E109" s="7">
        <v>11.237</v>
      </c>
      <c r="F109" s="7">
        <v>9.6199999999999992</v>
      </c>
      <c r="G109" s="7">
        <v>8.9619999999999997</v>
      </c>
      <c r="H109" s="7">
        <v>8.5960000000000001</v>
      </c>
      <c r="I109" s="7">
        <v>8.4120000000000008</v>
      </c>
      <c r="J109" s="7">
        <v>8.3339999999999996</v>
      </c>
      <c r="K109" s="7">
        <v>8.2539999999999996</v>
      </c>
      <c r="L109" s="7">
        <v>8.1479999999999997</v>
      </c>
      <c r="M109" s="7">
        <v>8.2560000000000002</v>
      </c>
      <c r="V109" s="7" t="s">
        <v>586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86</v>
      </c>
    </row>
    <row r="110" spans="1:39">
      <c r="A110" s="11">
        <v>27438</v>
      </c>
      <c r="B110" s="7">
        <v>197502</v>
      </c>
      <c r="C110" s="7">
        <v>1975</v>
      </c>
      <c r="D110" s="7">
        <v>2</v>
      </c>
      <c r="E110" s="7">
        <v>11.02</v>
      </c>
      <c r="F110" s="7">
        <v>9.6189999999999998</v>
      </c>
      <c r="G110" s="7">
        <v>8.9629999999999992</v>
      </c>
      <c r="H110" s="7">
        <v>8.5990000000000002</v>
      </c>
      <c r="I110" s="7">
        <v>8.4169999999999998</v>
      </c>
      <c r="J110" s="7">
        <v>8.3369999999999997</v>
      </c>
      <c r="K110" s="7">
        <v>8.2539999999999996</v>
      </c>
      <c r="L110" s="7">
        <v>8.1489999999999991</v>
      </c>
      <c r="M110" s="7">
        <v>8.2569999999999997</v>
      </c>
      <c r="V110" s="7" t="s">
        <v>587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87</v>
      </c>
    </row>
    <row r="111" spans="1:39">
      <c r="A111" s="11">
        <v>27439</v>
      </c>
      <c r="B111" s="7">
        <v>197502</v>
      </c>
      <c r="C111" s="7">
        <v>1975</v>
      </c>
      <c r="D111" s="7">
        <v>2</v>
      </c>
      <c r="E111" s="7">
        <v>11.028</v>
      </c>
      <c r="F111" s="7">
        <v>9.6199999999999992</v>
      </c>
      <c r="G111" s="7">
        <v>8.9640000000000004</v>
      </c>
      <c r="H111" s="7">
        <v>8.5990000000000002</v>
      </c>
      <c r="I111" s="7">
        <v>8.4179999999999993</v>
      </c>
      <c r="J111" s="7">
        <v>8.3369999999999997</v>
      </c>
      <c r="K111" s="7">
        <v>8.2539999999999996</v>
      </c>
      <c r="L111" s="7">
        <v>8.1489999999999991</v>
      </c>
      <c r="M111" s="7">
        <v>8.2579999999999991</v>
      </c>
      <c r="V111" s="7" t="s">
        <v>588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88</v>
      </c>
    </row>
    <row r="112" spans="1:39">
      <c r="A112" s="11">
        <v>27442</v>
      </c>
      <c r="B112" s="7">
        <v>197502</v>
      </c>
      <c r="C112" s="7">
        <v>1975</v>
      </c>
      <c r="D112" s="7">
        <v>2</v>
      </c>
      <c r="E112" s="7">
        <v>10.717000000000001</v>
      </c>
      <c r="F112" s="7">
        <v>9.6229999999999993</v>
      </c>
      <c r="G112" s="7">
        <v>8.9670000000000005</v>
      </c>
      <c r="H112" s="7">
        <v>8.6039999999999992</v>
      </c>
      <c r="I112" s="7">
        <v>8.4260000000000002</v>
      </c>
      <c r="J112" s="7">
        <v>8.3420000000000005</v>
      </c>
      <c r="K112" s="7">
        <v>8.2539999999999996</v>
      </c>
      <c r="L112" s="7">
        <v>8.1509999999999998</v>
      </c>
      <c r="M112" s="7">
        <v>8.26</v>
      </c>
      <c r="V112" s="7" t="s">
        <v>589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89</v>
      </c>
    </row>
    <row r="113" spans="1:40">
      <c r="A113" s="11">
        <v>27443</v>
      </c>
      <c r="B113" s="7">
        <v>197502</v>
      </c>
      <c r="C113" s="7">
        <v>1975</v>
      </c>
      <c r="D113" s="7">
        <v>2</v>
      </c>
      <c r="E113" s="7">
        <v>10.725</v>
      </c>
      <c r="F113" s="7">
        <v>9.625</v>
      </c>
      <c r="G113" s="7">
        <v>8.968</v>
      </c>
      <c r="H113" s="7">
        <v>8.6039999999999992</v>
      </c>
      <c r="I113" s="7">
        <v>8.4269999999999996</v>
      </c>
      <c r="J113" s="7">
        <v>8.343</v>
      </c>
      <c r="K113" s="7">
        <v>8.2539999999999996</v>
      </c>
      <c r="L113" s="7">
        <v>8.1509999999999998</v>
      </c>
      <c r="M113" s="7">
        <v>8.2609999999999992</v>
      </c>
      <c r="V113" s="7" t="s">
        <v>590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90</v>
      </c>
    </row>
    <row r="114" spans="1:40">
      <c r="A114" s="11">
        <v>27444</v>
      </c>
      <c r="B114" s="7">
        <v>197502</v>
      </c>
      <c r="C114" s="7">
        <v>1975</v>
      </c>
      <c r="D114" s="7">
        <v>2</v>
      </c>
      <c r="E114" s="7">
        <v>10.744</v>
      </c>
      <c r="F114" s="7">
        <v>9.6319999999999997</v>
      </c>
      <c r="G114" s="7">
        <v>8.9730000000000008</v>
      </c>
      <c r="H114" s="7">
        <v>8.6039999999999992</v>
      </c>
      <c r="I114" s="7">
        <v>8.4250000000000007</v>
      </c>
      <c r="J114" s="7">
        <v>8.343</v>
      </c>
      <c r="K114" s="7">
        <v>8.2560000000000002</v>
      </c>
      <c r="L114" s="7">
        <v>8.1530000000000005</v>
      </c>
      <c r="M114" s="7">
        <v>8.2620000000000005</v>
      </c>
      <c r="V114" s="7" t="s">
        <v>591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91</v>
      </c>
    </row>
    <row r="115" spans="1:40">
      <c r="A115" s="11">
        <v>27445</v>
      </c>
      <c r="B115" s="7">
        <v>197502</v>
      </c>
      <c r="C115" s="7">
        <v>1975</v>
      </c>
      <c r="D115" s="7">
        <v>2</v>
      </c>
      <c r="E115" s="7">
        <v>10.773</v>
      </c>
      <c r="F115" s="7">
        <v>9.6460000000000008</v>
      </c>
      <c r="G115" s="7">
        <v>8.9830000000000005</v>
      </c>
      <c r="H115" s="7">
        <v>8.6020000000000003</v>
      </c>
      <c r="I115" s="7">
        <v>8.4209999999999994</v>
      </c>
      <c r="J115" s="7">
        <v>8.3439999999999994</v>
      </c>
      <c r="K115" s="7">
        <v>8.2629999999999999</v>
      </c>
      <c r="L115" s="7">
        <v>8.1590000000000007</v>
      </c>
      <c r="M115" s="7">
        <v>8.2639999999999993</v>
      </c>
      <c r="V115" s="7" t="s">
        <v>592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92</v>
      </c>
    </row>
    <row r="116" spans="1:40">
      <c r="A116" s="11">
        <v>27446</v>
      </c>
      <c r="B116" s="7">
        <v>197502</v>
      </c>
      <c r="C116" s="7">
        <v>1975</v>
      </c>
      <c r="D116" s="7">
        <v>2</v>
      </c>
      <c r="E116" s="7">
        <v>10.807</v>
      </c>
      <c r="F116" s="7">
        <v>9.6470000000000002</v>
      </c>
      <c r="G116" s="7">
        <v>8.98</v>
      </c>
      <c r="H116" s="7">
        <v>8.6</v>
      </c>
      <c r="I116" s="7">
        <v>8.4109999999999996</v>
      </c>
      <c r="J116" s="7">
        <v>8.3339999999999996</v>
      </c>
      <c r="K116" s="7">
        <v>8.266</v>
      </c>
      <c r="L116" s="7">
        <v>8.1590000000000007</v>
      </c>
      <c r="M116" s="7">
        <v>8.2629999999999999</v>
      </c>
      <c r="V116" s="7" t="s">
        <v>593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93</v>
      </c>
    </row>
    <row r="117" spans="1:40">
      <c r="A117" s="11">
        <v>27447</v>
      </c>
      <c r="B117" s="7">
        <v>197502</v>
      </c>
      <c r="C117" s="7">
        <v>1975</v>
      </c>
      <c r="D117" s="7">
        <v>2</v>
      </c>
      <c r="E117" s="7">
        <v>10.218999999999999</v>
      </c>
      <c r="F117" s="7">
        <v>9.5879999999999992</v>
      </c>
      <c r="G117" s="7">
        <v>8.9920000000000009</v>
      </c>
      <c r="H117" s="7">
        <v>8.6039999999999992</v>
      </c>
      <c r="I117" s="7">
        <v>8.4209999999999994</v>
      </c>
      <c r="J117" s="7">
        <v>8.343</v>
      </c>
      <c r="K117" s="7">
        <v>8.2680000000000007</v>
      </c>
      <c r="L117" s="7">
        <v>8.1460000000000008</v>
      </c>
      <c r="M117" s="7">
        <v>8.2530000000000001</v>
      </c>
      <c r="V117" s="7" t="s">
        <v>594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94</v>
      </c>
    </row>
    <row r="118" spans="1:40">
      <c r="A118" s="11">
        <v>27449</v>
      </c>
      <c r="B118" s="7">
        <v>197502</v>
      </c>
      <c r="C118" s="7">
        <v>1975</v>
      </c>
      <c r="D118" s="7">
        <v>2</v>
      </c>
      <c r="E118" s="7">
        <v>10.233000000000001</v>
      </c>
      <c r="F118" s="7">
        <v>9.593</v>
      </c>
      <c r="G118" s="7">
        <v>8.9930000000000003</v>
      </c>
      <c r="H118" s="7">
        <v>8.6050000000000004</v>
      </c>
      <c r="I118" s="7">
        <v>8.4220000000000006</v>
      </c>
      <c r="J118" s="7">
        <v>8.343</v>
      </c>
      <c r="K118" s="7">
        <v>8.2680000000000007</v>
      </c>
      <c r="L118" s="7">
        <v>8.1460000000000008</v>
      </c>
      <c r="M118" s="7">
        <v>8.2539999999999996</v>
      </c>
      <c r="V118" s="7" t="s">
        <v>595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95</v>
      </c>
    </row>
    <row r="119" spans="1:40">
      <c r="A119" s="11">
        <v>27450</v>
      </c>
      <c r="B119" s="7">
        <v>197502</v>
      </c>
      <c r="C119" s="7">
        <v>1975</v>
      </c>
      <c r="D119" s="7">
        <v>2</v>
      </c>
      <c r="E119" s="7">
        <v>10.24</v>
      </c>
      <c r="F119" s="7">
        <v>9.5950000000000006</v>
      </c>
      <c r="G119" s="7">
        <v>8.9939999999999998</v>
      </c>
      <c r="H119" s="7">
        <v>8.6050000000000004</v>
      </c>
      <c r="I119" s="7">
        <v>8.423</v>
      </c>
      <c r="J119" s="7">
        <v>8.3439999999999994</v>
      </c>
      <c r="K119" s="7">
        <v>8.2680000000000007</v>
      </c>
      <c r="L119" s="7">
        <v>8.1470000000000002</v>
      </c>
      <c r="M119" s="7">
        <v>8.2550000000000008</v>
      </c>
      <c r="V119" s="7" t="s">
        <v>596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96</v>
      </c>
    </row>
    <row r="120" spans="1:40">
      <c r="A120" s="11">
        <v>27451</v>
      </c>
      <c r="B120" s="7">
        <v>197502</v>
      </c>
      <c r="C120" s="7">
        <v>1975</v>
      </c>
      <c r="D120" s="7">
        <v>2</v>
      </c>
      <c r="E120" s="7">
        <v>10.247</v>
      </c>
      <c r="F120" s="7">
        <v>9.5969999999999995</v>
      </c>
      <c r="G120" s="7">
        <v>8.9949999999999992</v>
      </c>
      <c r="H120" s="7">
        <v>8.6059999999999999</v>
      </c>
      <c r="I120" s="7">
        <v>8.423</v>
      </c>
      <c r="J120" s="7">
        <v>8.3439999999999994</v>
      </c>
      <c r="K120" s="7">
        <v>8.2690000000000001</v>
      </c>
      <c r="L120" s="7">
        <v>8.1470000000000002</v>
      </c>
      <c r="M120" s="7">
        <v>8.2560000000000002</v>
      </c>
      <c r="V120" s="7" t="s">
        <v>597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97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975</v>
      </c>
      <c r="D121" s="7">
        <v>2</v>
      </c>
      <c r="E121" s="7">
        <v>10.255000000000001</v>
      </c>
      <c r="F121" s="7">
        <v>9.6</v>
      </c>
      <c r="G121" s="7">
        <v>8.9949999999999992</v>
      </c>
      <c r="H121" s="7">
        <v>8.6059999999999999</v>
      </c>
      <c r="I121" s="7">
        <v>8.423</v>
      </c>
      <c r="J121" s="7">
        <v>8.3439999999999994</v>
      </c>
      <c r="K121" s="7">
        <v>8.2690000000000001</v>
      </c>
      <c r="L121" s="7">
        <v>8.1470000000000002</v>
      </c>
      <c r="M121" s="7">
        <v>8.2569999999999997</v>
      </c>
      <c r="V121" s="7" t="s">
        <v>598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98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1975</v>
      </c>
      <c r="D122" s="7">
        <v>2</v>
      </c>
      <c r="E122" s="7">
        <v>9.9120000000000008</v>
      </c>
      <c r="F122" s="7">
        <v>9.5640000000000001</v>
      </c>
      <c r="G122" s="7">
        <v>9.0039999999999996</v>
      </c>
      <c r="H122" s="7">
        <v>8.609</v>
      </c>
      <c r="I122" s="7">
        <v>8.43</v>
      </c>
      <c r="J122" s="7">
        <v>8.3480000000000008</v>
      </c>
      <c r="K122" s="7">
        <v>8.2690000000000001</v>
      </c>
      <c r="L122" s="7">
        <v>8.1470000000000002</v>
      </c>
      <c r="M122" s="7">
        <v>8.2579999999999991</v>
      </c>
      <c r="V122" s="7" t="s">
        <v>599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99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1975</v>
      </c>
      <c r="D123" s="7">
        <v>3</v>
      </c>
      <c r="E123" s="7">
        <v>9.92</v>
      </c>
      <c r="F123" s="7">
        <v>9.5670000000000002</v>
      </c>
      <c r="G123" s="7">
        <v>9.0039999999999996</v>
      </c>
      <c r="H123" s="7">
        <v>8.61</v>
      </c>
      <c r="I123" s="7">
        <v>8.43</v>
      </c>
      <c r="J123" s="7">
        <v>8.3480000000000008</v>
      </c>
      <c r="K123" s="7">
        <v>8.2690000000000001</v>
      </c>
      <c r="L123" s="7">
        <v>8.1479999999999997</v>
      </c>
      <c r="M123" s="7">
        <v>8.2590000000000003</v>
      </c>
      <c r="V123" s="7" t="s">
        <v>600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600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1975</v>
      </c>
      <c r="D124" s="7">
        <v>3</v>
      </c>
      <c r="E124" s="7">
        <v>9.9339999999999993</v>
      </c>
      <c r="F124" s="7">
        <v>9.5730000000000004</v>
      </c>
      <c r="G124" s="7">
        <v>9.0050000000000008</v>
      </c>
      <c r="H124" s="7">
        <v>8.6110000000000007</v>
      </c>
      <c r="I124" s="7">
        <v>8.4309999999999992</v>
      </c>
      <c r="J124" s="7">
        <v>8.3490000000000002</v>
      </c>
      <c r="K124" s="7">
        <v>8.2690000000000001</v>
      </c>
      <c r="L124" s="7">
        <v>8.1479999999999997</v>
      </c>
      <c r="M124" s="7">
        <v>8.26</v>
      </c>
      <c r="V124" s="7" t="s">
        <v>601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601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1975</v>
      </c>
      <c r="D125" s="7">
        <v>3</v>
      </c>
      <c r="E125" s="7">
        <v>9.9420000000000002</v>
      </c>
      <c r="F125" s="7">
        <v>9.5760000000000005</v>
      </c>
      <c r="G125" s="7">
        <v>9.0060000000000002</v>
      </c>
      <c r="H125" s="7">
        <v>8.6110000000000007</v>
      </c>
      <c r="I125" s="7">
        <v>8.4309999999999992</v>
      </c>
      <c r="J125" s="7">
        <v>8.3490000000000002</v>
      </c>
      <c r="K125" s="7">
        <v>8.2690000000000001</v>
      </c>
      <c r="L125" s="7">
        <v>8.1489999999999991</v>
      </c>
      <c r="M125" s="7">
        <v>8.2609999999999992</v>
      </c>
      <c r="V125" s="7" t="s">
        <v>602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602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1975</v>
      </c>
      <c r="D126" s="7">
        <v>3</v>
      </c>
      <c r="E126" s="7">
        <v>9.9489999999999998</v>
      </c>
      <c r="F126" s="7">
        <v>9.5790000000000006</v>
      </c>
      <c r="G126" s="7">
        <v>9.0060000000000002</v>
      </c>
      <c r="H126" s="7">
        <v>8.6120000000000001</v>
      </c>
      <c r="I126" s="7">
        <v>8.4320000000000004</v>
      </c>
      <c r="J126" s="7">
        <v>8.3490000000000002</v>
      </c>
      <c r="K126" s="7">
        <v>8.2690000000000001</v>
      </c>
      <c r="L126" s="7">
        <v>8.1489999999999991</v>
      </c>
      <c r="M126" s="7">
        <v>8.2620000000000005</v>
      </c>
      <c r="V126" s="7" t="s">
        <v>603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603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1975</v>
      </c>
      <c r="D127" s="7">
        <v>3</v>
      </c>
      <c r="E127" s="7">
        <v>9.9570000000000007</v>
      </c>
      <c r="F127" s="7">
        <v>9.5820000000000007</v>
      </c>
      <c r="G127" s="7">
        <v>9.0069999999999997</v>
      </c>
      <c r="H127" s="7">
        <v>8.6120000000000001</v>
      </c>
      <c r="I127" s="7">
        <v>8.4320000000000004</v>
      </c>
      <c r="J127" s="7">
        <v>8.35</v>
      </c>
      <c r="K127" s="7">
        <v>8.2690000000000001</v>
      </c>
      <c r="L127" s="7">
        <v>8.1489999999999991</v>
      </c>
      <c r="M127" s="7">
        <v>8.2629999999999999</v>
      </c>
      <c r="V127" s="7" t="s">
        <v>604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604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1975</v>
      </c>
      <c r="D128" s="7">
        <v>3</v>
      </c>
      <c r="E128" s="7">
        <v>9.9640000000000004</v>
      </c>
      <c r="F128" s="7">
        <v>9.5850000000000009</v>
      </c>
      <c r="G128" s="7">
        <v>9.0069999999999997</v>
      </c>
      <c r="H128" s="7">
        <v>8.6129999999999995</v>
      </c>
      <c r="I128" s="7">
        <v>8.4329999999999998</v>
      </c>
      <c r="J128" s="7">
        <v>8.35</v>
      </c>
      <c r="K128" s="7">
        <v>8.2690000000000001</v>
      </c>
      <c r="L128" s="7">
        <v>8.1489999999999991</v>
      </c>
      <c r="M128" s="7">
        <v>8.2639999999999993</v>
      </c>
      <c r="V128" s="7" t="s">
        <v>605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605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1975</v>
      </c>
      <c r="D129" s="7">
        <v>3</v>
      </c>
      <c r="E129" s="7">
        <v>9.9719999999999995</v>
      </c>
      <c r="F129" s="7">
        <v>9.5879999999999992</v>
      </c>
      <c r="G129" s="7">
        <v>9.0079999999999991</v>
      </c>
      <c r="H129" s="7">
        <v>8.6140000000000008</v>
      </c>
      <c r="I129" s="7">
        <v>8.4329999999999998</v>
      </c>
      <c r="J129" s="7">
        <v>8.35</v>
      </c>
      <c r="K129" s="7">
        <v>8.27</v>
      </c>
      <c r="L129" s="7">
        <v>8.15</v>
      </c>
      <c r="M129" s="7">
        <v>8.2639999999999993</v>
      </c>
      <c r="V129" s="7" t="s">
        <v>606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606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1975</v>
      </c>
      <c r="D130" s="7">
        <v>3</v>
      </c>
      <c r="E130" s="7">
        <v>9.9870000000000001</v>
      </c>
      <c r="F130" s="7">
        <v>9.593</v>
      </c>
      <c r="G130" s="7">
        <v>9.0090000000000003</v>
      </c>
      <c r="H130" s="7">
        <v>8.6150000000000002</v>
      </c>
      <c r="I130" s="7">
        <v>8.4339999999999993</v>
      </c>
      <c r="J130" s="7">
        <v>8.3510000000000009</v>
      </c>
      <c r="K130" s="7">
        <v>8.27</v>
      </c>
      <c r="L130" s="7">
        <v>8.15</v>
      </c>
      <c r="M130" s="7">
        <v>8.266</v>
      </c>
      <c r="V130" s="7" t="s">
        <v>607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607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1975</v>
      </c>
      <c r="D131" s="7">
        <v>3</v>
      </c>
      <c r="E131" s="7">
        <v>9.9939999999999998</v>
      </c>
      <c r="F131" s="7">
        <v>9.5960000000000001</v>
      </c>
      <c r="G131" s="7">
        <v>9.0090000000000003</v>
      </c>
      <c r="H131" s="7">
        <v>8.6150000000000002</v>
      </c>
      <c r="I131" s="7">
        <v>8.4339999999999993</v>
      </c>
      <c r="J131" s="7">
        <v>8.3510000000000009</v>
      </c>
      <c r="K131" s="7">
        <v>8.27</v>
      </c>
      <c r="L131" s="7">
        <v>8.1509999999999998</v>
      </c>
      <c r="M131" s="7">
        <v>8.2669999999999995</v>
      </c>
      <c r="V131" s="7" t="s">
        <v>608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608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975</v>
      </c>
      <c r="D132" s="7">
        <v>3</v>
      </c>
      <c r="E132" s="7">
        <v>10.002000000000001</v>
      </c>
      <c r="F132" s="7">
        <v>9.5990000000000002</v>
      </c>
      <c r="G132" s="7">
        <v>9.01</v>
      </c>
      <c r="H132" s="7">
        <v>8.6159999999999997</v>
      </c>
      <c r="I132" s="7">
        <v>8.4350000000000005</v>
      </c>
      <c r="J132" s="7">
        <v>8.3510000000000009</v>
      </c>
      <c r="K132" s="7">
        <v>8.27</v>
      </c>
      <c r="L132" s="7">
        <v>8.1509999999999998</v>
      </c>
      <c r="M132" s="7">
        <v>8.2680000000000007</v>
      </c>
      <c r="V132" s="7" t="s">
        <v>609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609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975</v>
      </c>
      <c r="D133" s="7">
        <v>3</v>
      </c>
      <c r="E133" s="7">
        <v>10.009</v>
      </c>
      <c r="F133" s="7">
        <v>9.6020000000000003</v>
      </c>
      <c r="G133" s="7">
        <v>9.01</v>
      </c>
      <c r="H133" s="7">
        <v>8.6159999999999997</v>
      </c>
      <c r="I133" s="7">
        <v>8.4350000000000005</v>
      </c>
      <c r="J133" s="7">
        <v>8.3510000000000009</v>
      </c>
      <c r="K133" s="7">
        <v>8.27</v>
      </c>
      <c r="L133" s="7">
        <v>8.1509999999999998</v>
      </c>
      <c r="M133" s="7">
        <v>8.2690000000000001</v>
      </c>
      <c r="V133" s="7" t="s">
        <v>610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610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975</v>
      </c>
      <c r="D134" s="7">
        <v>3</v>
      </c>
      <c r="E134" s="7">
        <v>10.016999999999999</v>
      </c>
      <c r="F134" s="7">
        <v>9.6050000000000004</v>
      </c>
      <c r="G134" s="7">
        <v>9.0109999999999992</v>
      </c>
      <c r="H134" s="7">
        <v>8.6170000000000009</v>
      </c>
      <c r="I134" s="7">
        <v>8.4350000000000005</v>
      </c>
      <c r="J134" s="7">
        <v>8.3520000000000003</v>
      </c>
      <c r="K134" s="7">
        <v>8.27</v>
      </c>
      <c r="L134" s="7">
        <v>8.1519999999999992</v>
      </c>
      <c r="M134" s="7">
        <v>8.2690000000000001</v>
      </c>
      <c r="V134" s="7" t="s">
        <v>611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611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975</v>
      </c>
      <c r="D135" s="7">
        <v>3</v>
      </c>
      <c r="E135" s="7">
        <v>10.039999999999999</v>
      </c>
      <c r="F135" s="7">
        <v>9.6129999999999995</v>
      </c>
      <c r="G135" s="7">
        <v>9.0129999999999999</v>
      </c>
      <c r="H135" s="7">
        <v>8.6180000000000003</v>
      </c>
      <c r="I135" s="7">
        <v>8.4369999999999994</v>
      </c>
      <c r="J135" s="7">
        <v>8.3520000000000003</v>
      </c>
      <c r="K135" s="7">
        <v>8.27</v>
      </c>
      <c r="L135" s="7">
        <v>8.1530000000000005</v>
      </c>
      <c r="M135" s="7">
        <v>8.2720000000000002</v>
      </c>
      <c r="V135" s="7" t="s">
        <v>612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612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975</v>
      </c>
      <c r="D136" s="7">
        <v>3</v>
      </c>
      <c r="E136" s="7">
        <v>10.048</v>
      </c>
      <c r="F136" s="7">
        <v>9.6159999999999997</v>
      </c>
      <c r="G136" s="7">
        <v>9.0129999999999999</v>
      </c>
      <c r="H136" s="7">
        <v>8.6189999999999998</v>
      </c>
      <c r="I136" s="7">
        <v>8.4369999999999994</v>
      </c>
      <c r="J136" s="7">
        <v>8.3529999999999998</v>
      </c>
      <c r="K136" s="7">
        <v>8.27</v>
      </c>
      <c r="L136" s="7">
        <v>8.1530000000000005</v>
      </c>
      <c r="M136" s="7">
        <v>8.2729999999999997</v>
      </c>
      <c r="V136" s="7" t="s">
        <v>613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613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975</v>
      </c>
      <c r="D137" s="7">
        <v>3</v>
      </c>
      <c r="E137" s="7">
        <v>10.055</v>
      </c>
      <c r="F137" s="7">
        <v>9.6189999999999998</v>
      </c>
      <c r="G137" s="7">
        <v>9.0139999999999993</v>
      </c>
      <c r="H137" s="7">
        <v>8.6199999999999992</v>
      </c>
      <c r="I137" s="7">
        <v>8.4369999999999994</v>
      </c>
      <c r="J137" s="7">
        <v>8.3529999999999998</v>
      </c>
      <c r="K137" s="7">
        <v>8.27</v>
      </c>
      <c r="L137" s="7">
        <v>8.1530000000000005</v>
      </c>
      <c r="M137" s="7">
        <v>8.2739999999999991</v>
      </c>
      <c r="V137" s="7" t="s">
        <v>614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14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975</v>
      </c>
      <c r="D138" s="7">
        <v>3</v>
      </c>
      <c r="E138" s="7">
        <v>10.063000000000001</v>
      </c>
      <c r="F138" s="7">
        <v>9.6219999999999999</v>
      </c>
      <c r="G138" s="7">
        <v>9.0139999999999993</v>
      </c>
      <c r="H138" s="7">
        <v>8.6199999999999992</v>
      </c>
      <c r="I138" s="7">
        <v>8.4380000000000006</v>
      </c>
      <c r="J138" s="7">
        <v>8.3529999999999998</v>
      </c>
      <c r="K138" s="7">
        <v>8.27</v>
      </c>
      <c r="L138" s="7">
        <v>8.1539999999999999</v>
      </c>
      <c r="M138" s="7">
        <v>8.2739999999999991</v>
      </c>
      <c r="V138" s="7" t="s">
        <v>615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15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975</v>
      </c>
      <c r="D139" s="7">
        <v>3</v>
      </c>
      <c r="E139" s="7">
        <v>10.079000000000001</v>
      </c>
      <c r="F139" s="7">
        <v>9.6270000000000007</v>
      </c>
      <c r="G139" s="7">
        <v>9.0150000000000006</v>
      </c>
      <c r="H139" s="7">
        <v>8.6210000000000004</v>
      </c>
      <c r="I139" s="7">
        <v>8.4390000000000001</v>
      </c>
      <c r="J139" s="7">
        <v>8.3539999999999992</v>
      </c>
      <c r="K139" s="7">
        <v>8.27</v>
      </c>
      <c r="L139" s="7">
        <v>8.1539999999999999</v>
      </c>
      <c r="M139" s="7">
        <v>8.2759999999999998</v>
      </c>
      <c r="V139" s="7" t="s">
        <v>616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16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975</v>
      </c>
      <c r="D140" s="7">
        <v>3</v>
      </c>
      <c r="E140" s="7">
        <v>10.093999999999999</v>
      </c>
      <c r="F140" s="7">
        <v>9.6329999999999991</v>
      </c>
      <c r="G140" s="7">
        <v>9.016</v>
      </c>
      <c r="H140" s="7">
        <v>8.6219999999999999</v>
      </c>
      <c r="I140" s="7">
        <v>8.4390000000000001</v>
      </c>
      <c r="J140" s="7">
        <v>8.3539999999999992</v>
      </c>
      <c r="K140" s="7">
        <v>8.2710000000000008</v>
      </c>
      <c r="L140" s="7">
        <v>8.1549999999999994</v>
      </c>
      <c r="M140" s="7">
        <v>8.2780000000000005</v>
      </c>
      <c r="V140" s="7" t="s">
        <v>617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17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975</v>
      </c>
      <c r="D141" s="7">
        <v>3</v>
      </c>
      <c r="E141" s="7">
        <v>10.102</v>
      </c>
      <c r="F141" s="7">
        <v>9.6359999999999992</v>
      </c>
      <c r="G141" s="7">
        <v>9.0169999999999995</v>
      </c>
      <c r="H141" s="7">
        <v>8.6229999999999993</v>
      </c>
      <c r="I141" s="7">
        <v>8.44</v>
      </c>
      <c r="J141" s="7">
        <v>8.3539999999999992</v>
      </c>
      <c r="K141" s="7">
        <v>8.2710000000000008</v>
      </c>
      <c r="L141" s="7">
        <v>8.1549999999999994</v>
      </c>
      <c r="M141" s="7">
        <v>8.2780000000000005</v>
      </c>
      <c r="V141" s="7" t="s">
        <v>618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18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975</v>
      </c>
      <c r="D142" s="7">
        <v>3</v>
      </c>
      <c r="E142" s="7">
        <v>10.11</v>
      </c>
      <c r="F142" s="7">
        <v>9.6379999999999999</v>
      </c>
      <c r="G142" s="7">
        <v>9.0169999999999995</v>
      </c>
      <c r="H142" s="7">
        <v>8.6229999999999993</v>
      </c>
      <c r="I142" s="7">
        <v>8.44</v>
      </c>
      <c r="J142" s="7">
        <v>8.3550000000000004</v>
      </c>
      <c r="K142" s="7">
        <v>8.2710000000000008</v>
      </c>
      <c r="L142" s="7">
        <v>8.1560000000000006</v>
      </c>
      <c r="M142" s="7">
        <v>8.2789999999999999</v>
      </c>
      <c r="V142" s="7" t="s">
        <v>619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19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975</v>
      </c>
      <c r="D143" s="7">
        <v>3</v>
      </c>
      <c r="E143" s="7">
        <v>10.118</v>
      </c>
      <c r="F143" s="7">
        <v>9.641</v>
      </c>
      <c r="G143" s="7">
        <v>9.0180000000000007</v>
      </c>
      <c r="H143" s="7">
        <v>8.6240000000000006</v>
      </c>
      <c r="I143" s="7">
        <v>8.4410000000000007</v>
      </c>
      <c r="J143" s="7">
        <v>8.3550000000000004</v>
      </c>
      <c r="K143" s="7">
        <v>8.2710000000000008</v>
      </c>
      <c r="L143" s="7">
        <v>8.1560000000000006</v>
      </c>
      <c r="M143" s="7">
        <v>8.2799999999999994</v>
      </c>
      <c r="V143" s="7" t="s">
        <v>620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20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975</v>
      </c>
      <c r="D144" s="7">
        <v>3</v>
      </c>
      <c r="E144" s="7">
        <v>10.125999999999999</v>
      </c>
      <c r="F144" s="7">
        <v>9.6440000000000001</v>
      </c>
      <c r="G144" s="7">
        <v>9.0190000000000001</v>
      </c>
      <c r="H144" s="7">
        <v>8.6240000000000006</v>
      </c>
      <c r="I144" s="7">
        <v>8.4410000000000007</v>
      </c>
      <c r="J144" s="7">
        <v>8.3550000000000004</v>
      </c>
      <c r="K144" s="7">
        <v>8.2710000000000008</v>
      </c>
      <c r="L144" s="7">
        <v>8.1560000000000006</v>
      </c>
      <c r="M144" s="7">
        <v>8.2810000000000006</v>
      </c>
      <c r="V144" s="7" t="s">
        <v>621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21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975</v>
      </c>
      <c r="D145" s="7">
        <v>3</v>
      </c>
      <c r="E145" s="7">
        <v>10.134</v>
      </c>
      <c r="F145" s="7">
        <v>9.6470000000000002</v>
      </c>
      <c r="G145" s="7">
        <v>9.0190000000000001</v>
      </c>
      <c r="H145" s="7">
        <v>8.625</v>
      </c>
      <c r="I145" s="7">
        <v>8.4410000000000007</v>
      </c>
      <c r="J145" s="7">
        <v>8.3550000000000004</v>
      </c>
      <c r="K145" s="7">
        <v>8.2710000000000008</v>
      </c>
      <c r="L145" s="7">
        <v>8.157</v>
      </c>
      <c r="M145" s="7">
        <v>8.282</v>
      </c>
      <c r="V145" s="7" t="s">
        <v>622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22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975</v>
      </c>
      <c r="D146" s="7">
        <v>3</v>
      </c>
      <c r="E146" s="7">
        <v>10.15</v>
      </c>
      <c r="F146" s="7">
        <v>9.6519999999999992</v>
      </c>
      <c r="G146" s="7">
        <v>9.02</v>
      </c>
      <c r="H146" s="7">
        <v>8.6259999999999994</v>
      </c>
      <c r="I146" s="7">
        <v>8.4420000000000002</v>
      </c>
      <c r="J146" s="7">
        <v>8.3559999999999999</v>
      </c>
      <c r="K146" s="7">
        <v>8.2710000000000008</v>
      </c>
      <c r="L146" s="7">
        <v>8.1579999999999995</v>
      </c>
      <c r="M146" s="7">
        <v>8.2829999999999995</v>
      </c>
      <c r="V146" s="7" t="s">
        <v>623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23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975</v>
      </c>
      <c r="D147" s="7">
        <v>4</v>
      </c>
      <c r="E147" s="7">
        <v>10.157999999999999</v>
      </c>
      <c r="F147" s="7">
        <v>9.6549999999999994</v>
      </c>
      <c r="G147" s="7">
        <v>9.0210000000000008</v>
      </c>
      <c r="H147" s="7">
        <v>8.6259999999999994</v>
      </c>
      <c r="I147" s="7">
        <v>8.4390000000000001</v>
      </c>
      <c r="J147" s="7">
        <v>8.35</v>
      </c>
      <c r="K147" s="7">
        <v>8.27</v>
      </c>
      <c r="L147" s="7">
        <v>8.1609999999999996</v>
      </c>
      <c r="M147" s="7">
        <v>8.2420000000000009</v>
      </c>
      <c r="V147" s="7" t="s">
        <v>624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24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975</v>
      </c>
      <c r="D148" s="7">
        <v>4</v>
      </c>
      <c r="E148" s="7">
        <v>10.166</v>
      </c>
      <c r="F148" s="7">
        <v>9.6579999999999995</v>
      </c>
      <c r="G148" s="7">
        <v>9.0210000000000008</v>
      </c>
      <c r="H148" s="7">
        <v>8.6270000000000007</v>
      </c>
      <c r="I148" s="7">
        <v>8.4390000000000001</v>
      </c>
      <c r="J148" s="7">
        <v>8.35</v>
      </c>
      <c r="K148" s="7">
        <v>8.27</v>
      </c>
      <c r="L148" s="7">
        <v>8.1609999999999996</v>
      </c>
      <c r="M148" s="7">
        <v>8.2420000000000009</v>
      </c>
      <c r="V148" s="7" t="s">
        <v>625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25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975</v>
      </c>
      <c r="D149" s="7">
        <v>4</v>
      </c>
      <c r="E149" s="7">
        <v>10.173999999999999</v>
      </c>
      <c r="F149" s="7">
        <v>9.66</v>
      </c>
      <c r="G149" s="7">
        <v>9.0220000000000002</v>
      </c>
      <c r="H149" s="7">
        <v>8.6270000000000007</v>
      </c>
      <c r="I149" s="7">
        <v>8.4390000000000001</v>
      </c>
      <c r="J149" s="7">
        <v>8.3510000000000009</v>
      </c>
      <c r="K149" s="7">
        <v>8.27</v>
      </c>
      <c r="L149" s="7">
        <v>8.1620000000000008</v>
      </c>
      <c r="M149" s="7">
        <v>8.2430000000000003</v>
      </c>
      <c r="V149" s="7" t="s">
        <v>626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26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975</v>
      </c>
      <c r="D150" s="7">
        <v>4</v>
      </c>
      <c r="E150" s="7">
        <v>10.182</v>
      </c>
      <c r="F150" s="7">
        <v>9.6630000000000003</v>
      </c>
      <c r="G150" s="7">
        <v>9.0229999999999997</v>
      </c>
      <c r="H150" s="7">
        <v>8.6280000000000001</v>
      </c>
      <c r="I150" s="7">
        <v>8.44</v>
      </c>
      <c r="J150" s="7">
        <v>8.3510000000000009</v>
      </c>
      <c r="K150" s="7">
        <v>8.27</v>
      </c>
      <c r="L150" s="7">
        <v>8.1620000000000008</v>
      </c>
      <c r="M150" s="7">
        <v>8.2439999999999998</v>
      </c>
      <c r="V150" s="7" t="s">
        <v>627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27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975</v>
      </c>
      <c r="D151" s="7">
        <v>4</v>
      </c>
      <c r="E151" s="7">
        <v>10.19</v>
      </c>
      <c r="F151" s="7">
        <v>9.6660000000000004</v>
      </c>
      <c r="G151" s="7">
        <v>9.0229999999999997</v>
      </c>
      <c r="H151" s="7">
        <v>8.6280000000000001</v>
      </c>
      <c r="I151" s="7">
        <v>8.44</v>
      </c>
      <c r="J151" s="7">
        <v>8.3510000000000009</v>
      </c>
      <c r="K151" s="7">
        <v>8.27</v>
      </c>
      <c r="L151" s="7">
        <v>8.1620000000000008</v>
      </c>
      <c r="M151" s="7">
        <v>8.2439999999999998</v>
      </c>
      <c r="V151" s="7" t="s">
        <v>628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28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975</v>
      </c>
      <c r="D152" s="7">
        <v>4</v>
      </c>
      <c r="E152" s="7">
        <v>10.206</v>
      </c>
      <c r="F152" s="7">
        <v>9.6709999999999994</v>
      </c>
      <c r="G152" s="7">
        <v>9.0239999999999991</v>
      </c>
      <c r="H152" s="7">
        <v>8.6289999999999996</v>
      </c>
      <c r="I152" s="7">
        <v>8.4410000000000007</v>
      </c>
      <c r="J152" s="7">
        <v>8.3520000000000003</v>
      </c>
      <c r="K152" s="7">
        <v>8.27</v>
      </c>
      <c r="L152" s="7">
        <v>8.1630000000000003</v>
      </c>
      <c r="M152" s="7">
        <v>8.2460000000000004</v>
      </c>
      <c r="V152" s="7" t="s">
        <v>629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29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975</v>
      </c>
      <c r="D153" s="7">
        <v>4</v>
      </c>
      <c r="E153" s="7">
        <v>10.215</v>
      </c>
      <c r="F153" s="7">
        <v>9.6739999999999995</v>
      </c>
      <c r="G153" s="7">
        <v>9.0250000000000004</v>
      </c>
      <c r="H153" s="7">
        <v>8.6300000000000008</v>
      </c>
      <c r="I153" s="7">
        <v>8.4410000000000007</v>
      </c>
      <c r="J153" s="7">
        <v>8.3520000000000003</v>
      </c>
      <c r="K153" s="7">
        <v>8.2710000000000008</v>
      </c>
      <c r="L153" s="7">
        <v>8.1630000000000003</v>
      </c>
      <c r="M153" s="7">
        <v>8.2469999999999999</v>
      </c>
      <c r="V153" s="7" t="s">
        <v>630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30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975</v>
      </c>
      <c r="D154" s="7">
        <v>4</v>
      </c>
      <c r="E154" s="7">
        <v>10.223000000000001</v>
      </c>
      <c r="F154" s="7">
        <v>9.6760000000000002</v>
      </c>
      <c r="G154" s="7">
        <v>9.0250000000000004</v>
      </c>
      <c r="H154" s="7">
        <v>8.6310000000000002</v>
      </c>
      <c r="I154" s="7">
        <v>8.4420000000000002</v>
      </c>
      <c r="J154" s="7">
        <v>8.3520000000000003</v>
      </c>
      <c r="K154" s="7">
        <v>8.2710000000000008</v>
      </c>
      <c r="L154" s="7">
        <v>8.1639999999999997</v>
      </c>
      <c r="M154" s="7">
        <v>8.2469999999999999</v>
      </c>
      <c r="V154" s="7" t="s">
        <v>631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31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975</v>
      </c>
      <c r="D155" s="7">
        <v>4</v>
      </c>
      <c r="E155" s="7">
        <v>10.231</v>
      </c>
      <c r="F155" s="7">
        <v>9.6790000000000003</v>
      </c>
      <c r="G155" s="7">
        <v>9.0259999999999998</v>
      </c>
      <c r="H155" s="7">
        <v>8.6310000000000002</v>
      </c>
      <c r="I155" s="7">
        <v>8.4420000000000002</v>
      </c>
      <c r="J155" s="7">
        <v>8.3529999999999998</v>
      </c>
      <c r="K155" s="7">
        <v>8.2710000000000008</v>
      </c>
      <c r="L155" s="7">
        <v>8.1639999999999997</v>
      </c>
      <c r="M155" s="7">
        <v>8.2479999999999993</v>
      </c>
      <c r="V155" s="7" t="s">
        <v>632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32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975</v>
      </c>
      <c r="D156" s="7">
        <v>4</v>
      </c>
      <c r="E156" s="7">
        <v>10.239000000000001</v>
      </c>
      <c r="F156" s="7">
        <v>9.6820000000000004</v>
      </c>
      <c r="G156" s="7">
        <v>9.0269999999999992</v>
      </c>
      <c r="H156" s="7">
        <v>8.6319999999999997</v>
      </c>
      <c r="I156" s="7">
        <v>8.4429999999999996</v>
      </c>
      <c r="J156" s="7">
        <v>8.3529999999999998</v>
      </c>
      <c r="K156" s="7">
        <v>8.2710000000000008</v>
      </c>
      <c r="L156" s="7">
        <v>8.1639999999999997</v>
      </c>
      <c r="M156" s="7">
        <v>8.2490000000000006</v>
      </c>
      <c r="V156" s="7" t="s">
        <v>633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33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975</v>
      </c>
      <c r="D157" s="7">
        <v>4</v>
      </c>
      <c r="E157" s="7">
        <v>10.247</v>
      </c>
      <c r="F157" s="7">
        <v>9.6839999999999993</v>
      </c>
      <c r="G157" s="7">
        <v>9.0269999999999992</v>
      </c>
      <c r="H157" s="7">
        <v>8.6319999999999997</v>
      </c>
      <c r="I157" s="7">
        <v>8.4429999999999996</v>
      </c>
      <c r="J157" s="7">
        <v>8.3529999999999998</v>
      </c>
      <c r="K157" s="7">
        <v>8.2710000000000008</v>
      </c>
      <c r="L157" s="7">
        <v>8.1649999999999991</v>
      </c>
      <c r="M157" s="7">
        <v>8.2490000000000006</v>
      </c>
      <c r="V157" s="7" t="s">
        <v>634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34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975</v>
      </c>
      <c r="D158" s="7">
        <v>4</v>
      </c>
      <c r="E158" s="7">
        <v>10.263999999999999</v>
      </c>
      <c r="F158" s="7">
        <v>9.69</v>
      </c>
      <c r="G158" s="7">
        <v>9.0280000000000005</v>
      </c>
      <c r="H158" s="7">
        <v>8.6329999999999991</v>
      </c>
      <c r="I158" s="7">
        <v>8.4440000000000008</v>
      </c>
      <c r="J158" s="7">
        <v>8.3539999999999992</v>
      </c>
      <c r="K158" s="7">
        <v>8.2710000000000008</v>
      </c>
      <c r="L158" s="7">
        <v>8.1660000000000004</v>
      </c>
      <c r="M158" s="7">
        <v>8.2509999999999994</v>
      </c>
      <c r="V158" s="7" t="s">
        <v>635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35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975</v>
      </c>
      <c r="D159" s="7">
        <v>4</v>
      </c>
      <c r="E159" s="7">
        <v>10.272</v>
      </c>
      <c r="F159" s="7">
        <v>9.6920000000000002</v>
      </c>
      <c r="G159" s="7">
        <v>9.0289999999999999</v>
      </c>
      <c r="H159" s="7">
        <v>8.6340000000000003</v>
      </c>
      <c r="I159" s="7">
        <v>8.4440000000000008</v>
      </c>
      <c r="J159" s="7">
        <v>8.3539999999999992</v>
      </c>
      <c r="K159" s="7">
        <v>8.2710000000000008</v>
      </c>
      <c r="L159" s="7">
        <v>8.1660000000000004</v>
      </c>
      <c r="M159" s="7">
        <v>8.2509999999999994</v>
      </c>
      <c r="V159" s="7" t="s">
        <v>636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36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975</v>
      </c>
      <c r="D160" s="7">
        <v>4</v>
      </c>
      <c r="E160" s="7">
        <v>10.281000000000001</v>
      </c>
      <c r="F160" s="7">
        <v>9.6950000000000003</v>
      </c>
      <c r="G160" s="7">
        <v>9.0299999999999994</v>
      </c>
      <c r="H160" s="7">
        <v>8.6340000000000003</v>
      </c>
      <c r="I160" s="7">
        <v>8.4450000000000003</v>
      </c>
      <c r="J160" s="7">
        <v>8.3539999999999992</v>
      </c>
      <c r="K160" s="7">
        <v>8.2720000000000002</v>
      </c>
      <c r="L160" s="7">
        <v>8.1660000000000004</v>
      </c>
      <c r="M160" s="7">
        <v>8.2520000000000007</v>
      </c>
      <c r="V160" s="7" t="s">
        <v>637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37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975</v>
      </c>
      <c r="D161" s="7">
        <v>4</v>
      </c>
      <c r="E161" s="7">
        <v>10.289</v>
      </c>
      <c r="F161" s="7">
        <v>9.6969999999999992</v>
      </c>
      <c r="G161" s="7">
        <v>9.0299999999999994</v>
      </c>
      <c r="H161" s="7">
        <v>8.6349999999999998</v>
      </c>
      <c r="I161" s="7">
        <v>8.4450000000000003</v>
      </c>
      <c r="J161" s="7">
        <v>8.3539999999999992</v>
      </c>
      <c r="K161" s="7">
        <v>8.2720000000000002</v>
      </c>
      <c r="L161" s="7">
        <v>8.1669999999999998</v>
      </c>
      <c r="M161" s="7">
        <v>8.2530000000000001</v>
      </c>
      <c r="V161" s="7" t="s">
        <v>638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38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975</v>
      </c>
      <c r="D162" s="7">
        <v>4</v>
      </c>
      <c r="E162" s="7">
        <v>10.297000000000001</v>
      </c>
      <c r="F162" s="7">
        <v>9.6999999999999993</v>
      </c>
      <c r="G162" s="7">
        <v>9.0310000000000006</v>
      </c>
      <c r="H162" s="7">
        <v>8.6359999999999992</v>
      </c>
      <c r="I162" s="7">
        <v>8.4450000000000003</v>
      </c>
      <c r="J162" s="7">
        <v>8.3550000000000004</v>
      </c>
      <c r="K162" s="7">
        <v>8.2720000000000002</v>
      </c>
      <c r="L162" s="7">
        <v>8.1669999999999998</v>
      </c>
      <c r="M162" s="7">
        <v>8.2530000000000001</v>
      </c>
      <c r="V162" s="7" t="s">
        <v>639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39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1975</v>
      </c>
      <c r="D163" s="7">
        <v>4</v>
      </c>
      <c r="E163" s="7">
        <v>9.984</v>
      </c>
      <c r="F163" s="7">
        <v>9.6950000000000003</v>
      </c>
      <c r="G163" s="7">
        <v>9.0350000000000001</v>
      </c>
      <c r="H163" s="7">
        <v>8.641</v>
      </c>
      <c r="I163" s="7">
        <v>8.4529999999999994</v>
      </c>
      <c r="J163" s="7">
        <v>8.359</v>
      </c>
      <c r="K163" s="7">
        <v>8.2720000000000002</v>
      </c>
      <c r="L163" s="7">
        <v>8.1679999999999993</v>
      </c>
      <c r="M163" s="7">
        <v>8.2560000000000002</v>
      </c>
      <c r="V163" s="7" t="s">
        <v>640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40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1975</v>
      </c>
      <c r="D164" s="7">
        <v>4</v>
      </c>
      <c r="E164" s="7">
        <v>9.9930000000000003</v>
      </c>
      <c r="F164" s="7">
        <v>9.6980000000000004</v>
      </c>
      <c r="G164" s="7">
        <v>9.0359999999999996</v>
      </c>
      <c r="H164" s="7">
        <v>8.6419999999999995</v>
      </c>
      <c r="I164" s="7">
        <v>8.4529999999999994</v>
      </c>
      <c r="J164" s="7">
        <v>8.359</v>
      </c>
      <c r="K164" s="7">
        <v>8.2720000000000002</v>
      </c>
      <c r="L164" s="7">
        <v>8.1690000000000005</v>
      </c>
      <c r="M164" s="7">
        <v>8.2560000000000002</v>
      </c>
      <c r="V164" s="7" t="s">
        <v>641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41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975</v>
      </c>
      <c r="D165" s="7">
        <v>4</v>
      </c>
      <c r="E165" s="7">
        <v>10.000999999999999</v>
      </c>
      <c r="F165" s="7">
        <v>9.7010000000000005</v>
      </c>
      <c r="G165" s="7">
        <v>9.0359999999999996</v>
      </c>
      <c r="H165" s="7">
        <v>8.6419999999999995</v>
      </c>
      <c r="I165" s="7">
        <v>8.4540000000000006</v>
      </c>
      <c r="J165" s="7">
        <v>8.36</v>
      </c>
      <c r="K165" s="7">
        <v>8.2729999999999997</v>
      </c>
      <c r="L165" s="7">
        <v>8.1690000000000005</v>
      </c>
      <c r="M165" s="7">
        <v>8.2569999999999997</v>
      </c>
      <c r="V165" s="7" t="s">
        <v>642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42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975</v>
      </c>
      <c r="D166" s="7">
        <v>4</v>
      </c>
      <c r="E166" s="7">
        <v>10.01</v>
      </c>
      <c r="F166" s="7">
        <v>9.7040000000000006</v>
      </c>
      <c r="G166" s="7">
        <v>9.0370000000000008</v>
      </c>
      <c r="H166" s="7">
        <v>8.6430000000000007</v>
      </c>
      <c r="I166" s="7">
        <v>8.4540000000000006</v>
      </c>
      <c r="J166" s="7">
        <v>8.36</v>
      </c>
      <c r="K166" s="7">
        <v>8.2729999999999997</v>
      </c>
      <c r="L166" s="7">
        <v>8.1690000000000005</v>
      </c>
      <c r="M166" s="7">
        <v>8.2579999999999991</v>
      </c>
      <c r="V166" s="7" t="s">
        <v>643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43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975</v>
      </c>
      <c r="D167" s="7">
        <v>4</v>
      </c>
      <c r="E167" s="7">
        <v>10.019</v>
      </c>
      <c r="F167" s="7">
        <v>9.7070000000000007</v>
      </c>
      <c r="G167" s="7">
        <v>9.0380000000000003</v>
      </c>
      <c r="H167" s="7">
        <v>8.6440000000000001</v>
      </c>
      <c r="I167" s="7">
        <v>8.4550000000000001</v>
      </c>
      <c r="J167" s="7">
        <v>8.36</v>
      </c>
      <c r="K167" s="7">
        <v>8.2729999999999997</v>
      </c>
      <c r="L167" s="7">
        <v>8.17</v>
      </c>
      <c r="M167" s="7">
        <v>8.2579999999999991</v>
      </c>
      <c r="V167" s="7" t="s">
        <v>644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44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975</v>
      </c>
      <c r="D168" s="7">
        <v>4</v>
      </c>
      <c r="E168" s="7">
        <v>10.028</v>
      </c>
      <c r="F168" s="7">
        <v>9.7100000000000009</v>
      </c>
      <c r="G168" s="7">
        <v>9.0380000000000003</v>
      </c>
      <c r="H168" s="7">
        <v>8.6440000000000001</v>
      </c>
      <c r="I168" s="7">
        <v>8.4550000000000001</v>
      </c>
      <c r="J168" s="7">
        <v>8.36</v>
      </c>
      <c r="K168" s="7">
        <v>8.2729999999999997</v>
      </c>
      <c r="L168" s="7">
        <v>8.17</v>
      </c>
      <c r="M168" s="7">
        <v>8.2590000000000003</v>
      </c>
      <c r="V168" s="7" t="s">
        <v>645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45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975</v>
      </c>
      <c r="D169" s="7">
        <v>4</v>
      </c>
      <c r="E169" s="7">
        <v>10.045</v>
      </c>
      <c r="F169" s="7">
        <v>9.7159999999999993</v>
      </c>
      <c r="G169" s="7">
        <v>9.0389999999999997</v>
      </c>
      <c r="H169" s="7">
        <v>8.6449999999999996</v>
      </c>
      <c r="I169" s="7">
        <v>8.4559999999999995</v>
      </c>
      <c r="J169" s="7">
        <v>8.3610000000000007</v>
      </c>
      <c r="K169" s="7">
        <v>8.2729999999999997</v>
      </c>
      <c r="L169" s="7">
        <v>8.1709999999999994</v>
      </c>
      <c r="M169" s="7">
        <v>8.26</v>
      </c>
      <c r="V169" s="7" t="s">
        <v>646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46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975</v>
      </c>
      <c r="D170" s="7">
        <v>4</v>
      </c>
      <c r="E170" s="7">
        <v>10.063000000000001</v>
      </c>
      <c r="F170" s="7">
        <v>9.7219999999999995</v>
      </c>
      <c r="G170" s="7">
        <v>9.0399999999999991</v>
      </c>
      <c r="H170" s="7">
        <v>8.6460000000000008</v>
      </c>
      <c r="I170" s="7">
        <v>8.4570000000000007</v>
      </c>
      <c r="J170" s="7">
        <v>8.3610000000000007</v>
      </c>
      <c r="K170" s="7">
        <v>8.2729999999999997</v>
      </c>
      <c r="L170" s="7">
        <v>8.1720000000000006</v>
      </c>
      <c r="M170" s="7">
        <v>8.2620000000000005</v>
      </c>
      <c r="V170" s="7" t="s">
        <v>647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47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975</v>
      </c>
      <c r="D171" s="7">
        <v>5</v>
      </c>
      <c r="E171" s="7">
        <v>10.071999999999999</v>
      </c>
      <c r="F171" s="7">
        <v>9.7249999999999996</v>
      </c>
      <c r="G171" s="7">
        <v>9.0410000000000004</v>
      </c>
      <c r="H171" s="7">
        <v>8.6470000000000002</v>
      </c>
      <c r="I171" s="7">
        <v>8.4570000000000007</v>
      </c>
      <c r="J171" s="7">
        <v>8.3620000000000001</v>
      </c>
      <c r="K171" s="7">
        <v>8.2739999999999991</v>
      </c>
      <c r="L171" s="7">
        <v>8.1720000000000006</v>
      </c>
      <c r="M171" s="7">
        <v>8.2620000000000005</v>
      </c>
      <c r="V171" s="7" t="s">
        <v>648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48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975</v>
      </c>
      <c r="D172" s="7">
        <v>5</v>
      </c>
      <c r="E172" s="7">
        <v>10.081</v>
      </c>
      <c r="F172" s="7">
        <v>9.7279999999999998</v>
      </c>
      <c r="G172" s="7">
        <v>9.0410000000000004</v>
      </c>
      <c r="H172" s="7">
        <v>8.6479999999999997</v>
      </c>
      <c r="I172" s="7">
        <v>8.4580000000000002</v>
      </c>
      <c r="J172" s="7">
        <v>8.3620000000000001</v>
      </c>
      <c r="K172" s="7">
        <v>8.2739999999999991</v>
      </c>
      <c r="L172" s="7">
        <v>8.173</v>
      </c>
      <c r="M172" s="7">
        <v>8.2629999999999999</v>
      </c>
      <c r="V172" s="7" t="s">
        <v>649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49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975</v>
      </c>
      <c r="D173" s="7">
        <v>5</v>
      </c>
      <c r="E173" s="7">
        <v>10.117000000000001</v>
      </c>
      <c r="F173" s="7">
        <v>9.7390000000000008</v>
      </c>
      <c r="G173" s="7">
        <v>9.0440000000000005</v>
      </c>
      <c r="H173" s="7">
        <v>8.65</v>
      </c>
      <c r="I173" s="7">
        <v>8.4589999999999996</v>
      </c>
      <c r="J173" s="7">
        <v>8.3629999999999995</v>
      </c>
      <c r="K173" s="7">
        <v>8.2739999999999991</v>
      </c>
      <c r="L173" s="7">
        <v>8.1739999999999995</v>
      </c>
      <c r="M173" s="7">
        <v>8.266</v>
      </c>
      <c r="V173" s="7" t="s">
        <v>650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50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975</v>
      </c>
      <c r="D174" s="7">
        <v>5</v>
      </c>
      <c r="E174" s="7">
        <v>10.125999999999999</v>
      </c>
      <c r="F174" s="7">
        <v>9.7420000000000009</v>
      </c>
      <c r="G174" s="7">
        <v>9.0440000000000005</v>
      </c>
      <c r="H174" s="7">
        <v>8.6509999999999998</v>
      </c>
      <c r="I174" s="7">
        <v>8.4600000000000009</v>
      </c>
      <c r="J174" s="7">
        <v>8.3629999999999995</v>
      </c>
      <c r="K174" s="7">
        <v>8.2739999999999991</v>
      </c>
      <c r="L174" s="7">
        <v>8.1750000000000007</v>
      </c>
      <c r="M174" s="7">
        <v>8.266</v>
      </c>
      <c r="V174" s="7" t="s">
        <v>651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51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975</v>
      </c>
      <c r="D175" s="7">
        <v>5</v>
      </c>
      <c r="E175" s="7">
        <v>10.135</v>
      </c>
      <c r="F175" s="7">
        <v>9.7449999999999992</v>
      </c>
      <c r="G175" s="7">
        <v>9.0449999999999999</v>
      </c>
      <c r="H175" s="7">
        <v>8.6509999999999998</v>
      </c>
      <c r="I175" s="7">
        <v>8.4600000000000009</v>
      </c>
      <c r="J175" s="7">
        <v>8.3640000000000008</v>
      </c>
      <c r="K175" s="7">
        <v>8.2739999999999991</v>
      </c>
      <c r="L175" s="7">
        <v>8.1750000000000007</v>
      </c>
      <c r="M175" s="7">
        <v>8.2669999999999995</v>
      </c>
      <c r="V175" s="7" t="s">
        <v>652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52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975</v>
      </c>
      <c r="D176" s="7">
        <v>5</v>
      </c>
      <c r="E176" s="7">
        <v>10.144</v>
      </c>
      <c r="F176" s="7">
        <v>9.7479999999999993</v>
      </c>
      <c r="G176" s="7">
        <v>9.0449999999999999</v>
      </c>
      <c r="H176" s="7">
        <v>8.6519999999999992</v>
      </c>
      <c r="I176" s="7">
        <v>8.4600000000000009</v>
      </c>
      <c r="J176" s="7">
        <v>8.3640000000000008</v>
      </c>
      <c r="K176" s="7">
        <v>8.2750000000000004</v>
      </c>
      <c r="L176" s="7">
        <v>8.1760000000000002</v>
      </c>
      <c r="M176" s="7">
        <v>8.2680000000000007</v>
      </c>
      <c r="V176" s="7" t="s">
        <v>653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53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975</v>
      </c>
      <c r="D177" s="7">
        <v>5</v>
      </c>
      <c r="E177" s="7">
        <v>10.153</v>
      </c>
      <c r="F177" s="7">
        <v>9.75</v>
      </c>
      <c r="G177" s="7">
        <v>9.0459999999999994</v>
      </c>
      <c r="H177" s="7">
        <v>8.6519999999999992</v>
      </c>
      <c r="I177" s="7">
        <v>8.4610000000000003</v>
      </c>
      <c r="J177" s="7">
        <v>8.3640000000000008</v>
      </c>
      <c r="K177" s="7">
        <v>8.2750000000000004</v>
      </c>
      <c r="L177" s="7">
        <v>8.1760000000000002</v>
      </c>
      <c r="M177" s="7">
        <v>8.2690000000000001</v>
      </c>
      <c r="V177" s="7" t="s">
        <v>654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54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975</v>
      </c>
      <c r="D178" s="7">
        <v>5</v>
      </c>
      <c r="E178" s="7">
        <v>10.172000000000001</v>
      </c>
      <c r="F178" s="7">
        <v>9.7560000000000002</v>
      </c>
      <c r="G178" s="7">
        <v>9.0470000000000006</v>
      </c>
      <c r="H178" s="7">
        <v>8.6539999999999999</v>
      </c>
      <c r="I178" s="7">
        <v>8.4619999999999997</v>
      </c>
      <c r="J178" s="7">
        <v>8.3650000000000002</v>
      </c>
      <c r="K178" s="7">
        <v>8.2750000000000004</v>
      </c>
      <c r="L178" s="7">
        <v>8.1769999999999996</v>
      </c>
      <c r="M178" s="7">
        <v>8.27</v>
      </c>
      <c r="V178" s="7" t="s">
        <v>655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55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1975</v>
      </c>
      <c r="D179" s="7">
        <v>5</v>
      </c>
      <c r="E179" s="7">
        <v>9.9030000000000005</v>
      </c>
      <c r="F179" s="7">
        <v>9.7560000000000002</v>
      </c>
      <c r="G179" s="7">
        <v>9.048</v>
      </c>
      <c r="H179" s="7">
        <v>8.6579999999999995</v>
      </c>
      <c r="I179" s="7">
        <v>8.468</v>
      </c>
      <c r="J179" s="7">
        <v>8.3680000000000003</v>
      </c>
      <c r="K179" s="7">
        <v>8.2750000000000004</v>
      </c>
      <c r="L179" s="7">
        <v>8.1769999999999996</v>
      </c>
      <c r="M179" s="7">
        <v>8.2710000000000008</v>
      </c>
      <c r="V179" s="7" t="s">
        <v>656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56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1975</v>
      </c>
      <c r="D180" s="7">
        <v>5</v>
      </c>
      <c r="E180" s="7">
        <v>9.9130000000000003</v>
      </c>
      <c r="F180" s="7">
        <v>9.7590000000000003</v>
      </c>
      <c r="G180" s="7">
        <v>9.0489999999999995</v>
      </c>
      <c r="H180" s="7">
        <v>8.6590000000000007</v>
      </c>
      <c r="I180" s="7">
        <v>8.468</v>
      </c>
      <c r="J180" s="7">
        <v>8.3680000000000003</v>
      </c>
      <c r="K180" s="7">
        <v>8.2750000000000004</v>
      </c>
      <c r="L180" s="7">
        <v>8.1780000000000008</v>
      </c>
      <c r="M180" s="7">
        <v>8.2710000000000008</v>
      </c>
      <c r="V180" s="7" t="s">
        <v>657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57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1975</v>
      </c>
      <c r="D181" s="7">
        <v>5</v>
      </c>
      <c r="E181" s="7">
        <v>9.9220000000000006</v>
      </c>
      <c r="F181" s="7">
        <v>9.7629999999999999</v>
      </c>
      <c r="G181" s="7">
        <v>9.0489999999999995</v>
      </c>
      <c r="H181" s="7">
        <v>8.6590000000000007</v>
      </c>
      <c r="I181" s="7">
        <v>8.4689999999999994</v>
      </c>
      <c r="J181" s="7">
        <v>8.3680000000000003</v>
      </c>
      <c r="K181" s="7">
        <v>8.2750000000000004</v>
      </c>
      <c r="L181" s="7">
        <v>8.1780000000000008</v>
      </c>
      <c r="M181" s="7">
        <v>8.2720000000000002</v>
      </c>
      <c r="V181" s="7" t="s">
        <v>658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58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1975</v>
      </c>
      <c r="D182" s="7">
        <v>5</v>
      </c>
      <c r="E182" s="7">
        <v>9.9320000000000004</v>
      </c>
      <c r="F182" s="7">
        <v>9.766</v>
      </c>
      <c r="G182" s="7">
        <v>9.0500000000000007</v>
      </c>
      <c r="H182" s="7">
        <v>8.66</v>
      </c>
      <c r="I182" s="7">
        <v>8.4689999999999994</v>
      </c>
      <c r="J182" s="7">
        <v>8.3689999999999998</v>
      </c>
      <c r="K182" s="7">
        <v>8.2759999999999998</v>
      </c>
      <c r="L182" s="7">
        <v>8.1790000000000003</v>
      </c>
      <c r="M182" s="7">
        <v>8.2729999999999997</v>
      </c>
      <c r="V182" s="7" t="s">
        <v>659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59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1975</v>
      </c>
      <c r="D183" s="7">
        <v>5</v>
      </c>
      <c r="E183" s="7">
        <v>9.9600000000000009</v>
      </c>
      <c r="F183" s="7">
        <v>9.7750000000000004</v>
      </c>
      <c r="G183" s="7">
        <v>9.0519999999999996</v>
      </c>
      <c r="H183" s="7">
        <v>8.6620000000000008</v>
      </c>
      <c r="I183" s="7">
        <v>8.4700000000000006</v>
      </c>
      <c r="J183" s="7">
        <v>8.3699999999999992</v>
      </c>
      <c r="K183" s="7">
        <v>8.2759999999999998</v>
      </c>
      <c r="L183" s="7">
        <v>8.18</v>
      </c>
      <c r="M183" s="7">
        <v>8.2750000000000004</v>
      </c>
      <c r="V183" s="7" t="s">
        <v>660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60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1975</v>
      </c>
      <c r="D184" s="7">
        <v>5</v>
      </c>
      <c r="E184" s="7">
        <v>9.9390000000000001</v>
      </c>
      <c r="F184" s="7">
        <v>9.76</v>
      </c>
      <c r="G184" s="7">
        <v>9.0389999999999997</v>
      </c>
      <c r="H184" s="7">
        <v>8.6519999999999992</v>
      </c>
      <c r="I184" s="7">
        <v>8.4619999999999997</v>
      </c>
      <c r="J184" s="7">
        <v>8.3620000000000001</v>
      </c>
      <c r="K184" s="7">
        <v>8.2680000000000007</v>
      </c>
      <c r="L184" s="7">
        <v>8.1739999999999995</v>
      </c>
      <c r="M184" s="7">
        <v>8.2729999999999997</v>
      </c>
      <c r="V184" s="7" t="s">
        <v>661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61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1975</v>
      </c>
      <c r="D185" s="7">
        <v>5</v>
      </c>
      <c r="E185" s="7">
        <v>9.92</v>
      </c>
      <c r="F185" s="7">
        <v>9.6460000000000008</v>
      </c>
      <c r="G185" s="7">
        <v>9.0660000000000007</v>
      </c>
      <c r="H185" s="7">
        <v>8.6240000000000006</v>
      </c>
      <c r="I185" s="7">
        <v>8.3949999999999996</v>
      </c>
      <c r="J185" s="7">
        <v>8.2940000000000005</v>
      </c>
      <c r="K185" s="7">
        <v>8.2569999999999997</v>
      </c>
      <c r="L185" s="7">
        <v>8.2349999999999994</v>
      </c>
      <c r="M185" s="7">
        <v>8.2919999999999998</v>
      </c>
      <c r="V185" s="7" t="s">
        <v>662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62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1975</v>
      </c>
      <c r="D186" s="7">
        <v>5</v>
      </c>
      <c r="E186" s="7">
        <v>9.6950000000000003</v>
      </c>
      <c r="F186" s="7">
        <v>9.4600000000000009</v>
      </c>
      <c r="G186" s="7">
        <v>9.0380000000000003</v>
      </c>
      <c r="H186" s="7">
        <v>8.6479999999999997</v>
      </c>
      <c r="I186" s="7">
        <v>8.4220000000000006</v>
      </c>
      <c r="J186" s="7">
        <v>8.3089999999999993</v>
      </c>
      <c r="K186" s="7">
        <v>8.26</v>
      </c>
      <c r="L186" s="7">
        <v>8.2349999999999994</v>
      </c>
      <c r="M186" s="7">
        <v>8.2929999999999993</v>
      </c>
      <c r="V186" s="7" t="s">
        <v>663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63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1975</v>
      </c>
      <c r="D187" s="7">
        <v>5</v>
      </c>
      <c r="E187" s="7">
        <v>9.5269999999999992</v>
      </c>
      <c r="F187" s="7">
        <v>9.4410000000000007</v>
      </c>
      <c r="G187" s="7">
        <v>9.0459999999999994</v>
      </c>
      <c r="H187" s="7">
        <v>8.6349999999999998</v>
      </c>
      <c r="I187" s="7">
        <v>8.4060000000000006</v>
      </c>
      <c r="J187" s="7">
        <v>8.3010000000000002</v>
      </c>
      <c r="K187" s="7">
        <v>8.2590000000000003</v>
      </c>
      <c r="L187" s="7">
        <v>8.2349999999999994</v>
      </c>
      <c r="M187" s="7">
        <v>8.2929999999999993</v>
      </c>
      <c r="V187" s="7" t="s">
        <v>664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64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1975</v>
      </c>
      <c r="D188" s="7">
        <v>5</v>
      </c>
      <c r="E188" s="7">
        <v>9.5350000000000001</v>
      </c>
      <c r="F188" s="7">
        <v>9.4450000000000003</v>
      </c>
      <c r="G188" s="7">
        <v>9.0459999999999994</v>
      </c>
      <c r="H188" s="7">
        <v>8.6359999999999992</v>
      </c>
      <c r="I188" s="7">
        <v>8.407</v>
      </c>
      <c r="J188" s="7">
        <v>8.3019999999999996</v>
      </c>
      <c r="K188" s="7">
        <v>8.26</v>
      </c>
      <c r="L188" s="7">
        <v>8.2360000000000007</v>
      </c>
      <c r="M188" s="7">
        <v>8.2940000000000005</v>
      </c>
      <c r="V188" s="7" t="s">
        <v>665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65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1975</v>
      </c>
      <c r="D189" s="7">
        <v>5</v>
      </c>
      <c r="E189" s="7">
        <v>9.5489999999999995</v>
      </c>
      <c r="F189" s="7">
        <v>9.452</v>
      </c>
      <c r="G189" s="7">
        <v>9.048</v>
      </c>
      <c r="H189" s="7">
        <v>8.6370000000000005</v>
      </c>
      <c r="I189" s="7">
        <v>8.4079999999999995</v>
      </c>
      <c r="J189" s="7">
        <v>8.3030000000000008</v>
      </c>
      <c r="K189" s="7">
        <v>8.2609999999999992</v>
      </c>
      <c r="L189" s="7">
        <v>8.2360000000000007</v>
      </c>
      <c r="M189" s="7">
        <v>8.2949999999999999</v>
      </c>
      <c r="V189" s="7" t="s">
        <v>666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66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1975</v>
      </c>
      <c r="D190" s="7">
        <v>5</v>
      </c>
      <c r="E190" s="7">
        <v>9.5559999999999992</v>
      </c>
      <c r="F190" s="7">
        <v>9.4550000000000001</v>
      </c>
      <c r="G190" s="7">
        <v>9.0489999999999995</v>
      </c>
      <c r="H190" s="7">
        <v>8.6370000000000005</v>
      </c>
      <c r="I190" s="7">
        <v>8.4079999999999995</v>
      </c>
      <c r="J190" s="7">
        <v>8.3030000000000008</v>
      </c>
      <c r="K190" s="7">
        <v>8.2609999999999992</v>
      </c>
      <c r="L190" s="7">
        <v>8.2370000000000001</v>
      </c>
      <c r="M190" s="7">
        <v>8.2949999999999999</v>
      </c>
      <c r="V190" s="7" t="s">
        <v>667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67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1975</v>
      </c>
      <c r="D191" s="7">
        <v>5</v>
      </c>
      <c r="E191" s="7">
        <v>9.5630000000000006</v>
      </c>
      <c r="F191" s="7">
        <v>9.4580000000000002</v>
      </c>
      <c r="G191" s="7">
        <v>9.0489999999999995</v>
      </c>
      <c r="H191" s="7">
        <v>8.6379999999999999</v>
      </c>
      <c r="I191" s="7">
        <v>8.4090000000000007</v>
      </c>
      <c r="J191" s="7">
        <v>8.3040000000000003</v>
      </c>
      <c r="K191" s="7">
        <v>8.2620000000000005</v>
      </c>
      <c r="L191" s="7">
        <v>8.2370000000000001</v>
      </c>
      <c r="M191" s="7">
        <v>8.2949999999999999</v>
      </c>
      <c r="V191" s="7" t="s">
        <v>668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68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1975</v>
      </c>
      <c r="D192" s="7">
        <v>5</v>
      </c>
      <c r="E192" s="7">
        <v>9.57</v>
      </c>
      <c r="F192" s="7">
        <v>9.4619999999999997</v>
      </c>
      <c r="G192" s="7">
        <v>9.0500000000000007</v>
      </c>
      <c r="H192" s="7">
        <v>8.6379999999999999</v>
      </c>
      <c r="I192" s="7">
        <v>8.4090000000000007</v>
      </c>
      <c r="J192" s="7">
        <v>8.3040000000000003</v>
      </c>
      <c r="K192" s="7">
        <v>8.2620000000000005</v>
      </c>
      <c r="L192" s="7">
        <v>8.2379999999999995</v>
      </c>
      <c r="M192" s="7">
        <v>8.2959999999999994</v>
      </c>
      <c r="V192" s="7" t="s">
        <v>669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69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1975</v>
      </c>
      <c r="D193" s="7">
        <v>5</v>
      </c>
      <c r="E193" s="7">
        <v>9.5779999999999994</v>
      </c>
      <c r="F193" s="7">
        <v>9.4649999999999999</v>
      </c>
      <c r="G193" s="7">
        <v>9.0510000000000002</v>
      </c>
      <c r="H193" s="7">
        <v>8.6389999999999993</v>
      </c>
      <c r="I193" s="7">
        <v>8.41</v>
      </c>
      <c r="J193" s="7">
        <v>8.3049999999999997</v>
      </c>
      <c r="K193" s="7">
        <v>8.2620000000000005</v>
      </c>
      <c r="L193" s="7">
        <v>8.2379999999999995</v>
      </c>
      <c r="M193" s="7">
        <v>8.2959999999999994</v>
      </c>
      <c r="V193" s="7" t="s">
        <v>670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70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1975</v>
      </c>
      <c r="D194" s="7">
        <v>5</v>
      </c>
      <c r="E194" s="7">
        <v>9.5850000000000009</v>
      </c>
      <c r="F194" s="7">
        <v>9.468</v>
      </c>
      <c r="G194" s="7">
        <v>9.0510000000000002</v>
      </c>
      <c r="H194" s="7">
        <v>8.6389999999999993</v>
      </c>
      <c r="I194" s="7">
        <v>8.41</v>
      </c>
      <c r="J194" s="7">
        <v>8.3049999999999997</v>
      </c>
      <c r="K194" s="7">
        <v>8.2629999999999999</v>
      </c>
      <c r="L194" s="7">
        <v>8.2379999999999995</v>
      </c>
      <c r="M194" s="7">
        <v>8.2970000000000006</v>
      </c>
      <c r="V194" s="7" t="s">
        <v>671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71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1975</v>
      </c>
      <c r="D195" s="7">
        <v>6</v>
      </c>
      <c r="E195" s="7">
        <v>9.5990000000000002</v>
      </c>
      <c r="F195" s="7">
        <v>9.4749999999999996</v>
      </c>
      <c r="G195" s="7">
        <v>9.0530000000000008</v>
      </c>
      <c r="H195" s="7">
        <v>8.64</v>
      </c>
      <c r="I195" s="7">
        <v>8.4109999999999996</v>
      </c>
      <c r="J195" s="7">
        <v>8.3059999999999992</v>
      </c>
      <c r="K195" s="7">
        <v>8.2639999999999993</v>
      </c>
      <c r="L195" s="7">
        <v>8.2390000000000008</v>
      </c>
      <c r="M195" s="7">
        <v>8.298</v>
      </c>
      <c r="V195" s="7" t="s">
        <v>672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72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1975</v>
      </c>
      <c r="D196" s="7">
        <v>6</v>
      </c>
      <c r="E196" s="7">
        <v>9.6069999999999993</v>
      </c>
      <c r="F196" s="7">
        <v>9.4779999999999998</v>
      </c>
      <c r="G196" s="7">
        <v>9.0540000000000003</v>
      </c>
      <c r="H196" s="7">
        <v>8.64</v>
      </c>
      <c r="I196" s="7">
        <v>8.4120000000000008</v>
      </c>
      <c r="J196" s="7">
        <v>8.3070000000000004</v>
      </c>
      <c r="K196" s="7">
        <v>8.2639999999999993</v>
      </c>
      <c r="L196" s="7">
        <v>8.2390000000000008</v>
      </c>
      <c r="M196" s="7">
        <v>8.298</v>
      </c>
      <c r="V196" s="7" t="s">
        <v>673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73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1975</v>
      </c>
      <c r="D197" s="7">
        <v>6</v>
      </c>
      <c r="E197" s="7">
        <v>9.6140000000000008</v>
      </c>
      <c r="F197" s="7">
        <v>9.4819999999999993</v>
      </c>
      <c r="G197" s="7">
        <v>9.0540000000000003</v>
      </c>
      <c r="H197" s="7">
        <v>8.641</v>
      </c>
      <c r="I197" s="7">
        <v>8.4120000000000008</v>
      </c>
      <c r="J197" s="7">
        <v>8.3079999999999998</v>
      </c>
      <c r="K197" s="7">
        <v>8.2650000000000006</v>
      </c>
      <c r="L197" s="7">
        <v>8.24</v>
      </c>
      <c r="M197" s="7">
        <v>8.298</v>
      </c>
      <c r="V197" s="7" t="s">
        <v>674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74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1975</v>
      </c>
      <c r="D198" s="7">
        <v>6</v>
      </c>
      <c r="E198" s="7">
        <v>9.6210000000000004</v>
      </c>
      <c r="F198" s="7">
        <v>9.4849999999999994</v>
      </c>
      <c r="G198" s="7">
        <v>9.0549999999999997</v>
      </c>
      <c r="H198" s="7">
        <v>8.641</v>
      </c>
      <c r="I198" s="7">
        <v>8.4130000000000003</v>
      </c>
      <c r="J198" s="7">
        <v>8.3079999999999998</v>
      </c>
      <c r="K198" s="7">
        <v>8.2650000000000006</v>
      </c>
      <c r="L198" s="7">
        <v>8.24</v>
      </c>
      <c r="M198" s="7">
        <v>8.2989999999999995</v>
      </c>
      <c r="V198" s="7" t="s">
        <v>675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75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1975</v>
      </c>
      <c r="D199" s="7">
        <v>6</v>
      </c>
      <c r="E199" s="7">
        <v>9.6289999999999996</v>
      </c>
      <c r="F199" s="7">
        <v>9.4879999999999995</v>
      </c>
      <c r="G199" s="7">
        <v>9.0559999999999992</v>
      </c>
      <c r="H199" s="7">
        <v>8.6419999999999995</v>
      </c>
      <c r="I199" s="7">
        <v>8.4130000000000003</v>
      </c>
      <c r="J199" s="7">
        <v>8.3089999999999993</v>
      </c>
      <c r="K199" s="7">
        <v>8.266</v>
      </c>
      <c r="L199" s="7">
        <v>8.24</v>
      </c>
      <c r="M199" s="7">
        <v>8.2989999999999995</v>
      </c>
      <c r="V199" s="7" t="s">
        <v>676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76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1975</v>
      </c>
      <c r="D200" s="7">
        <v>6</v>
      </c>
      <c r="E200" s="7">
        <v>9.6359999999999992</v>
      </c>
      <c r="F200" s="7">
        <v>9.4920000000000009</v>
      </c>
      <c r="G200" s="7">
        <v>9.0559999999999992</v>
      </c>
      <c r="H200" s="7">
        <v>8.6419999999999995</v>
      </c>
      <c r="I200" s="7">
        <v>8.4139999999999997</v>
      </c>
      <c r="J200" s="7">
        <v>8.3089999999999993</v>
      </c>
      <c r="K200" s="7">
        <v>8.266</v>
      </c>
      <c r="L200" s="7">
        <v>8.2409999999999997</v>
      </c>
      <c r="M200" s="7">
        <v>8.3000000000000007</v>
      </c>
      <c r="V200" s="7" t="s">
        <v>677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77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1975</v>
      </c>
      <c r="D201" s="7">
        <v>6</v>
      </c>
      <c r="E201" s="7">
        <v>9.6010000000000009</v>
      </c>
      <c r="F201" s="7">
        <v>9.4670000000000005</v>
      </c>
      <c r="G201" s="7">
        <v>9.0530000000000008</v>
      </c>
      <c r="H201" s="7">
        <v>8.6549999999999994</v>
      </c>
      <c r="I201" s="7">
        <v>8.4280000000000008</v>
      </c>
      <c r="J201" s="7">
        <v>8.3170000000000002</v>
      </c>
      <c r="K201" s="7">
        <v>8.2680000000000007</v>
      </c>
      <c r="L201" s="7">
        <v>8.2409999999999997</v>
      </c>
      <c r="M201" s="7">
        <v>8.3010000000000002</v>
      </c>
      <c r="V201" s="7" t="s">
        <v>678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78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1975</v>
      </c>
      <c r="D202" s="7">
        <v>6</v>
      </c>
      <c r="E202" s="7">
        <v>9.609</v>
      </c>
      <c r="F202" s="7">
        <v>9.4700000000000006</v>
      </c>
      <c r="G202" s="7">
        <v>9.0540000000000003</v>
      </c>
      <c r="H202" s="7">
        <v>8.6560000000000006</v>
      </c>
      <c r="I202" s="7">
        <v>8.4280000000000008</v>
      </c>
      <c r="J202" s="7">
        <v>8.3179999999999996</v>
      </c>
      <c r="K202" s="7">
        <v>8.2680000000000007</v>
      </c>
      <c r="L202" s="7">
        <v>8.2420000000000009</v>
      </c>
      <c r="M202" s="7">
        <v>8.3010000000000002</v>
      </c>
      <c r="V202" s="7" t="s">
        <v>679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79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1975</v>
      </c>
      <c r="D203" s="7">
        <v>6</v>
      </c>
      <c r="E203" s="7">
        <v>9.6159999999999997</v>
      </c>
      <c r="F203" s="7">
        <v>9.4740000000000002</v>
      </c>
      <c r="G203" s="7">
        <v>9.0549999999999997</v>
      </c>
      <c r="H203" s="7">
        <v>8.6560000000000006</v>
      </c>
      <c r="I203" s="7">
        <v>8.4290000000000003</v>
      </c>
      <c r="J203" s="7">
        <v>8.3179999999999996</v>
      </c>
      <c r="K203" s="7">
        <v>8.2690000000000001</v>
      </c>
      <c r="L203" s="7">
        <v>8.2420000000000009</v>
      </c>
      <c r="M203" s="7">
        <v>8.3019999999999996</v>
      </c>
      <c r="V203" s="7" t="s">
        <v>680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80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1975</v>
      </c>
      <c r="D204" s="7">
        <v>6</v>
      </c>
      <c r="E204" s="7">
        <v>9.6229999999999993</v>
      </c>
      <c r="F204" s="7">
        <v>9.4770000000000003</v>
      </c>
      <c r="G204" s="7">
        <v>9.0549999999999997</v>
      </c>
      <c r="H204" s="7">
        <v>8.657</v>
      </c>
      <c r="I204" s="7">
        <v>8.43</v>
      </c>
      <c r="J204" s="7">
        <v>8.3190000000000008</v>
      </c>
      <c r="K204" s="7">
        <v>8.2690000000000001</v>
      </c>
      <c r="L204" s="7">
        <v>8.2430000000000003</v>
      </c>
      <c r="M204" s="7">
        <v>8.3019999999999996</v>
      </c>
      <c r="V204" s="7" t="s">
        <v>681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81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1975</v>
      </c>
      <c r="D205" s="7">
        <v>6</v>
      </c>
      <c r="E205" s="7">
        <v>9.6310000000000002</v>
      </c>
      <c r="F205" s="7">
        <v>9.48</v>
      </c>
      <c r="G205" s="7">
        <v>9.0559999999999992</v>
      </c>
      <c r="H205" s="7">
        <v>8.657</v>
      </c>
      <c r="I205" s="7">
        <v>8.43</v>
      </c>
      <c r="J205" s="7">
        <v>8.32</v>
      </c>
      <c r="K205" s="7">
        <v>8.27</v>
      </c>
      <c r="L205" s="7">
        <v>8.2430000000000003</v>
      </c>
      <c r="M205" s="7">
        <v>8.3019999999999996</v>
      </c>
      <c r="V205" s="7" t="s">
        <v>682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82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1975</v>
      </c>
      <c r="D206" s="7">
        <v>6</v>
      </c>
      <c r="E206" s="7">
        <v>9.5879999999999992</v>
      </c>
      <c r="F206" s="7">
        <v>9.452</v>
      </c>
      <c r="G206" s="7">
        <v>9.0519999999999996</v>
      </c>
      <c r="H206" s="7">
        <v>8.67</v>
      </c>
      <c r="I206" s="7">
        <v>8.4440000000000008</v>
      </c>
      <c r="J206" s="7">
        <v>8.327</v>
      </c>
      <c r="K206" s="7">
        <v>8.2710000000000008</v>
      </c>
      <c r="L206" s="7">
        <v>8.2430000000000003</v>
      </c>
      <c r="M206" s="7">
        <v>8.3030000000000008</v>
      </c>
      <c r="V206" s="7" t="s">
        <v>683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83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1975</v>
      </c>
      <c r="D207" s="7">
        <v>6</v>
      </c>
      <c r="E207" s="7">
        <v>9.6029999999999998</v>
      </c>
      <c r="F207" s="7">
        <v>9.4589999999999996</v>
      </c>
      <c r="G207" s="7">
        <v>9.0540000000000003</v>
      </c>
      <c r="H207" s="7">
        <v>8.6709999999999994</v>
      </c>
      <c r="I207" s="7">
        <v>8.4450000000000003</v>
      </c>
      <c r="J207" s="7">
        <v>8.3279999999999994</v>
      </c>
      <c r="K207" s="7">
        <v>8.2720000000000002</v>
      </c>
      <c r="L207" s="7">
        <v>8.2439999999999998</v>
      </c>
      <c r="M207" s="7">
        <v>8.3040000000000003</v>
      </c>
      <c r="V207" s="7" t="s">
        <v>684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84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1975</v>
      </c>
      <c r="D208" s="7">
        <v>6</v>
      </c>
      <c r="E208" s="7">
        <v>9.6110000000000007</v>
      </c>
      <c r="F208" s="7">
        <v>9.4619999999999997</v>
      </c>
      <c r="G208" s="7">
        <v>9.0549999999999997</v>
      </c>
      <c r="H208" s="7">
        <v>8.6709999999999994</v>
      </c>
      <c r="I208" s="7">
        <v>8.4450000000000003</v>
      </c>
      <c r="J208" s="7">
        <v>8.3290000000000006</v>
      </c>
      <c r="K208" s="7">
        <v>8.2720000000000002</v>
      </c>
      <c r="L208" s="7">
        <v>8.2439999999999998</v>
      </c>
      <c r="M208" s="7">
        <v>8.3040000000000003</v>
      </c>
      <c r="V208" s="7" t="s">
        <v>685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85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1975</v>
      </c>
      <c r="D209" s="7">
        <v>6</v>
      </c>
      <c r="E209" s="7">
        <v>9.6180000000000003</v>
      </c>
      <c r="F209" s="7">
        <v>9.4659999999999993</v>
      </c>
      <c r="G209" s="7">
        <v>9.0559999999999992</v>
      </c>
      <c r="H209" s="7">
        <v>8.6720000000000006</v>
      </c>
      <c r="I209" s="7">
        <v>8.4459999999999997</v>
      </c>
      <c r="J209" s="7">
        <v>8.3290000000000006</v>
      </c>
      <c r="K209" s="7">
        <v>8.2729999999999997</v>
      </c>
      <c r="L209" s="7">
        <v>8.2449999999999992</v>
      </c>
      <c r="M209" s="7">
        <v>8.3049999999999997</v>
      </c>
      <c r="V209" s="7" t="s">
        <v>686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86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1975</v>
      </c>
      <c r="D210" s="7">
        <v>6</v>
      </c>
      <c r="E210" s="7">
        <v>9.6259999999999994</v>
      </c>
      <c r="F210" s="7">
        <v>9.4689999999999994</v>
      </c>
      <c r="G210" s="7">
        <v>9.0570000000000004</v>
      </c>
      <c r="H210" s="7">
        <v>8.6720000000000006</v>
      </c>
      <c r="I210" s="7">
        <v>8.4459999999999997</v>
      </c>
      <c r="J210" s="7">
        <v>8.33</v>
      </c>
      <c r="K210" s="7">
        <v>8.2729999999999997</v>
      </c>
      <c r="L210" s="7">
        <v>8.2449999999999992</v>
      </c>
      <c r="M210" s="7">
        <v>8.3049999999999997</v>
      </c>
      <c r="V210" s="7" t="s">
        <v>687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87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1975</v>
      </c>
      <c r="D211" s="7">
        <v>6</v>
      </c>
      <c r="E211" s="7">
        <v>9.6329999999999991</v>
      </c>
      <c r="F211" s="7">
        <v>9.4719999999999995</v>
      </c>
      <c r="G211" s="7">
        <v>9.0579999999999998</v>
      </c>
      <c r="H211" s="7">
        <v>8.673</v>
      </c>
      <c r="I211" s="7">
        <v>8.4469999999999992</v>
      </c>
      <c r="J211" s="7">
        <v>8.33</v>
      </c>
      <c r="K211" s="7">
        <v>8.2739999999999991</v>
      </c>
      <c r="L211" s="7">
        <v>8.2449999999999992</v>
      </c>
      <c r="M211" s="7">
        <v>8.3049999999999997</v>
      </c>
      <c r="V211" s="7" t="s">
        <v>688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88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1975</v>
      </c>
      <c r="D212" s="7">
        <v>6</v>
      </c>
      <c r="E212" s="7">
        <v>9.6560000000000006</v>
      </c>
      <c r="F212" s="7">
        <v>9.4819999999999993</v>
      </c>
      <c r="G212" s="7">
        <v>9.06</v>
      </c>
      <c r="H212" s="7">
        <v>8.6750000000000007</v>
      </c>
      <c r="I212" s="7">
        <v>8.4480000000000004</v>
      </c>
      <c r="J212" s="7">
        <v>8.3320000000000007</v>
      </c>
      <c r="K212" s="7">
        <v>8.2750000000000004</v>
      </c>
      <c r="L212" s="7">
        <v>8.2469999999999999</v>
      </c>
      <c r="M212" s="7">
        <v>8.3070000000000004</v>
      </c>
      <c r="V212" s="7" t="s">
        <v>689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89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1975</v>
      </c>
      <c r="D213" s="7">
        <v>6</v>
      </c>
      <c r="E213" s="7">
        <v>9.6630000000000003</v>
      </c>
      <c r="F213" s="7">
        <v>9.4849999999999994</v>
      </c>
      <c r="G213" s="7">
        <v>9.0609999999999999</v>
      </c>
      <c r="H213" s="7">
        <v>8.6750000000000007</v>
      </c>
      <c r="I213" s="7">
        <v>8.4489999999999998</v>
      </c>
      <c r="J213" s="7">
        <v>8.3320000000000007</v>
      </c>
      <c r="K213" s="7">
        <v>8.2759999999999998</v>
      </c>
      <c r="L213" s="7">
        <v>8.2469999999999999</v>
      </c>
      <c r="M213" s="7">
        <v>8.3070000000000004</v>
      </c>
      <c r="V213" s="7" t="s">
        <v>690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90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1975</v>
      </c>
      <c r="D214" s="7">
        <v>6</v>
      </c>
      <c r="E214" s="7">
        <v>9.6709999999999994</v>
      </c>
      <c r="F214" s="7">
        <v>9.4879999999999995</v>
      </c>
      <c r="G214" s="7">
        <v>9.0619999999999994</v>
      </c>
      <c r="H214" s="7">
        <v>8.6760000000000002</v>
      </c>
      <c r="I214" s="7">
        <v>8.4499999999999993</v>
      </c>
      <c r="J214" s="7">
        <v>8.3330000000000002</v>
      </c>
      <c r="K214" s="7">
        <v>8.2759999999999998</v>
      </c>
      <c r="L214" s="7">
        <v>8.2469999999999999</v>
      </c>
      <c r="M214" s="7">
        <v>8.3079999999999998</v>
      </c>
      <c r="V214" s="7" t="s">
        <v>691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91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1975</v>
      </c>
      <c r="D215" s="7">
        <v>6</v>
      </c>
      <c r="E215" s="7">
        <v>9.6790000000000003</v>
      </c>
      <c r="F215" s="7">
        <v>9.4920000000000009</v>
      </c>
      <c r="G215" s="7">
        <v>9.0630000000000006</v>
      </c>
      <c r="H215" s="7">
        <v>8.6769999999999996</v>
      </c>
      <c r="I215" s="7">
        <v>8.4499999999999993</v>
      </c>
      <c r="J215" s="7">
        <v>8.3339999999999996</v>
      </c>
      <c r="K215" s="7">
        <v>8.2769999999999992</v>
      </c>
      <c r="L215" s="7">
        <v>8.2479999999999993</v>
      </c>
      <c r="M215" s="7">
        <v>8.3079999999999998</v>
      </c>
      <c r="V215" s="7" t="s">
        <v>692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92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1975</v>
      </c>
      <c r="D216" s="7">
        <v>6</v>
      </c>
      <c r="E216" s="7">
        <v>9.6859999999999999</v>
      </c>
      <c r="F216" s="7">
        <v>9.4949999999999992</v>
      </c>
      <c r="G216" s="7">
        <v>9.0640000000000001</v>
      </c>
      <c r="H216" s="7">
        <v>8.6769999999999996</v>
      </c>
      <c r="I216" s="7">
        <v>8.4510000000000005</v>
      </c>
      <c r="J216" s="7">
        <v>8.3339999999999996</v>
      </c>
      <c r="K216" s="7">
        <v>8.2769999999999992</v>
      </c>
      <c r="L216" s="7">
        <v>8.2479999999999993</v>
      </c>
      <c r="M216" s="7">
        <v>8.3079999999999998</v>
      </c>
      <c r="V216" s="7" t="s">
        <v>693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93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1975</v>
      </c>
      <c r="D217" s="7">
        <v>6</v>
      </c>
      <c r="E217" s="7">
        <v>9.6940000000000008</v>
      </c>
      <c r="F217" s="7">
        <v>9.4979999999999993</v>
      </c>
      <c r="G217" s="7">
        <v>9.0640000000000001</v>
      </c>
      <c r="H217" s="7">
        <v>8.6780000000000008</v>
      </c>
      <c r="I217" s="7">
        <v>8.4510000000000005</v>
      </c>
      <c r="J217" s="7">
        <v>8.3350000000000009</v>
      </c>
      <c r="K217" s="7">
        <v>8.2769999999999992</v>
      </c>
      <c r="L217" s="7">
        <v>8.2490000000000006</v>
      </c>
      <c r="M217" s="7">
        <v>8.3089999999999993</v>
      </c>
      <c r="V217" s="7" t="s">
        <v>694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94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1975</v>
      </c>
      <c r="D218" s="7">
        <v>6</v>
      </c>
      <c r="E218" s="7">
        <v>9.7100000000000009</v>
      </c>
      <c r="F218" s="7">
        <v>9.5050000000000008</v>
      </c>
      <c r="G218" s="7">
        <v>9.0660000000000007</v>
      </c>
      <c r="H218" s="7">
        <v>8.6790000000000003</v>
      </c>
      <c r="I218" s="7">
        <v>8.452</v>
      </c>
      <c r="J218" s="7">
        <v>8.3360000000000003</v>
      </c>
      <c r="K218" s="7">
        <v>8.2780000000000005</v>
      </c>
      <c r="L218" s="7">
        <v>8.2490000000000006</v>
      </c>
      <c r="M218" s="7">
        <v>8.31</v>
      </c>
      <c r="V218" s="7" t="s">
        <v>695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95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1975</v>
      </c>
      <c r="D219" s="7">
        <v>7</v>
      </c>
      <c r="E219" s="7">
        <v>9.7170000000000005</v>
      </c>
      <c r="F219" s="7">
        <v>9.5079999999999991</v>
      </c>
      <c r="G219" s="7">
        <v>9.0670000000000002</v>
      </c>
      <c r="H219" s="7">
        <v>8.6790000000000003</v>
      </c>
      <c r="I219" s="7">
        <v>8.4529999999999994</v>
      </c>
      <c r="J219" s="7">
        <v>8.3360000000000003</v>
      </c>
      <c r="K219" s="7">
        <v>8.2789999999999999</v>
      </c>
      <c r="L219" s="7">
        <v>8.25</v>
      </c>
      <c r="M219" s="7">
        <v>8.31</v>
      </c>
      <c r="V219" s="7" t="s">
        <v>696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96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1975</v>
      </c>
      <c r="D220" s="7">
        <v>7</v>
      </c>
      <c r="E220" s="7">
        <v>9.7249999999999996</v>
      </c>
      <c r="F220" s="7">
        <v>9.5109999999999992</v>
      </c>
      <c r="G220" s="7">
        <v>9.0679999999999996</v>
      </c>
      <c r="H220" s="7">
        <v>8.68</v>
      </c>
      <c r="I220" s="7">
        <v>8.4529999999999994</v>
      </c>
      <c r="J220" s="7">
        <v>8.3360000000000003</v>
      </c>
      <c r="K220" s="7">
        <v>8.2789999999999999</v>
      </c>
      <c r="L220" s="7">
        <v>8.25</v>
      </c>
      <c r="M220" s="7">
        <v>8.3109999999999999</v>
      </c>
      <c r="V220" s="7" t="s">
        <v>697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97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1975</v>
      </c>
      <c r="D221" s="7">
        <v>7</v>
      </c>
      <c r="E221" s="7">
        <v>9.7330000000000005</v>
      </c>
      <c r="F221" s="7">
        <v>9.5139999999999993</v>
      </c>
      <c r="G221" s="7">
        <v>9.0690000000000008</v>
      </c>
      <c r="H221" s="7">
        <v>8.6809999999999992</v>
      </c>
      <c r="I221" s="7">
        <v>8.4540000000000006</v>
      </c>
      <c r="J221" s="7">
        <v>8.3369999999999997</v>
      </c>
      <c r="K221" s="7">
        <v>8.2799999999999994</v>
      </c>
      <c r="L221" s="7">
        <v>8.2509999999999994</v>
      </c>
      <c r="M221" s="7">
        <v>8.3109999999999999</v>
      </c>
      <c r="V221" s="7" t="s">
        <v>698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98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1975</v>
      </c>
      <c r="D222" s="7">
        <v>7</v>
      </c>
      <c r="E222" s="7">
        <v>9.7409999999999997</v>
      </c>
      <c r="F222" s="7">
        <v>9.5180000000000007</v>
      </c>
      <c r="G222" s="7">
        <v>9.07</v>
      </c>
      <c r="H222" s="7">
        <v>8.6809999999999992</v>
      </c>
      <c r="I222" s="7">
        <v>8.4540000000000006</v>
      </c>
      <c r="J222" s="7">
        <v>8.3379999999999992</v>
      </c>
      <c r="K222" s="7">
        <v>8.2799999999999994</v>
      </c>
      <c r="L222" s="7">
        <v>8.2509999999999994</v>
      </c>
      <c r="M222" s="7">
        <v>8.3119999999999994</v>
      </c>
      <c r="V222" s="7" t="s">
        <v>699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99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1975</v>
      </c>
      <c r="D223" s="7">
        <v>7</v>
      </c>
      <c r="E223" s="7">
        <v>9.7490000000000006</v>
      </c>
      <c r="F223" s="7">
        <v>9.5210000000000008</v>
      </c>
      <c r="G223" s="7">
        <v>9.07</v>
      </c>
      <c r="H223" s="7">
        <v>8.6820000000000004</v>
      </c>
      <c r="I223" s="7">
        <v>8.4550000000000001</v>
      </c>
      <c r="J223" s="7">
        <v>8.3379999999999992</v>
      </c>
      <c r="K223" s="7">
        <v>8.2810000000000006</v>
      </c>
      <c r="L223" s="7">
        <v>8.2520000000000007</v>
      </c>
      <c r="M223" s="7">
        <v>8.3119999999999994</v>
      </c>
      <c r="V223" s="7" t="s">
        <v>700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700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1975</v>
      </c>
      <c r="D224" s="7">
        <v>7</v>
      </c>
      <c r="E224" s="7">
        <v>9.7639999999999993</v>
      </c>
      <c r="F224" s="7">
        <v>9.5269999999999992</v>
      </c>
      <c r="G224" s="7">
        <v>9.0719999999999992</v>
      </c>
      <c r="H224" s="7">
        <v>8.6829999999999998</v>
      </c>
      <c r="I224" s="7">
        <v>8.4559999999999995</v>
      </c>
      <c r="J224" s="7">
        <v>8.3390000000000004</v>
      </c>
      <c r="K224" s="7">
        <v>8.282</v>
      </c>
      <c r="L224" s="7">
        <v>8.2520000000000007</v>
      </c>
      <c r="M224" s="7">
        <v>8.3130000000000006</v>
      </c>
      <c r="V224" s="7" t="s">
        <v>701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701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1975</v>
      </c>
      <c r="D225" s="7">
        <v>7</v>
      </c>
      <c r="E225" s="7">
        <v>9.7720000000000002</v>
      </c>
      <c r="F225" s="7">
        <v>9.5299999999999994</v>
      </c>
      <c r="G225" s="7">
        <v>9.0730000000000004</v>
      </c>
      <c r="H225" s="7">
        <v>8.6839999999999993</v>
      </c>
      <c r="I225" s="7">
        <v>8.4559999999999995</v>
      </c>
      <c r="J225" s="7">
        <v>8.34</v>
      </c>
      <c r="K225" s="7">
        <v>8.282</v>
      </c>
      <c r="L225" s="7">
        <v>8.2530000000000001</v>
      </c>
      <c r="M225" s="7">
        <v>8.3130000000000006</v>
      </c>
      <c r="V225" s="7" t="s">
        <v>702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702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1975</v>
      </c>
      <c r="D226" s="7">
        <v>7</v>
      </c>
      <c r="E226" s="7">
        <v>9.7799999999999994</v>
      </c>
      <c r="F226" s="7">
        <v>9.5340000000000007</v>
      </c>
      <c r="G226" s="7">
        <v>9.0739999999999998</v>
      </c>
      <c r="H226" s="7">
        <v>8.6839999999999993</v>
      </c>
      <c r="I226" s="7">
        <v>8.4570000000000007</v>
      </c>
      <c r="J226" s="7">
        <v>8.34</v>
      </c>
      <c r="K226" s="7">
        <v>8.2829999999999995</v>
      </c>
      <c r="L226" s="7">
        <v>8.2530000000000001</v>
      </c>
      <c r="M226" s="7">
        <v>8.3140000000000001</v>
      </c>
      <c r="V226" s="7" t="s">
        <v>703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703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1975</v>
      </c>
      <c r="D227" s="7">
        <v>7</v>
      </c>
      <c r="E227" s="7">
        <v>9.7880000000000003</v>
      </c>
      <c r="F227" s="7">
        <v>9.5370000000000008</v>
      </c>
      <c r="G227" s="7">
        <v>9.0749999999999993</v>
      </c>
      <c r="H227" s="7">
        <v>8.6850000000000005</v>
      </c>
      <c r="I227" s="7">
        <v>8.4580000000000002</v>
      </c>
      <c r="J227" s="7">
        <v>8.3409999999999993</v>
      </c>
      <c r="K227" s="7">
        <v>8.2829999999999995</v>
      </c>
      <c r="L227" s="7">
        <v>8.2539999999999996</v>
      </c>
      <c r="M227" s="7">
        <v>8.3140000000000001</v>
      </c>
      <c r="V227" s="7" t="s">
        <v>704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704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1975</v>
      </c>
      <c r="D228" s="7">
        <v>7</v>
      </c>
      <c r="E228" s="7">
        <v>9.7959999999999994</v>
      </c>
      <c r="F228" s="7">
        <v>9.5399999999999991</v>
      </c>
      <c r="G228" s="7">
        <v>9.0760000000000005</v>
      </c>
      <c r="H228" s="7">
        <v>8.6859999999999999</v>
      </c>
      <c r="I228" s="7">
        <v>8.4580000000000002</v>
      </c>
      <c r="J228" s="7">
        <v>8.3409999999999993</v>
      </c>
      <c r="K228" s="7">
        <v>8.2840000000000007</v>
      </c>
      <c r="L228" s="7">
        <v>8.2539999999999996</v>
      </c>
      <c r="M228" s="7">
        <v>8.3140000000000001</v>
      </c>
      <c r="V228" s="7" t="s">
        <v>705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705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1975</v>
      </c>
      <c r="D229" s="7">
        <v>7</v>
      </c>
      <c r="E229" s="7">
        <v>9.8040000000000003</v>
      </c>
      <c r="F229" s="7">
        <v>9.5429999999999993</v>
      </c>
      <c r="G229" s="7">
        <v>9.077</v>
      </c>
      <c r="H229" s="7">
        <v>8.6859999999999999</v>
      </c>
      <c r="I229" s="7">
        <v>8.4589999999999996</v>
      </c>
      <c r="J229" s="7">
        <v>8.3420000000000005</v>
      </c>
      <c r="K229" s="7">
        <v>8.2840000000000007</v>
      </c>
      <c r="L229" s="7">
        <v>8.2539999999999996</v>
      </c>
      <c r="M229" s="7">
        <v>8.3149999999999995</v>
      </c>
      <c r="V229" s="7" t="s">
        <v>706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706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1975</v>
      </c>
      <c r="D230" s="7">
        <v>7</v>
      </c>
      <c r="E230" s="7">
        <v>9.82</v>
      </c>
      <c r="F230" s="7">
        <v>9.5489999999999995</v>
      </c>
      <c r="G230" s="7">
        <v>9.0779999999999994</v>
      </c>
      <c r="H230" s="7">
        <v>8.6880000000000006</v>
      </c>
      <c r="I230" s="7">
        <v>8.4600000000000009</v>
      </c>
      <c r="J230" s="7">
        <v>8.343</v>
      </c>
      <c r="K230" s="7">
        <v>8.2850000000000001</v>
      </c>
      <c r="L230" s="7">
        <v>8.2550000000000008</v>
      </c>
      <c r="M230" s="7">
        <v>8.3160000000000007</v>
      </c>
      <c r="V230" s="7" t="s">
        <v>707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707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1975</v>
      </c>
      <c r="D231" s="7">
        <v>7</v>
      </c>
      <c r="E231" s="7">
        <v>9.8290000000000006</v>
      </c>
      <c r="F231" s="7">
        <v>9.5530000000000008</v>
      </c>
      <c r="G231" s="7">
        <v>9.0790000000000006</v>
      </c>
      <c r="H231" s="7">
        <v>8.6880000000000006</v>
      </c>
      <c r="I231" s="7">
        <v>8.4600000000000009</v>
      </c>
      <c r="J231" s="7">
        <v>8.3439999999999994</v>
      </c>
      <c r="K231" s="7">
        <v>8.2850000000000001</v>
      </c>
      <c r="L231" s="7">
        <v>8.2560000000000002</v>
      </c>
      <c r="M231" s="7">
        <v>8.3160000000000007</v>
      </c>
      <c r="V231" s="7" t="s">
        <v>708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708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1975</v>
      </c>
      <c r="D232" s="7">
        <v>7</v>
      </c>
      <c r="E232" s="7">
        <v>9.8369999999999997</v>
      </c>
      <c r="F232" s="7">
        <v>9.5559999999999992</v>
      </c>
      <c r="G232" s="7">
        <v>9.08</v>
      </c>
      <c r="H232" s="7">
        <v>8.6890000000000001</v>
      </c>
      <c r="I232" s="7">
        <v>8.4610000000000003</v>
      </c>
      <c r="J232" s="7">
        <v>8.3439999999999994</v>
      </c>
      <c r="K232" s="7">
        <v>8.2859999999999996</v>
      </c>
      <c r="L232" s="7">
        <v>8.2560000000000002</v>
      </c>
      <c r="M232" s="7">
        <v>8.3160000000000007</v>
      </c>
      <c r="V232" s="7" t="s">
        <v>709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709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1975</v>
      </c>
      <c r="D233" s="7">
        <v>7</v>
      </c>
      <c r="E233" s="7">
        <v>9.8450000000000006</v>
      </c>
      <c r="F233" s="7">
        <v>9.5589999999999993</v>
      </c>
      <c r="G233" s="7">
        <v>9.0809999999999995</v>
      </c>
      <c r="H233" s="7">
        <v>8.6890000000000001</v>
      </c>
      <c r="I233" s="7">
        <v>8.4619999999999997</v>
      </c>
      <c r="J233" s="7">
        <v>8.3450000000000006</v>
      </c>
      <c r="K233" s="7">
        <v>8.2859999999999996</v>
      </c>
      <c r="L233" s="7">
        <v>8.2560000000000002</v>
      </c>
      <c r="M233" s="7">
        <v>8.3170000000000002</v>
      </c>
      <c r="V233" s="7" t="s">
        <v>710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710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1975</v>
      </c>
      <c r="D234" s="7">
        <v>7</v>
      </c>
      <c r="E234" s="7">
        <v>9.8529999999999998</v>
      </c>
      <c r="F234" s="7">
        <v>9.5619999999999994</v>
      </c>
      <c r="G234" s="7">
        <v>9.0820000000000007</v>
      </c>
      <c r="H234" s="7">
        <v>8.69</v>
      </c>
      <c r="I234" s="7">
        <v>8.4619999999999997</v>
      </c>
      <c r="J234" s="7">
        <v>8.3450000000000006</v>
      </c>
      <c r="K234" s="7">
        <v>8.2870000000000008</v>
      </c>
      <c r="L234" s="7">
        <v>8.2569999999999997</v>
      </c>
      <c r="M234" s="7">
        <v>8.3170000000000002</v>
      </c>
      <c r="V234" s="7" t="s">
        <v>711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711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1975</v>
      </c>
      <c r="D235" s="7">
        <v>7</v>
      </c>
      <c r="E235" s="7">
        <v>9.8780000000000001</v>
      </c>
      <c r="F235" s="7">
        <v>9.5709999999999997</v>
      </c>
      <c r="G235" s="7">
        <v>9.0850000000000009</v>
      </c>
      <c r="H235" s="7">
        <v>8.6920000000000002</v>
      </c>
      <c r="I235" s="7">
        <v>8.4640000000000004</v>
      </c>
      <c r="J235" s="7">
        <v>8.3469999999999995</v>
      </c>
      <c r="K235" s="7">
        <v>8.2880000000000003</v>
      </c>
      <c r="L235" s="7">
        <v>8.2579999999999991</v>
      </c>
      <c r="M235" s="7">
        <v>8.3179999999999996</v>
      </c>
      <c r="V235" s="7" t="s">
        <v>712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712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1975</v>
      </c>
      <c r="D236" s="7">
        <v>7</v>
      </c>
      <c r="E236" s="7">
        <v>9.8859999999999992</v>
      </c>
      <c r="F236" s="7">
        <v>9.5739999999999998</v>
      </c>
      <c r="G236" s="7">
        <v>9.0850000000000009</v>
      </c>
      <c r="H236" s="7">
        <v>8.6929999999999996</v>
      </c>
      <c r="I236" s="7">
        <v>8.4649999999999999</v>
      </c>
      <c r="J236" s="7">
        <v>8.3480000000000008</v>
      </c>
      <c r="K236" s="7">
        <v>8.2889999999999997</v>
      </c>
      <c r="L236" s="7">
        <v>8.2579999999999991</v>
      </c>
      <c r="M236" s="7">
        <v>8.3190000000000008</v>
      </c>
      <c r="V236" s="7" t="s">
        <v>713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713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1975</v>
      </c>
      <c r="D237" s="7">
        <v>7</v>
      </c>
      <c r="E237" s="7">
        <v>9.8940000000000001</v>
      </c>
      <c r="F237" s="7">
        <v>9.577</v>
      </c>
      <c r="G237" s="7">
        <v>9.0860000000000003</v>
      </c>
      <c r="H237" s="7">
        <v>8.6929999999999996</v>
      </c>
      <c r="I237" s="7">
        <v>8.4649999999999999</v>
      </c>
      <c r="J237" s="7">
        <v>8.3480000000000008</v>
      </c>
      <c r="K237" s="7">
        <v>8.2889999999999997</v>
      </c>
      <c r="L237" s="7">
        <v>8.2590000000000003</v>
      </c>
      <c r="M237" s="7">
        <v>8.3190000000000008</v>
      </c>
      <c r="V237" s="7" t="s">
        <v>714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14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1975</v>
      </c>
      <c r="D238" s="7">
        <v>7</v>
      </c>
      <c r="E238" s="7">
        <v>9.9019999999999992</v>
      </c>
      <c r="F238" s="7">
        <v>9.5809999999999995</v>
      </c>
      <c r="G238" s="7">
        <v>9.0869999999999997</v>
      </c>
      <c r="H238" s="7">
        <v>8.6940000000000008</v>
      </c>
      <c r="I238" s="7">
        <v>8.4659999999999993</v>
      </c>
      <c r="J238" s="7">
        <v>8.3490000000000002</v>
      </c>
      <c r="K238" s="7">
        <v>8.2899999999999991</v>
      </c>
      <c r="L238" s="7">
        <v>8.2590000000000003</v>
      </c>
      <c r="M238" s="7">
        <v>8.32</v>
      </c>
      <c r="V238" s="7" t="s">
        <v>715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15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1975</v>
      </c>
      <c r="D239" s="7">
        <v>7</v>
      </c>
      <c r="E239" s="7">
        <v>9.9109999999999996</v>
      </c>
      <c r="F239" s="7">
        <v>9.5839999999999996</v>
      </c>
      <c r="G239" s="7">
        <v>9.0879999999999992</v>
      </c>
      <c r="H239" s="7">
        <v>8.6950000000000003</v>
      </c>
      <c r="I239" s="7">
        <v>8.4659999999999993</v>
      </c>
      <c r="J239" s="7">
        <v>8.3490000000000002</v>
      </c>
      <c r="K239" s="7">
        <v>8.2899999999999991</v>
      </c>
      <c r="L239" s="7">
        <v>8.26</v>
      </c>
      <c r="M239" s="7">
        <v>8.32</v>
      </c>
      <c r="V239" s="7" t="s">
        <v>716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16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1975</v>
      </c>
      <c r="D240" s="7">
        <v>7</v>
      </c>
      <c r="E240" s="7">
        <v>9.9190000000000005</v>
      </c>
      <c r="F240" s="7">
        <v>9.5869999999999997</v>
      </c>
      <c r="G240" s="7">
        <v>9.0890000000000004</v>
      </c>
      <c r="H240" s="7">
        <v>8.6950000000000003</v>
      </c>
      <c r="I240" s="7">
        <v>8.4670000000000005</v>
      </c>
      <c r="J240" s="7">
        <v>8.35</v>
      </c>
      <c r="K240" s="7">
        <v>8.2910000000000004</v>
      </c>
      <c r="L240" s="7">
        <v>8.26</v>
      </c>
      <c r="M240" s="7">
        <v>8.32</v>
      </c>
      <c r="V240" s="7" t="s">
        <v>717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17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1975</v>
      </c>
      <c r="D241" s="7">
        <v>7</v>
      </c>
      <c r="E241" s="7">
        <v>9.9359999999999999</v>
      </c>
      <c r="F241" s="7">
        <v>9.593</v>
      </c>
      <c r="G241" s="7">
        <v>9.0909999999999993</v>
      </c>
      <c r="H241" s="7">
        <v>8.6969999999999992</v>
      </c>
      <c r="I241" s="7">
        <v>8.468</v>
      </c>
      <c r="J241" s="7">
        <v>8.3510000000000009</v>
      </c>
      <c r="K241" s="7">
        <v>8.2919999999999998</v>
      </c>
      <c r="L241" s="7">
        <v>8.2609999999999992</v>
      </c>
      <c r="M241" s="7">
        <v>8.3209999999999997</v>
      </c>
      <c r="V241" s="7" t="s">
        <v>718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18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1975</v>
      </c>
      <c r="D242" s="7">
        <v>7</v>
      </c>
      <c r="E242" s="7">
        <v>9.8369999999999997</v>
      </c>
      <c r="F242" s="7">
        <v>9.5359999999999996</v>
      </c>
      <c r="G242" s="7">
        <v>9.0890000000000004</v>
      </c>
      <c r="H242" s="7">
        <v>8.7240000000000002</v>
      </c>
      <c r="I242" s="7">
        <v>8.4949999999999992</v>
      </c>
      <c r="J242" s="7">
        <v>8.3640000000000008</v>
      </c>
      <c r="K242" s="7">
        <v>8.2919999999999998</v>
      </c>
      <c r="L242" s="7">
        <v>8.2609999999999992</v>
      </c>
      <c r="M242" s="7">
        <v>8.3219999999999992</v>
      </c>
      <c r="V242" s="7" t="s">
        <v>719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19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1975</v>
      </c>
      <c r="D243" s="7">
        <v>7</v>
      </c>
      <c r="E243" s="7">
        <v>9.7360000000000007</v>
      </c>
      <c r="F243" s="7">
        <v>9.5079999999999991</v>
      </c>
      <c r="G243" s="7">
        <v>9.0890000000000004</v>
      </c>
      <c r="H243" s="7">
        <v>8.7319999999999993</v>
      </c>
      <c r="I243" s="7">
        <v>8.5030000000000001</v>
      </c>
      <c r="J243" s="7">
        <v>8.3680000000000003</v>
      </c>
      <c r="K243" s="7">
        <v>8.2929999999999993</v>
      </c>
      <c r="L243" s="7">
        <v>8.2620000000000005</v>
      </c>
      <c r="M243" s="7">
        <v>8.3219999999999992</v>
      </c>
      <c r="V243" s="7" t="s">
        <v>720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20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1975</v>
      </c>
      <c r="D244" s="7">
        <v>7</v>
      </c>
      <c r="E244" s="7">
        <v>9.6349999999999998</v>
      </c>
      <c r="F244" s="7">
        <v>9.4789999999999992</v>
      </c>
      <c r="G244" s="7">
        <v>9.0890000000000004</v>
      </c>
      <c r="H244" s="7">
        <v>8.74</v>
      </c>
      <c r="I244" s="7">
        <v>8.5109999999999992</v>
      </c>
      <c r="J244" s="7">
        <v>8.3719999999999999</v>
      </c>
      <c r="K244" s="7">
        <v>8.2940000000000005</v>
      </c>
      <c r="L244" s="7">
        <v>8.2620000000000005</v>
      </c>
      <c r="M244" s="7">
        <v>8.3230000000000004</v>
      </c>
      <c r="V244" s="7" t="s">
        <v>721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21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1975</v>
      </c>
      <c r="D245" s="7">
        <v>8</v>
      </c>
      <c r="E245" s="7">
        <v>9.6440000000000001</v>
      </c>
      <c r="F245" s="7">
        <v>9.4830000000000005</v>
      </c>
      <c r="G245" s="7">
        <v>9.09</v>
      </c>
      <c r="H245" s="7">
        <v>8.74</v>
      </c>
      <c r="I245" s="7">
        <v>8.5109999999999992</v>
      </c>
      <c r="J245" s="7">
        <v>8.3729999999999993</v>
      </c>
      <c r="K245" s="7">
        <v>8.2940000000000005</v>
      </c>
      <c r="L245" s="7">
        <v>8.2620000000000005</v>
      </c>
      <c r="M245" s="7">
        <v>8.3230000000000004</v>
      </c>
      <c r="V245" s="7" t="s">
        <v>722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22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1975</v>
      </c>
      <c r="D246" s="7">
        <v>8</v>
      </c>
      <c r="E246" s="7">
        <v>9.6519999999999992</v>
      </c>
      <c r="F246" s="7">
        <v>9.4860000000000007</v>
      </c>
      <c r="G246" s="7">
        <v>9.0920000000000005</v>
      </c>
      <c r="H246" s="7">
        <v>8.7409999999999997</v>
      </c>
      <c r="I246" s="7">
        <v>8.5120000000000005</v>
      </c>
      <c r="J246" s="7">
        <v>8.3729999999999993</v>
      </c>
      <c r="K246" s="7">
        <v>8.2940000000000005</v>
      </c>
      <c r="L246" s="7">
        <v>8.2629999999999999</v>
      </c>
      <c r="M246" s="7">
        <v>8.3230000000000004</v>
      </c>
      <c r="V246" s="7" t="s">
        <v>723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23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1975</v>
      </c>
      <c r="D247" s="7">
        <v>8</v>
      </c>
      <c r="E247" s="7">
        <v>9.6690000000000005</v>
      </c>
      <c r="F247" s="7">
        <v>9.4930000000000003</v>
      </c>
      <c r="G247" s="7">
        <v>9.0939999999999994</v>
      </c>
      <c r="H247" s="7">
        <v>8.7430000000000003</v>
      </c>
      <c r="I247" s="7">
        <v>8.5129999999999999</v>
      </c>
      <c r="J247" s="7">
        <v>8.375</v>
      </c>
      <c r="K247" s="7">
        <v>8.2949999999999999</v>
      </c>
      <c r="L247" s="7">
        <v>8.2639999999999993</v>
      </c>
      <c r="M247" s="7">
        <v>8.3239999999999998</v>
      </c>
      <c r="V247" s="7" t="s">
        <v>724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24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1975</v>
      </c>
      <c r="D248" s="7">
        <v>8</v>
      </c>
      <c r="E248" s="7">
        <v>9.6769999999999996</v>
      </c>
      <c r="F248" s="7">
        <v>9.4960000000000004</v>
      </c>
      <c r="G248" s="7">
        <v>9.0950000000000006</v>
      </c>
      <c r="H248" s="7">
        <v>8.7430000000000003</v>
      </c>
      <c r="I248" s="7">
        <v>8.5139999999999993</v>
      </c>
      <c r="J248" s="7">
        <v>8.375</v>
      </c>
      <c r="K248" s="7">
        <v>8.2959999999999994</v>
      </c>
      <c r="L248" s="7">
        <v>8.2639999999999993</v>
      </c>
      <c r="M248" s="7">
        <v>8.3249999999999993</v>
      </c>
      <c r="V248" s="7" t="s">
        <v>725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25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1975</v>
      </c>
      <c r="D249" s="7">
        <v>8</v>
      </c>
      <c r="E249" s="7">
        <v>9.6850000000000005</v>
      </c>
      <c r="F249" s="7">
        <v>9.4990000000000006</v>
      </c>
      <c r="G249" s="7">
        <v>9.0960000000000001</v>
      </c>
      <c r="H249" s="7">
        <v>8.7439999999999998</v>
      </c>
      <c r="I249" s="7">
        <v>8.5139999999999993</v>
      </c>
      <c r="J249" s="7">
        <v>8.3759999999999994</v>
      </c>
      <c r="K249" s="7">
        <v>8.2959999999999994</v>
      </c>
      <c r="L249" s="7">
        <v>8.2639999999999993</v>
      </c>
      <c r="M249" s="7">
        <v>8.3249999999999993</v>
      </c>
      <c r="V249" s="7" t="s">
        <v>726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26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1975</v>
      </c>
      <c r="D250" s="7">
        <v>8</v>
      </c>
      <c r="E250" s="7">
        <v>9.6940000000000008</v>
      </c>
      <c r="F250" s="7">
        <v>9.5030000000000001</v>
      </c>
      <c r="G250" s="7">
        <v>9.0969999999999995</v>
      </c>
      <c r="H250" s="7">
        <v>8.7449999999999992</v>
      </c>
      <c r="I250" s="7">
        <v>8.5150000000000006</v>
      </c>
      <c r="J250" s="7">
        <v>8.3759999999999994</v>
      </c>
      <c r="K250" s="7">
        <v>8.2970000000000006</v>
      </c>
      <c r="L250" s="7">
        <v>8.2650000000000006</v>
      </c>
      <c r="M250" s="7">
        <v>8.3249999999999993</v>
      </c>
      <c r="V250" s="7" t="s">
        <v>727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27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1975</v>
      </c>
      <c r="D251" s="7">
        <v>8</v>
      </c>
      <c r="E251" s="7">
        <v>9.702</v>
      </c>
      <c r="F251" s="7">
        <v>9.5060000000000002</v>
      </c>
      <c r="G251" s="7">
        <v>9.0980000000000008</v>
      </c>
      <c r="H251" s="7">
        <v>8.7460000000000004</v>
      </c>
      <c r="I251" s="7">
        <v>8.516</v>
      </c>
      <c r="J251" s="7">
        <v>8.3770000000000007</v>
      </c>
      <c r="K251" s="7">
        <v>8.2970000000000006</v>
      </c>
      <c r="L251" s="7">
        <v>8.2650000000000006</v>
      </c>
      <c r="M251" s="7">
        <v>8.3260000000000005</v>
      </c>
      <c r="V251" s="7" t="s">
        <v>728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28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1975</v>
      </c>
      <c r="D252" s="7">
        <v>8</v>
      </c>
      <c r="E252" s="7">
        <v>9.7100000000000009</v>
      </c>
      <c r="F252" s="7">
        <v>9.5090000000000003</v>
      </c>
      <c r="G252" s="7">
        <v>9.0990000000000002</v>
      </c>
      <c r="H252" s="7">
        <v>8.7460000000000004</v>
      </c>
      <c r="I252" s="7">
        <v>8.516</v>
      </c>
      <c r="J252" s="7">
        <v>8.3770000000000007</v>
      </c>
      <c r="K252" s="7">
        <v>8.298</v>
      </c>
      <c r="L252" s="7">
        <v>8.266</v>
      </c>
      <c r="M252" s="7">
        <v>8.3260000000000005</v>
      </c>
      <c r="V252" s="7" t="s">
        <v>729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29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1975</v>
      </c>
      <c r="D253" s="7">
        <v>8</v>
      </c>
      <c r="E253" s="7">
        <v>9.7270000000000003</v>
      </c>
      <c r="F253" s="7">
        <v>9.516</v>
      </c>
      <c r="G253" s="7">
        <v>9.1020000000000003</v>
      </c>
      <c r="H253" s="7">
        <v>8.7479999999999993</v>
      </c>
      <c r="I253" s="7">
        <v>8.5180000000000007</v>
      </c>
      <c r="J253" s="7">
        <v>8.3780000000000001</v>
      </c>
      <c r="K253" s="7">
        <v>8.2989999999999995</v>
      </c>
      <c r="L253" s="7">
        <v>8.2669999999999995</v>
      </c>
      <c r="M253" s="7">
        <v>8.327</v>
      </c>
      <c r="V253" s="7" t="s">
        <v>730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30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1975</v>
      </c>
      <c r="D254" s="7">
        <v>8</v>
      </c>
      <c r="E254" s="7">
        <v>9.7360000000000007</v>
      </c>
      <c r="F254" s="7">
        <v>9.5190000000000001</v>
      </c>
      <c r="G254" s="7">
        <v>9.1029999999999998</v>
      </c>
      <c r="H254" s="7">
        <v>8.7490000000000006</v>
      </c>
      <c r="I254" s="7">
        <v>8.5180000000000007</v>
      </c>
      <c r="J254" s="7">
        <v>8.3789999999999996</v>
      </c>
      <c r="K254" s="7">
        <v>8.2989999999999995</v>
      </c>
      <c r="L254" s="7">
        <v>8.2669999999999995</v>
      </c>
      <c r="M254" s="7">
        <v>8.327</v>
      </c>
      <c r="V254" s="7" t="s">
        <v>731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31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1975</v>
      </c>
      <c r="D255" s="7">
        <v>8</v>
      </c>
      <c r="E255" s="7">
        <v>9.7439999999999998</v>
      </c>
      <c r="F255" s="7">
        <v>9.5220000000000002</v>
      </c>
      <c r="G255" s="7">
        <v>9.1039999999999992</v>
      </c>
      <c r="H255" s="7">
        <v>8.75</v>
      </c>
      <c r="I255" s="7">
        <v>8.5190000000000001</v>
      </c>
      <c r="J255" s="7">
        <v>8.3789999999999996</v>
      </c>
      <c r="K255" s="7">
        <v>8.2989999999999995</v>
      </c>
      <c r="L255" s="7">
        <v>8.2669999999999995</v>
      </c>
      <c r="M255" s="7">
        <v>8.3279999999999994</v>
      </c>
      <c r="V255" s="7" t="s">
        <v>732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32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1975</v>
      </c>
      <c r="D256" s="7">
        <v>8</v>
      </c>
      <c r="E256" s="7">
        <v>9.7530000000000001</v>
      </c>
      <c r="F256" s="7">
        <v>9.5250000000000004</v>
      </c>
      <c r="G256" s="7">
        <v>9.1050000000000004</v>
      </c>
      <c r="H256" s="7">
        <v>8.75</v>
      </c>
      <c r="I256" s="7">
        <v>8.5190000000000001</v>
      </c>
      <c r="J256" s="7">
        <v>8.3800000000000008</v>
      </c>
      <c r="K256" s="7">
        <v>8.3000000000000007</v>
      </c>
      <c r="L256" s="7">
        <v>8.2680000000000007</v>
      </c>
      <c r="M256" s="7">
        <v>8.3279999999999994</v>
      </c>
      <c r="V256" s="7" t="s">
        <v>733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33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1975</v>
      </c>
      <c r="D257" s="7">
        <v>8</v>
      </c>
      <c r="E257" s="7">
        <v>9.7620000000000005</v>
      </c>
      <c r="F257" s="7">
        <v>9.5289999999999999</v>
      </c>
      <c r="G257" s="7">
        <v>9.1059999999999999</v>
      </c>
      <c r="H257" s="7">
        <v>8.7509999999999994</v>
      </c>
      <c r="I257" s="7">
        <v>8.52</v>
      </c>
      <c r="J257" s="7">
        <v>8.3810000000000002</v>
      </c>
      <c r="K257" s="7">
        <v>8.3000000000000007</v>
      </c>
      <c r="L257" s="7">
        <v>8.2680000000000007</v>
      </c>
      <c r="M257" s="7">
        <v>8.3290000000000006</v>
      </c>
      <c r="V257" s="7" t="s">
        <v>734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34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1975</v>
      </c>
      <c r="D258" s="7">
        <v>8</v>
      </c>
      <c r="E258" s="7">
        <v>9.7870000000000008</v>
      </c>
      <c r="F258" s="7">
        <v>9.5380000000000003</v>
      </c>
      <c r="G258" s="7">
        <v>9.11</v>
      </c>
      <c r="H258" s="7">
        <v>8.7539999999999996</v>
      </c>
      <c r="I258" s="7">
        <v>8.5220000000000002</v>
      </c>
      <c r="J258" s="7">
        <v>8.3819999999999997</v>
      </c>
      <c r="K258" s="7">
        <v>8.3019999999999996</v>
      </c>
      <c r="L258" s="7">
        <v>8.27</v>
      </c>
      <c r="M258" s="7">
        <v>8.33</v>
      </c>
      <c r="V258" s="7" t="s">
        <v>735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35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1975</v>
      </c>
      <c r="D259" s="7">
        <v>8</v>
      </c>
      <c r="E259" s="7">
        <v>9.7959999999999994</v>
      </c>
      <c r="F259" s="7">
        <v>9.5410000000000004</v>
      </c>
      <c r="G259" s="7">
        <v>9.1110000000000007</v>
      </c>
      <c r="H259" s="7">
        <v>8.7539999999999996</v>
      </c>
      <c r="I259" s="7">
        <v>8.5229999999999997</v>
      </c>
      <c r="J259" s="7">
        <v>8.3829999999999991</v>
      </c>
      <c r="K259" s="7">
        <v>8.3019999999999996</v>
      </c>
      <c r="L259" s="7">
        <v>8.27</v>
      </c>
      <c r="M259" s="7">
        <v>8.33</v>
      </c>
      <c r="V259" s="7" t="s">
        <v>736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36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1975</v>
      </c>
      <c r="D260" s="7">
        <v>8</v>
      </c>
      <c r="E260" s="7">
        <v>9.7739999999999991</v>
      </c>
      <c r="F260" s="7">
        <v>9.5269999999999992</v>
      </c>
      <c r="G260" s="7">
        <v>9.0990000000000002</v>
      </c>
      <c r="H260" s="7">
        <v>8.7449999999999992</v>
      </c>
      <c r="I260" s="7">
        <v>8.5150000000000006</v>
      </c>
      <c r="J260" s="7">
        <v>8.3759999999999994</v>
      </c>
      <c r="K260" s="7">
        <v>8.2949999999999999</v>
      </c>
      <c r="L260" s="7">
        <v>8.2629999999999999</v>
      </c>
      <c r="M260" s="7">
        <v>8.3279999999999994</v>
      </c>
      <c r="V260" s="7" t="s">
        <v>737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37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1975</v>
      </c>
      <c r="D261" s="7">
        <v>8</v>
      </c>
      <c r="E261" s="7">
        <v>9.7550000000000008</v>
      </c>
      <c r="F261" s="7">
        <v>9.5359999999999996</v>
      </c>
      <c r="G261" s="7">
        <v>9.1</v>
      </c>
      <c r="H261" s="7">
        <v>8.7200000000000006</v>
      </c>
      <c r="I261" s="7">
        <v>8.4809999999999999</v>
      </c>
      <c r="J261" s="7">
        <v>8.3450000000000006</v>
      </c>
      <c r="K261" s="7">
        <v>8.2729999999999997</v>
      </c>
      <c r="L261" s="7">
        <v>8.2390000000000008</v>
      </c>
      <c r="M261" s="7">
        <v>8.32</v>
      </c>
      <c r="V261" s="7" t="s">
        <v>738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38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1975</v>
      </c>
      <c r="D262" s="7">
        <v>8</v>
      </c>
      <c r="E262" s="7">
        <v>9.7240000000000002</v>
      </c>
      <c r="F262" s="7">
        <v>9.5329999999999995</v>
      </c>
      <c r="G262" s="7">
        <v>9.0850000000000009</v>
      </c>
      <c r="H262" s="7">
        <v>8.6790000000000003</v>
      </c>
      <c r="I262" s="7">
        <v>8.4740000000000002</v>
      </c>
      <c r="J262" s="7">
        <v>8.3729999999999993</v>
      </c>
      <c r="K262" s="7">
        <v>8.2810000000000006</v>
      </c>
      <c r="L262" s="7">
        <v>8.2370000000000001</v>
      </c>
      <c r="M262" s="7">
        <v>8.3209999999999997</v>
      </c>
      <c r="V262" s="7" t="s">
        <v>739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39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1975</v>
      </c>
      <c r="D263" s="7">
        <v>8</v>
      </c>
      <c r="E263" s="7">
        <v>9.7309999999999999</v>
      </c>
      <c r="F263" s="7">
        <v>9.5359999999999996</v>
      </c>
      <c r="G263" s="7">
        <v>9.0860000000000003</v>
      </c>
      <c r="H263" s="7">
        <v>8.6790000000000003</v>
      </c>
      <c r="I263" s="7">
        <v>8.4740000000000002</v>
      </c>
      <c r="J263" s="7">
        <v>8.3729999999999993</v>
      </c>
      <c r="K263" s="7">
        <v>8.2810000000000006</v>
      </c>
      <c r="L263" s="7">
        <v>8.2379999999999995</v>
      </c>
      <c r="M263" s="7">
        <v>8.3209999999999997</v>
      </c>
      <c r="V263" s="7" t="s">
        <v>740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40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1975</v>
      </c>
      <c r="D264" s="7">
        <v>8</v>
      </c>
      <c r="E264" s="7">
        <v>9.7460000000000004</v>
      </c>
      <c r="F264" s="7">
        <v>9.5419999999999998</v>
      </c>
      <c r="G264" s="7">
        <v>9.0869999999999997</v>
      </c>
      <c r="H264" s="7">
        <v>8.68</v>
      </c>
      <c r="I264" s="7">
        <v>8.4749999999999996</v>
      </c>
      <c r="J264" s="7">
        <v>8.3729999999999993</v>
      </c>
      <c r="K264" s="7">
        <v>8.282</v>
      </c>
      <c r="L264" s="7">
        <v>8.2390000000000008</v>
      </c>
      <c r="M264" s="7">
        <v>8.3219999999999992</v>
      </c>
      <c r="V264" s="7" t="s">
        <v>741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41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1975</v>
      </c>
      <c r="D265" s="7">
        <v>8</v>
      </c>
      <c r="E265" s="7">
        <v>9.7530000000000001</v>
      </c>
      <c r="F265" s="7">
        <v>9.5459999999999994</v>
      </c>
      <c r="G265" s="7">
        <v>9.0879999999999992</v>
      </c>
      <c r="H265" s="7">
        <v>8.6809999999999992</v>
      </c>
      <c r="I265" s="7">
        <v>8.4749999999999996</v>
      </c>
      <c r="J265" s="7">
        <v>8.3729999999999993</v>
      </c>
      <c r="K265" s="7">
        <v>8.282</v>
      </c>
      <c r="L265" s="7">
        <v>8.2390000000000008</v>
      </c>
      <c r="M265" s="7">
        <v>8.3230000000000004</v>
      </c>
      <c r="V265" s="7" t="s">
        <v>742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42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1975</v>
      </c>
      <c r="D266" s="7">
        <v>8</v>
      </c>
      <c r="E266" s="7">
        <v>9.7609999999999992</v>
      </c>
      <c r="F266" s="7">
        <v>9.5489999999999995</v>
      </c>
      <c r="G266" s="7">
        <v>9.0890000000000004</v>
      </c>
      <c r="H266" s="7">
        <v>8.6809999999999992</v>
      </c>
      <c r="I266" s="7">
        <v>8.4749999999999996</v>
      </c>
      <c r="J266" s="7">
        <v>8.3729999999999993</v>
      </c>
      <c r="K266" s="7">
        <v>8.282</v>
      </c>
      <c r="L266" s="7">
        <v>8.2390000000000008</v>
      </c>
      <c r="M266" s="7">
        <v>8.3230000000000004</v>
      </c>
      <c r="V266" s="7" t="s">
        <v>743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43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1975</v>
      </c>
      <c r="D267" s="7">
        <v>8</v>
      </c>
      <c r="E267" s="7">
        <v>9.7680000000000007</v>
      </c>
      <c r="F267" s="7">
        <v>9.5519999999999996</v>
      </c>
      <c r="G267" s="7">
        <v>9.0890000000000004</v>
      </c>
      <c r="H267" s="7">
        <v>8.6809999999999992</v>
      </c>
      <c r="I267" s="7">
        <v>8.4749999999999996</v>
      </c>
      <c r="J267" s="7">
        <v>8.3729999999999993</v>
      </c>
      <c r="K267" s="7">
        <v>8.2829999999999995</v>
      </c>
      <c r="L267" s="7">
        <v>8.24</v>
      </c>
      <c r="M267" s="7">
        <v>8.3239999999999998</v>
      </c>
      <c r="V267" s="7" t="s">
        <v>744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44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1975</v>
      </c>
      <c r="D268" s="7">
        <v>8</v>
      </c>
      <c r="E268" s="7">
        <v>9.7750000000000004</v>
      </c>
      <c r="F268" s="7">
        <v>9.5549999999999997</v>
      </c>
      <c r="G268" s="7">
        <v>9.09</v>
      </c>
      <c r="H268" s="7">
        <v>8.6820000000000004</v>
      </c>
      <c r="I268" s="7">
        <v>8.4760000000000009</v>
      </c>
      <c r="J268" s="7">
        <v>8.3740000000000006</v>
      </c>
      <c r="K268" s="7">
        <v>8.2829999999999995</v>
      </c>
      <c r="L268" s="7">
        <v>8.24</v>
      </c>
      <c r="M268" s="7">
        <v>8.3239999999999998</v>
      </c>
      <c r="V268" s="7" t="s">
        <v>745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45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1975</v>
      </c>
      <c r="D269" s="7">
        <v>8</v>
      </c>
      <c r="E269" s="7">
        <v>9.7829999999999995</v>
      </c>
      <c r="F269" s="7">
        <v>9.5589999999999993</v>
      </c>
      <c r="G269" s="7">
        <v>9.0909999999999993</v>
      </c>
      <c r="H269" s="7">
        <v>8.6820000000000004</v>
      </c>
      <c r="I269" s="7">
        <v>8.4760000000000009</v>
      </c>
      <c r="J269" s="7">
        <v>8.3740000000000006</v>
      </c>
      <c r="K269" s="7">
        <v>8.2829999999999995</v>
      </c>
      <c r="L269" s="7">
        <v>8.2409999999999997</v>
      </c>
      <c r="M269" s="7">
        <v>8.3249999999999993</v>
      </c>
      <c r="V269" s="7" t="s">
        <v>746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46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1975</v>
      </c>
      <c r="D270" s="7">
        <v>9</v>
      </c>
      <c r="E270" s="7">
        <v>9.7970000000000006</v>
      </c>
      <c r="F270" s="7">
        <v>9.5649999999999995</v>
      </c>
      <c r="G270" s="7">
        <v>9.0920000000000005</v>
      </c>
      <c r="H270" s="7">
        <v>8.6829999999999998</v>
      </c>
      <c r="I270" s="7">
        <v>8.4760000000000009</v>
      </c>
      <c r="J270" s="7">
        <v>8.3740000000000006</v>
      </c>
      <c r="K270" s="7">
        <v>8.2840000000000007</v>
      </c>
      <c r="L270" s="7">
        <v>8.2420000000000009</v>
      </c>
      <c r="M270" s="7">
        <v>8.3260000000000005</v>
      </c>
      <c r="V270" s="7" t="s">
        <v>747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47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1975</v>
      </c>
      <c r="D271" s="7">
        <v>9</v>
      </c>
      <c r="E271" s="7">
        <v>9.8049999999999997</v>
      </c>
      <c r="F271" s="7">
        <v>9.5679999999999996</v>
      </c>
      <c r="G271" s="7">
        <v>9.093</v>
      </c>
      <c r="H271" s="7">
        <v>8.6839999999999993</v>
      </c>
      <c r="I271" s="7">
        <v>8.4760000000000009</v>
      </c>
      <c r="J271" s="7">
        <v>8.3740000000000006</v>
      </c>
      <c r="K271" s="7">
        <v>8.2840000000000007</v>
      </c>
      <c r="L271" s="7">
        <v>8.2420000000000009</v>
      </c>
      <c r="M271" s="7">
        <v>8.3260000000000005</v>
      </c>
      <c r="V271" s="7" t="s">
        <v>748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48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1975</v>
      </c>
      <c r="D272" s="7">
        <v>9</v>
      </c>
      <c r="E272" s="7">
        <v>9.8119999999999994</v>
      </c>
      <c r="F272" s="7">
        <v>9.5709999999999997</v>
      </c>
      <c r="G272" s="7">
        <v>9.0939999999999994</v>
      </c>
      <c r="H272" s="7">
        <v>8.6839999999999993</v>
      </c>
      <c r="I272" s="7">
        <v>8.4770000000000003</v>
      </c>
      <c r="J272" s="7">
        <v>8.3740000000000006</v>
      </c>
      <c r="K272" s="7">
        <v>8.2840000000000007</v>
      </c>
      <c r="L272" s="7">
        <v>8.2420000000000009</v>
      </c>
      <c r="M272" s="7">
        <v>8.327</v>
      </c>
      <c r="V272" s="7" t="s">
        <v>749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49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1975</v>
      </c>
      <c r="D273" s="7">
        <v>9</v>
      </c>
      <c r="E273" s="7">
        <v>9.82</v>
      </c>
      <c r="F273" s="7">
        <v>9.5749999999999993</v>
      </c>
      <c r="G273" s="7">
        <v>9.0939999999999994</v>
      </c>
      <c r="H273" s="7">
        <v>8.6839999999999993</v>
      </c>
      <c r="I273" s="7">
        <v>8.4770000000000003</v>
      </c>
      <c r="J273" s="7">
        <v>8.3740000000000006</v>
      </c>
      <c r="K273" s="7">
        <v>8.2840000000000007</v>
      </c>
      <c r="L273" s="7">
        <v>8.2430000000000003</v>
      </c>
      <c r="M273" s="7">
        <v>8.327</v>
      </c>
      <c r="V273" s="7" t="s">
        <v>750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50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1975</v>
      </c>
      <c r="D274" s="7">
        <v>9</v>
      </c>
      <c r="E274" s="7">
        <v>9.827</v>
      </c>
      <c r="F274" s="7">
        <v>9.5779999999999994</v>
      </c>
      <c r="G274" s="7">
        <v>9.0950000000000006</v>
      </c>
      <c r="H274" s="7">
        <v>8.6850000000000005</v>
      </c>
      <c r="I274" s="7">
        <v>8.4770000000000003</v>
      </c>
      <c r="J274" s="7">
        <v>8.3740000000000006</v>
      </c>
      <c r="K274" s="7">
        <v>8.2850000000000001</v>
      </c>
      <c r="L274" s="7">
        <v>8.2430000000000003</v>
      </c>
      <c r="M274" s="7">
        <v>8.3279999999999994</v>
      </c>
      <c r="V274" s="7" t="s">
        <v>751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51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1975</v>
      </c>
      <c r="D275" s="7">
        <v>9</v>
      </c>
      <c r="E275" s="7">
        <v>9.8350000000000009</v>
      </c>
      <c r="F275" s="7">
        <v>9.5809999999999995</v>
      </c>
      <c r="G275" s="7">
        <v>9.0960000000000001</v>
      </c>
      <c r="H275" s="7">
        <v>8.6850000000000005</v>
      </c>
      <c r="I275" s="7">
        <v>8.4770000000000003</v>
      </c>
      <c r="J275" s="7">
        <v>8.3740000000000006</v>
      </c>
      <c r="K275" s="7">
        <v>8.2850000000000001</v>
      </c>
      <c r="L275" s="7">
        <v>8.2439999999999998</v>
      </c>
      <c r="M275" s="7">
        <v>8.3279999999999994</v>
      </c>
      <c r="V275" s="7" t="s">
        <v>752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52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1975</v>
      </c>
      <c r="D276" s="7">
        <v>9</v>
      </c>
      <c r="E276" s="7">
        <v>9.85</v>
      </c>
      <c r="F276" s="7">
        <v>9.5869999999999997</v>
      </c>
      <c r="G276" s="7">
        <v>9.0969999999999995</v>
      </c>
      <c r="H276" s="7">
        <v>8.6859999999999999</v>
      </c>
      <c r="I276" s="7">
        <v>8.4779999999999998</v>
      </c>
      <c r="J276" s="7">
        <v>8.375</v>
      </c>
      <c r="K276" s="7">
        <v>8.2850000000000001</v>
      </c>
      <c r="L276" s="7">
        <v>8.2449999999999992</v>
      </c>
      <c r="M276" s="7">
        <v>8.3290000000000006</v>
      </c>
      <c r="V276" s="7" t="s">
        <v>753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53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1975</v>
      </c>
      <c r="D277" s="7">
        <v>9</v>
      </c>
      <c r="E277" s="7">
        <v>9.8580000000000005</v>
      </c>
      <c r="F277" s="7">
        <v>9.5909999999999993</v>
      </c>
      <c r="G277" s="7">
        <v>9.0980000000000008</v>
      </c>
      <c r="H277" s="7">
        <v>8.6869999999999994</v>
      </c>
      <c r="I277" s="7">
        <v>8.4779999999999998</v>
      </c>
      <c r="J277" s="7">
        <v>8.375</v>
      </c>
      <c r="K277" s="7">
        <v>8.2859999999999996</v>
      </c>
      <c r="L277" s="7">
        <v>8.2449999999999992</v>
      </c>
      <c r="M277" s="7">
        <v>8.33</v>
      </c>
      <c r="V277" s="7" t="s">
        <v>754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54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1975</v>
      </c>
      <c r="D278" s="7">
        <v>9</v>
      </c>
      <c r="E278" s="7">
        <v>9.8650000000000002</v>
      </c>
      <c r="F278" s="7">
        <v>9.5939999999999994</v>
      </c>
      <c r="G278" s="7">
        <v>9.0990000000000002</v>
      </c>
      <c r="H278" s="7">
        <v>8.6869999999999994</v>
      </c>
      <c r="I278" s="7">
        <v>8.4779999999999998</v>
      </c>
      <c r="J278" s="7">
        <v>8.375</v>
      </c>
      <c r="K278" s="7">
        <v>8.2859999999999996</v>
      </c>
      <c r="L278" s="7">
        <v>8.2460000000000004</v>
      </c>
      <c r="M278" s="7">
        <v>8.33</v>
      </c>
      <c r="V278" s="7" t="s">
        <v>755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55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1975</v>
      </c>
      <c r="D279" s="7">
        <v>9</v>
      </c>
      <c r="E279" s="7">
        <v>9.7569999999999997</v>
      </c>
      <c r="F279" s="7">
        <v>9.5860000000000003</v>
      </c>
      <c r="G279" s="7">
        <v>9.1029999999999998</v>
      </c>
      <c r="H279" s="7">
        <v>8.6790000000000003</v>
      </c>
      <c r="I279" s="7">
        <v>8.4719999999999995</v>
      </c>
      <c r="J279" s="7">
        <v>8.3740000000000006</v>
      </c>
      <c r="K279" s="7">
        <v>8.2859999999999996</v>
      </c>
      <c r="L279" s="7">
        <v>8.2460000000000004</v>
      </c>
      <c r="M279" s="7">
        <v>8.3309999999999995</v>
      </c>
      <c r="V279" s="7" t="s">
        <v>756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56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1975</v>
      </c>
      <c r="D280" s="7">
        <v>9</v>
      </c>
      <c r="E280" s="7">
        <v>9.7650000000000006</v>
      </c>
      <c r="F280" s="7">
        <v>9.5890000000000004</v>
      </c>
      <c r="G280" s="7">
        <v>9.1039999999999992</v>
      </c>
      <c r="H280" s="7">
        <v>8.68</v>
      </c>
      <c r="I280" s="7">
        <v>8.4719999999999995</v>
      </c>
      <c r="J280" s="7">
        <v>8.3740000000000006</v>
      </c>
      <c r="K280" s="7">
        <v>8.2870000000000008</v>
      </c>
      <c r="L280" s="7">
        <v>8.2460000000000004</v>
      </c>
      <c r="M280" s="7">
        <v>8.3309999999999995</v>
      </c>
      <c r="V280" s="7" t="s">
        <v>757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57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1975</v>
      </c>
      <c r="D281" s="7">
        <v>9</v>
      </c>
      <c r="E281" s="7">
        <v>9.7729999999999997</v>
      </c>
      <c r="F281" s="7">
        <v>9.5920000000000005</v>
      </c>
      <c r="G281" s="7">
        <v>9.1039999999999992</v>
      </c>
      <c r="H281" s="7">
        <v>8.68</v>
      </c>
      <c r="I281" s="7">
        <v>8.4719999999999995</v>
      </c>
      <c r="J281" s="7">
        <v>8.3740000000000006</v>
      </c>
      <c r="K281" s="7">
        <v>8.2870000000000008</v>
      </c>
      <c r="L281" s="7">
        <v>8.2469999999999999</v>
      </c>
      <c r="M281" s="7">
        <v>8.3309999999999995</v>
      </c>
      <c r="V281" s="7" t="s">
        <v>758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58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1975</v>
      </c>
      <c r="D282" s="7">
        <v>9</v>
      </c>
      <c r="E282" s="7">
        <v>9.7959999999999994</v>
      </c>
      <c r="F282" s="7">
        <v>9.6020000000000003</v>
      </c>
      <c r="G282" s="7">
        <v>9.1059999999999999</v>
      </c>
      <c r="H282" s="7">
        <v>8.6809999999999992</v>
      </c>
      <c r="I282" s="7">
        <v>8.4730000000000008</v>
      </c>
      <c r="J282" s="7">
        <v>8.3740000000000006</v>
      </c>
      <c r="K282" s="7">
        <v>8.2880000000000003</v>
      </c>
      <c r="L282" s="7">
        <v>8.2479999999999993</v>
      </c>
      <c r="M282" s="7">
        <v>8.3330000000000002</v>
      </c>
      <c r="V282" s="7" t="s">
        <v>759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59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1975</v>
      </c>
      <c r="D283" s="7">
        <v>9</v>
      </c>
      <c r="E283" s="7">
        <v>9.8040000000000003</v>
      </c>
      <c r="F283" s="7">
        <v>9.6059999999999999</v>
      </c>
      <c r="G283" s="7">
        <v>9.1069999999999993</v>
      </c>
      <c r="H283" s="7">
        <v>8.6820000000000004</v>
      </c>
      <c r="I283" s="7">
        <v>8.4730000000000008</v>
      </c>
      <c r="J283" s="7">
        <v>8.3740000000000006</v>
      </c>
      <c r="K283" s="7">
        <v>8.2880000000000003</v>
      </c>
      <c r="L283" s="7">
        <v>8.2490000000000006</v>
      </c>
      <c r="M283" s="7">
        <v>8.3330000000000002</v>
      </c>
      <c r="V283" s="7" t="s">
        <v>760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60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1975</v>
      </c>
      <c r="D284" s="7">
        <v>9</v>
      </c>
      <c r="E284" s="7">
        <v>9.8119999999999994</v>
      </c>
      <c r="F284" s="7">
        <v>9.609</v>
      </c>
      <c r="G284" s="7">
        <v>9.1080000000000005</v>
      </c>
      <c r="H284" s="7">
        <v>8.6820000000000004</v>
      </c>
      <c r="I284" s="7">
        <v>8.4730000000000008</v>
      </c>
      <c r="J284" s="7">
        <v>8.3740000000000006</v>
      </c>
      <c r="K284" s="7">
        <v>8.2880000000000003</v>
      </c>
      <c r="L284" s="7">
        <v>8.2490000000000006</v>
      </c>
      <c r="M284" s="7">
        <v>8.3339999999999996</v>
      </c>
      <c r="V284" s="7" t="s">
        <v>761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61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1975</v>
      </c>
      <c r="D285" s="7">
        <v>9</v>
      </c>
      <c r="E285" s="7">
        <v>9.82</v>
      </c>
      <c r="F285" s="7">
        <v>9.6120000000000001</v>
      </c>
      <c r="G285" s="7">
        <v>9.1080000000000005</v>
      </c>
      <c r="H285" s="7">
        <v>8.6829999999999998</v>
      </c>
      <c r="I285" s="7">
        <v>8.4730000000000008</v>
      </c>
      <c r="J285" s="7">
        <v>8.375</v>
      </c>
      <c r="K285" s="7">
        <v>8.2889999999999997</v>
      </c>
      <c r="L285" s="7">
        <v>8.2490000000000006</v>
      </c>
      <c r="M285" s="7">
        <v>8.3339999999999996</v>
      </c>
      <c r="V285" s="7" t="s">
        <v>762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62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1975</v>
      </c>
      <c r="D286" s="7">
        <v>9</v>
      </c>
      <c r="E286" s="7">
        <v>9.843</v>
      </c>
      <c r="F286" s="7">
        <v>9.6219999999999999</v>
      </c>
      <c r="G286" s="7">
        <v>9.11</v>
      </c>
      <c r="H286" s="7">
        <v>8.6839999999999993</v>
      </c>
      <c r="I286" s="7">
        <v>8.4740000000000002</v>
      </c>
      <c r="J286" s="7">
        <v>8.375</v>
      </c>
      <c r="K286" s="7">
        <v>8.2899999999999991</v>
      </c>
      <c r="L286" s="7">
        <v>8.2509999999999994</v>
      </c>
      <c r="M286" s="7">
        <v>8.3360000000000003</v>
      </c>
      <c r="V286" s="7" t="s">
        <v>763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63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1975</v>
      </c>
      <c r="D287" s="7">
        <v>9</v>
      </c>
      <c r="E287" s="7">
        <v>9.8510000000000009</v>
      </c>
      <c r="F287" s="7">
        <v>9.625</v>
      </c>
      <c r="G287" s="7">
        <v>9.1110000000000007</v>
      </c>
      <c r="H287" s="7">
        <v>8.6839999999999993</v>
      </c>
      <c r="I287" s="7">
        <v>8.4740000000000002</v>
      </c>
      <c r="J287" s="7">
        <v>8.375</v>
      </c>
      <c r="K287" s="7">
        <v>8.2899999999999991</v>
      </c>
      <c r="L287" s="7">
        <v>8.2509999999999994</v>
      </c>
      <c r="M287" s="7">
        <v>8.3360000000000003</v>
      </c>
      <c r="V287" s="7" t="s">
        <v>764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64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1975</v>
      </c>
      <c r="D288" s="7">
        <v>9</v>
      </c>
      <c r="E288" s="7">
        <v>9.8670000000000009</v>
      </c>
      <c r="F288" s="7">
        <v>9.6319999999999997</v>
      </c>
      <c r="G288" s="7">
        <v>9.1120000000000001</v>
      </c>
      <c r="H288" s="7">
        <v>8.6850000000000005</v>
      </c>
      <c r="I288" s="7">
        <v>8.4749999999999996</v>
      </c>
      <c r="J288" s="7">
        <v>8.375</v>
      </c>
      <c r="K288" s="7">
        <v>8.2910000000000004</v>
      </c>
      <c r="L288" s="7">
        <v>8.2520000000000007</v>
      </c>
      <c r="M288" s="7">
        <v>8.3369999999999997</v>
      </c>
      <c r="V288" s="7" t="s">
        <v>765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65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1975</v>
      </c>
      <c r="D289" s="7">
        <v>9</v>
      </c>
      <c r="E289" s="7">
        <v>9.6080000000000005</v>
      </c>
      <c r="F289" s="7">
        <v>9.5329999999999995</v>
      </c>
      <c r="G289" s="7">
        <v>9.1050000000000004</v>
      </c>
      <c r="H289" s="7">
        <v>8.7080000000000002</v>
      </c>
      <c r="I289" s="7">
        <v>8.4930000000000003</v>
      </c>
      <c r="J289" s="7">
        <v>8.3789999999999996</v>
      </c>
      <c r="K289" s="7">
        <v>8.2910000000000004</v>
      </c>
      <c r="L289" s="7">
        <v>8.2530000000000001</v>
      </c>
      <c r="M289" s="7">
        <v>8.3379999999999992</v>
      </c>
      <c r="V289" s="7" t="s">
        <v>766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66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1975</v>
      </c>
      <c r="D290" s="7">
        <v>9</v>
      </c>
      <c r="E290" s="7">
        <v>9.6159999999999997</v>
      </c>
      <c r="F290" s="7">
        <v>9.5370000000000008</v>
      </c>
      <c r="G290" s="7">
        <v>9.1059999999999999</v>
      </c>
      <c r="H290" s="7">
        <v>8.7089999999999996</v>
      </c>
      <c r="I290" s="7">
        <v>8.4939999999999998</v>
      </c>
      <c r="J290" s="7">
        <v>8.3789999999999996</v>
      </c>
      <c r="K290" s="7">
        <v>8.2910000000000004</v>
      </c>
      <c r="L290" s="7">
        <v>8.2530000000000001</v>
      </c>
      <c r="M290" s="7">
        <v>8.3379999999999992</v>
      </c>
      <c r="V290" s="7" t="s">
        <v>767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67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1975</v>
      </c>
      <c r="D291" s="7">
        <v>9</v>
      </c>
      <c r="E291" s="7">
        <v>9.6319999999999997</v>
      </c>
      <c r="F291" s="7">
        <v>9.5440000000000005</v>
      </c>
      <c r="G291" s="7">
        <v>9.1080000000000005</v>
      </c>
      <c r="H291" s="7">
        <v>8.7100000000000009</v>
      </c>
      <c r="I291" s="7">
        <v>8.4939999999999998</v>
      </c>
      <c r="J291" s="7">
        <v>8.3800000000000008</v>
      </c>
      <c r="K291" s="7">
        <v>8.2919999999999998</v>
      </c>
      <c r="L291" s="7">
        <v>8.2539999999999996</v>
      </c>
      <c r="M291" s="7">
        <v>8.3390000000000004</v>
      </c>
      <c r="V291" s="7" t="s">
        <v>768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68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1975</v>
      </c>
      <c r="D292" s="7">
        <v>9</v>
      </c>
      <c r="E292" s="7">
        <v>9.64</v>
      </c>
      <c r="F292" s="7">
        <v>9.5470000000000006</v>
      </c>
      <c r="G292" s="7">
        <v>9.109</v>
      </c>
      <c r="H292" s="7">
        <v>8.7100000000000009</v>
      </c>
      <c r="I292" s="7">
        <v>8.4939999999999998</v>
      </c>
      <c r="J292" s="7">
        <v>8.3800000000000008</v>
      </c>
      <c r="K292" s="7">
        <v>8.2919999999999998</v>
      </c>
      <c r="L292" s="7">
        <v>8.2539999999999996</v>
      </c>
      <c r="M292" s="7">
        <v>8.3390000000000004</v>
      </c>
      <c r="V292" s="7" t="s">
        <v>769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69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1975</v>
      </c>
      <c r="D293" s="7">
        <v>10</v>
      </c>
      <c r="E293" s="7">
        <v>9.6479999999999997</v>
      </c>
      <c r="F293" s="7">
        <v>9.5510000000000002</v>
      </c>
      <c r="G293" s="7">
        <v>9.109</v>
      </c>
      <c r="H293" s="7">
        <v>8.7110000000000003</v>
      </c>
      <c r="I293" s="7">
        <v>8.4949999999999992</v>
      </c>
      <c r="J293" s="7">
        <v>8.3800000000000008</v>
      </c>
      <c r="K293" s="7">
        <v>8.2919999999999998</v>
      </c>
      <c r="L293" s="7">
        <v>8.2560000000000002</v>
      </c>
      <c r="M293" s="7">
        <v>8.3190000000000008</v>
      </c>
      <c r="V293" s="7" t="s">
        <v>770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70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1975</v>
      </c>
      <c r="D294" s="7">
        <v>10</v>
      </c>
      <c r="E294" s="7">
        <v>9.6560000000000006</v>
      </c>
      <c r="F294" s="7">
        <v>9.5540000000000003</v>
      </c>
      <c r="G294" s="7">
        <v>9.11</v>
      </c>
      <c r="H294" s="7">
        <v>8.7110000000000003</v>
      </c>
      <c r="I294" s="7">
        <v>8.4949999999999992</v>
      </c>
      <c r="J294" s="7">
        <v>8.3800000000000008</v>
      </c>
      <c r="K294" s="7">
        <v>8.2919999999999998</v>
      </c>
      <c r="L294" s="7">
        <v>8.2569999999999997</v>
      </c>
      <c r="M294" s="7">
        <v>8.3190000000000008</v>
      </c>
      <c r="V294" s="7" t="s">
        <v>771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71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1975</v>
      </c>
      <c r="D295" s="7">
        <v>10</v>
      </c>
      <c r="E295" s="7">
        <v>9.6639999999999997</v>
      </c>
      <c r="F295" s="7">
        <v>9.5570000000000004</v>
      </c>
      <c r="G295" s="7">
        <v>9.1110000000000007</v>
      </c>
      <c r="H295" s="7">
        <v>8.7119999999999997</v>
      </c>
      <c r="I295" s="7">
        <v>8.4949999999999992</v>
      </c>
      <c r="J295" s="7">
        <v>8.3810000000000002</v>
      </c>
      <c r="K295" s="7">
        <v>8.2929999999999993</v>
      </c>
      <c r="L295" s="7">
        <v>8.2569999999999997</v>
      </c>
      <c r="M295" s="7">
        <v>8.32</v>
      </c>
      <c r="V295" s="7" t="s">
        <v>772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72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1975</v>
      </c>
      <c r="D296" s="7">
        <v>10</v>
      </c>
      <c r="E296" s="7">
        <v>9.6720000000000006</v>
      </c>
      <c r="F296" s="7">
        <v>9.5609999999999999</v>
      </c>
      <c r="G296" s="7">
        <v>9.1120000000000001</v>
      </c>
      <c r="H296" s="7">
        <v>8.7119999999999997</v>
      </c>
      <c r="I296" s="7">
        <v>8.4960000000000004</v>
      </c>
      <c r="J296" s="7">
        <v>8.3810000000000002</v>
      </c>
      <c r="K296" s="7">
        <v>8.2929999999999993</v>
      </c>
      <c r="L296" s="7">
        <v>8.2579999999999991</v>
      </c>
      <c r="M296" s="7">
        <v>8.32</v>
      </c>
      <c r="V296" s="7" t="s">
        <v>773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73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1975</v>
      </c>
      <c r="D297" s="7">
        <v>10</v>
      </c>
      <c r="E297" s="7">
        <v>9.6880000000000006</v>
      </c>
      <c r="F297" s="7">
        <v>9.5679999999999996</v>
      </c>
      <c r="G297" s="7">
        <v>9.1129999999999995</v>
      </c>
      <c r="H297" s="7">
        <v>8.7129999999999992</v>
      </c>
      <c r="I297" s="7">
        <v>8.4960000000000004</v>
      </c>
      <c r="J297" s="7">
        <v>8.3810000000000002</v>
      </c>
      <c r="K297" s="7">
        <v>8.2940000000000005</v>
      </c>
      <c r="L297" s="7">
        <v>8.2579999999999991</v>
      </c>
      <c r="M297" s="7">
        <v>8.3209999999999997</v>
      </c>
      <c r="V297" s="7" t="s">
        <v>774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74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1975</v>
      </c>
      <c r="D298" s="7">
        <v>10</v>
      </c>
      <c r="E298" s="7">
        <v>9.6959999999999997</v>
      </c>
      <c r="F298" s="7">
        <v>9.5709999999999997</v>
      </c>
      <c r="G298" s="7">
        <v>9.1140000000000008</v>
      </c>
      <c r="H298" s="7">
        <v>8.7140000000000004</v>
      </c>
      <c r="I298" s="7">
        <v>8.4960000000000004</v>
      </c>
      <c r="J298" s="7">
        <v>8.3810000000000002</v>
      </c>
      <c r="K298" s="7">
        <v>8.2940000000000005</v>
      </c>
      <c r="L298" s="7">
        <v>8.2590000000000003</v>
      </c>
      <c r="M298" s="7">
        <v>8.3209999999999997</v>
      </c>
      <c r="V298" s="7" t="s">
        <v>775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75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1975</v>
      </c>
      <c r="D299" s="7">
        <v>10</v>
      </c>
      <c r="E299" s="7">
        <v>9.7040000000000006</v>
      </c>
      <c r="F299" s="7">
        <v>9.5749999999999993</v>
      </c>
      <c r="G299" s="7">
        <v>9.1150000000000002</v>
      </c>
      <c r="H299" s="7">
        <v>8.7140000000000004</v>
      </c>
      <c r="I299" s="7">
        <v>8.4969999999999999</v>
      </c>
      <c r="J299" s="7">
        <v>8.3810000000000002</v>
      </c>
      <c r="K299" s="7">
        <v>8.2940000000000005</v>
      </c>
      <c r="L299" s="7">
        <v>8.2590000000000003</v>
      </c>
      <c r="M299" s="7">
        <v>8.3219999999999992</v>
      </c>
      <c r="V299" s="7" t="s">
        <v>776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76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1975</v>
      </c>
      <c r="D300" s="7">
        <v>10</v>
      </c>
      <c r="E300" s="7">
        <v>9.5619999999999994</v>
      </c>
      <c r="F300" s="7">
        <v>9.4589999999999996</v>
      </c>
      <c r="G300" s="7">
        <v>9.1039999999999992</v>
      </c>
      <c r="H300" s="7">
        <v>8.7620000000000005</v>
      </c>
      <c r="I300" s="7">
        <v>8.5340000000000007</v>
      </c>
      <c r="J300" s="7">
        <v>8.3879999999999999</v>
      </c>
      <c r="K300" s="7">
        <v>8.2940000000000005</v>
      </c>
      <c r="L300" s="7">
        <v>8.26</v>
      </c>
      <c r="M300" s="7">
        <v>8.3219999999999992</v>
      </c>
      <c r="V300" s="7" t="s">
        <v>777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77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1975</v>
      </c>
      <c r="D301" s="7">
        <v>10</v>
      </c>
      <c r="E301" s="7">
        <v>9.577</v>
      </c>
      <c r="F301" s="7">
        <v>9.4659999999999993</v>
      </c>
      <c r="G301" s="7">
        <v>9.1059999999999999</v>
      </c>
      <c r="H301" s="7">
        <v>8.7680000000000007</v>
      </c>
      <c r="I301" s="7">
        <v>8.548</v>
      </c>
      <c r="J301" s="7">
        <v>8.4090000000000007</v>
      </c>
      <c r="K301" s="7">
        <v>8.3149999999999995</v>
      </c>
      <c r="L301" s="7">
        <v>8.2789999999999999</v>
      </c>
      <c r="M301" s="7">
        <v>8.3290000000000006</v>
      </c>
      <c r="V301" s="7" t="s">
        <v>778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78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1975</v>
      </c>
      <c r="D302" s="7">
        <v>10</v>
      </c>
      <c r="E302" s="7">
        <v>9.593</v>
      </c>
      <c r="F302" s="7">
        <v>9.4719999999999995</v>
      </c>
      <c r="G302" s="7">
        <v>9.109</v>
      </c>
      <c r="H302" s="7">
        <v>8.7690000000000001</v>
      </c>
      <c r="I302" s="7">
        <v>8.548</v>
      </c>
      <c r="J302" s="7">
        <v>8.4090000000000007</v>
      </c>
      <c r="K302" s="7">
        <v>8.3160000000000007</v>
      </c>
      <c r="L302" s="7">
        <v>8.2799999999999994</v>
      </c>
      <c r="M302" s="7">
        <v>8.33</v>
      </c>
      <c r="V302" s="7" t="s">
        <v>779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79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1975</v>
      </c>
      <c r="D303" s="7">
        <v>10</v>
      </c>
      <c r="E303" s="7">
        <v>9.4930000000000003</v>
      </c>
      <c r="F303" s="7">
        <v>9.4420000000000002</v>
      </c>
      <c r="G303" s="7">
        <v>9.1080000000000005</v>
      </c>
      <c r="H303" s="7">
        <v>8.7759999999999998</v>
      </c>
      <c r="I303" s="7">
        <v>8.5530000000000008</v>
      </c>
      <c r="J303" s="7">
        <v>8.41</v>
      </c>
      <c r="K303" s="7">
        <v>8.3170000000000002</v>
      </c>
      <c r="L303" s="7">
        <v>8.2799999999999994</v>
      </c>
      <c r="M303" s="7">
        <v>8.34</v>
      </c>
      <c r="V303" s="7" t="s">
        <v>780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80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1975</v>
      </c>
      <c r="D304" s="7">
        <v>10</v>
      </c>
      <c r="E304" s="7">
        <v>9.5</v>
      </c>
      <c r="F304" s="7">
        <v>9.4459999999999997</v>
      </c>
      <c r="G304" s="7">
        <v>9.109</v>
      </c>
      <c r="H304" s="7">
        <v>8.7759999999999998</v>
      </c>
      <c r="I304" s="7">
        <v>8.5530000000000008</v>
      </c>
      <c r="J304" s="7">
        <v>8.41</v>
      </c>
      <c r="K304" s="7">
        <v>8.3170000000000002</v>
      </c>
      <c r="L304" s="7">
        <v>8.2810000000000006</v>
      </c>
      <c r="M304" s="7">
        <v>8.3409999999999993</v>
      </c>
      <c r="V304" s="7" t="s">
        <v>781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81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1975</v>
      </c>
      <c r="D305" s="7">
        <v>10</v>
      </c>
      <c r="E305" s="7">
        <v>9.5079999999999991</v>
      </c>
      <c r="F305" s="7">
        <v>9.4489999999999998</v>
      </c>
      <c r="G305" s="7">
        <v>9.1110000000000007</v>
      </c>
      <c r="H305" s="7">
        <v>8.7769999999999992</v>
      </c>
      <c r="I305" s="7">
        <v>8.5540000000000003</v>
      </c>
      <c r="J305" s="7">
        <v>8.41</v>
      </c>
      <c r="K305" s="7">
        <v>8.3170000000000002</v>
      </c>
      <c r="L305" s="7">
        <v>8.2810000000000006</v>
      </c>
      <c r="M305" s="7">
        <v>8.3409999999999993</v>
      </c>
      <c r="V305" s="7" t="s">
        <v>782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82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1975</v>
      </c>
      <c r="D306" s="7">
        <v>10</v>
      </c>
      <c r="E306" s="7">
        <v>9.516</v>
      </c>
      <c r="F306" s="7">
        <v>9.4529999999999994</v>
      </c>
      <c r="G306" s="7">
        <v>9.1120000000000001</v>
      </c>
      <c r="H306" s="7">
        <v>8.7780000000000005</v>
      </c>
      <c r="I306" s="7">
        <v>8.5579999999999998</v>
      </c>
      <c r="J306" s="7">
        <v>8.4250000000000007</v>
      </c>
      <c r="K306" s="7">
        <v>8.3490000000000002</v>
      </c>
      <c r="L306" s="7">
        <v>8.2840000000000007</v>
      </c>
      <c r="M306" s="7">
        <v>8.3529999999999998</v>
      </c>
      <c r="V306" s="7" t="s">
        <v>783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83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1975</v>
      </c>
      <c r="D307" s="7">
        <v>10</v>
      </c>
      <c r="E307" s="7">
        <v>9.5399999999999991</v>
      </c>
      <c r="F307" s="7">
        <v>9.4629999999999992</v>
      </c>
      <c r="G307" s="7">
        <v>9.1150000000000002</v>
      </c>
      <c r="H307" s="7">
        <v>8.7789999999999999</v>
      </c>
      <c r="I307" s="7">
        <v>8.5579999999999998</v>
      </c>
      <c r="J307" s="7">
        <v>8.4260000000000002</v>
      </c>
      <c r="K307" s="7">
        <v>8.35</v>
      </c>
      <c r="L307" s="7">
        <v>8.2850000000000001</v>
      </c>
      <c r="M307" s="7">
        <v>8.3539999999999992</v>
      </c>
      <c r="V307" s="7" t="s">
        <v>784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84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1975</v>
      </c>
      <c r="D308" s="7">
        <v>10</v>
      </c>
      <c r="E308" s="7">
        <v>9.548</v>
      </c>
      <c r="F308" s="7">
        <v>9.4670000000000005</v>
      </c>
      <c r="G308" s="7">
        <v>9.1159999999999997</v>
      </c>
      <c r="H308" s="7">
        <v>8.7799999999999994</v>
      </c>
      <c r="I308" s="7">
        <v>8.5579999999999998</v>
      </c>
      <c r="J308" s="7">
        <v>8.4260000000000002</v>
      </c>
      <c r="K308" s="7">
        <v>8.35</v>
      </c>
      <c r="L308" s="7">
        <v>8.2850000000000001</v>
      </c>
      <c r="M308" s="7">
        <v>8.3550000000000004</v>
      </c>
      <c r="V308" s="7" t="s">
        <v>785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85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1975</v>
      </c>
      <c r="D309" s="7">
        <v>10</v>
      </c>
      <c r="E309" s="7">
        <v>9.5570000000000004</v>
      </c>
      <c r="F309" s="7">
        <v>9.4710000000000001</v>
      </c>
      <c r="G309" s="7">
        <v>9.1170000000000009</v>
      </c>
      <c r="H309" s="7">
        <v>8.7949999999999999</v>
      </c>
      <c r="I309" s="7">
        <v>8.5909999999999993</v>
      </c>
      <c r="J309" s="7">
        <v>8.4570000000000007</v>
      </c>
      <c r="K309" s="7">
        <v>8.3510000000000009</v>
      </c>
      <c r="L309" s="7">
        <v>8.3190000000000008</v>
      </c>
      <c r="M309" s="7">
        <v>8.3729999999999993</v>
      </c>
      <c r="V309" s="7" t="s">
        <v>786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86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1975</v>
      </c>
      <c r="D310" s="7">
        <v>10</v>
      </c>
      <c r="E310" s="7">
        <v>9.5649999999999995</v>
      </c>
      <c r="F310" s="7">
        <v>9.4740000000000002</v>
      </c>
      <c r="G310" s="7">
        <v>9.1180000000000003</v>
      </c>
      <c r="H310" s="7">
        <v>8.7959999999999994</v>
      </c>
      <c r="I310" s="7">
        <v>8.5920000000000005</v>
      </c>
      <c r="J310" s="7">
        <v>8.4570000000000007</v>
      </c>
      <c r="K310" s="7">
        <v>8.3510000000000009</v>
      </c>
      <c r="L310" s="7">
        <v>8.32</v>
      </c>
      <c r="M310" s="7">
        <v>8.3729999999999993</v>
      </c>
      <c r="V310" s="7" t="s">
        <v>787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87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1975</v>
      </c>
      <c r="D311" s="7">
        <v>10</v>
      </c>
      <c r="E311" s="7">
        <v>9.5730000000000004</v>
      </c>
      <c r="F311" s="7">
        <v>9.4770000000000003</v>
      </c>
      <c r="G311" s="7">
        <v>9.1199999999999992</v>
      </c>
      <c r="H311" s="7">
        <v>8.7880000000000003</v>
      </c>
      <c r="I311" s="7">
        <v>8.5760000000000005</v>
      </c>
      <c r="J311" s="7">
        <v>8.4489999999999998</v>
      </c>
      <c r="K311" s="7">
        <v>8.3710000000000004</v>
      </c>
      <c r="L311" s="7">
        <v>8.3219999999999992</v>
      </c>
      <c r="M311" s="7">
        <v>8.3810000000000002</v>
      </c>
      <c r="V311" s="7" t="s">
        <v>788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88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1975</v>
      </c>
      <c r="D312" s="7">
        <v>10</v>
      </c>
      <c r="E312" s="7">
        <v>9.5809999999999995</v>
      </c>
      <c r="F312" s="7">
        <v>9.4809999999999999</v>
      </c>
      <c r="G312" s="7">
        <v>9.1210000000000004</v>
      </c>
      <c r="H312" s="7">
        <v>8.7889999999999997</v>
      </c>
      <c r="I312" s="7">
        <v>8.5760000000000005</v>
      </c>
      <c r="J312" s="7">
        <v>8.4489999999999998</v>
      </c>
      <c r="K312" s="7">
        <v>8.3719999999999999</v>
      </c>
      <c r="L312" s="7">
        <v>8.3219999999999992</v>
      </c>
      <c r="M312" s="7">
        <v>8.3810000000000002</v>
      </c>
      <c r="V312" s="7" t="s">
        <v>789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89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1975</v>
      </c>
      <c r="D313" s="7">
        <v>10</v>
      </c>
      <c r="E313" s="7">
        <v>9.5969999999999995</v>
      </c>
      <c r="F313" s="7">
        <v>9.4879999999999995</v>
      </c>
      <c r="G313" s="7">
        <v>9.1229999999999993</v>
      </c>
      <c r="H313" s="7">
        <v>8.7899999999999991</v>
      </c>
      <c r="I313" s="7">
        <v>8.577</v>
      </c>
      <c r="J313" s="7">
        <v>8.4489999999999998</v>
      </c>
      <c r="K313" s="7">
        <v>8.3729999999999993</v>
      </c>
      <c r="L313" s="7">
        <v>8.3230000000000004</v>
      </c>
      <c r="M313" s="7">
        <v>8.3819999999999997</v>
      </c>
      <c r="V313" s="7" t="s">
        <v>790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90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1975</v>
      </c>
      <c r="D314" s="7">
        <v>10</v>
      </c>
      <c r="E314" s="7">
        <v>9.6050000000000004</v>
      </c>
      <c r="F314" s="7">
        <v>9.4909999999999997</v>
      </c>
      <c r="G314" s="7">
        <v>9.125</v>
      </c>
      <c r="H314" s="7">
        <v>8.7910000000000004</v>
      </c>
      <c r="I314" s="7">
        <v>8.577</v>
      </c>
      <c r="J314" s="7">
        <v>8.4489999999999998</v>
      </c>
      <c r="K314" s="7">
        <v>8.3729999999999993</v>
      </c>
      <c r="L314" s="7">
        <v>8.3230000000000004</v>
      </c>
      <c r="M314" s="7">
        <v>8.3829999999999991</v>
      </c>
      <c r="V314" s="7" t="s">
        <v>791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91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1975</v>
      </c>
      <c r="D315" s="7">
        <v>10</v>
      </c>
      <c r="E315" s="7">
        <v>9.6140000000000008</v>
      </c>
      <c r="F315" s="7">
        <v>9.4949999999999992</v>
      </c>
      <c r="G315" s="7">
        <v>9.1259999999999994</v>
      </c>
      <c r="H315" s="7">
        <v>8.7919999999999998</v>
      </c>
      <c r="I315" s="7">
        <v>8.577</v>
      </c>
      <c r="J315" s="7">
        <v>8.4489999999999998</v>
      </c>
      <c r="K315" s="7">
        <v>8.3740000000000006</v>
      </c>
      <c r="L315" s="7">
        <v>8.3239999999999998</v>
      </c>
      <c r="M315" s="7">
        <v>8.3829999999999991</v>
      </c>
      <c r="V315" s="7" t="s">
        <v>792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92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1975</v>
      </c>
      <c r="D316" s="7">
        <v>10</v>
      </c>
      <c r="E316" s="7">
        <v>9.5690000000000008</v>
      </c>
      <c r="F316" s="7">
        <v>9.468</v>
      </c>
      <c r="G316" s="7">
        <v>9.1259999999999994</v>
      </c>
      <c r="H316" s="7">
        <v>8.8030000000000008</v>
      </c>
      <c r="I316" s="7">
        <v>8.5850000000000009</v>
      </c>
      <c r="J316" s="7">
        <v>8.4510000000000005</v>
      </c>
      <c r="K316" s="7">
        <v>8.3740000000000006</v>
      </c>
      <c r="L316" s="7">
        <v>8.3239999999999998</v>
      </c>
      <c r="M316" s="7">
        <v>8.3829999999999991</v>
      </c>
      <c r="V316" s="7" t="s">
        <v>793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93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1975</v>
      </c>
      <c r="D317" s="7">
        <v>10</v>
      </c>
      <c r="E317" s="7">
        <v>9.577</v>
      </c>
      <c r="F317" s="7">
        <v>9.4719999999999995</v>
      </c>
      <c r="G317" s="7">
        <v>9.1270000000000007</v>
      </c>
      <c r="H317" s="7">
        <v>8.8040000000000003</v>
      </c>
      <c r="I317" s="7">
        <v>8.5860000000000003</v>
      </c>
      <c r="J317" s="7">
        <v>8.4510000000000005</v>
      </c>
      <c r="K317" s="7">
        <v>8.3740000000000006</v>
      </c>
      <c r="L317" s="7">
        <v>8.3239999999999998</v>
      </c>
      <c r="M317" s="7">
        <v>8.3840000000000003</v>
      </c>
      <c r="V317" s="7" t="s">
        <v>794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94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1975</v>
      </c>
      <c r="D318" s="7">
        <v>11</v>
      </c>
      <c r="E318" s="7">
        <v>9.5850000000000009</v>
      </c>
      <c r="F318" s="7">
        <v>9.4749999999999996</v>
      </c>
      <c r="G318" s="7">
        <v>9.1280000000000001</v>
      </c>
      <c r="H318" s="7">
        <v>8.8040000000000003</v>
      </c>
      <c r="I318" s="7">
        <v>8.5860000000000003</v>
      </c>
      <c r="J318" s="7">
        <v>8.4510000000000005</v>
      </c>
      <c r="K318" s="7">
        <v>8.375</v>
      </c>
      <c r="L318" s="7">
        <v>8.3249999999999993</v>
      </c>
      <c r="M318" s="7">
        <v>8.3840000000000003</v>
      </c>
      <c r="V318" s="7" t="s">
        <v>795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95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1975</v>
      </c>
      <c r="D319" s="7">
        <v>11</v>
      </c>
      <c r="E319" s="7">
        <v>9.5540000000000003</v>
      </c>
      <c r="F319" s="7">
        <v>9.484</v>
      </c>
      <c r="G319" s="7">
        <v>9.1319999999999997</v>
      </c>
      <c r="H319" s="7">
        <v>8.8019999999999996</v>
      </c>
      <c r="I319" s="7">
        <v>8.5830000000000002</v>
      </c>
      <c r="J319" s="7">
        <v>8.4510000000000005</v>
      </c>
      <c r="K319" s="7">
        <v>8.3759999999999994</v>
      </c>
      <c r="L319" s="7">
        <v>8.3260000000000005</v>
      </c>
      <c r="M319" s="7">
        <v>8.3849999999999998</v>
      </c>
      <c r="V319" s="7" t="s">
        <v>796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96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1975</v>
      </c>
      <c r="D320" s="7">
        <v>11</v>
      </c>
      <c r="E320" s="7">
        <v>9.5630000000000006</v>
      </c>
      <c r="F320" s="7">
        <v>9.4870000000000001</v>
      </c>
      <c r="G320" s="7">
        <v>9.1340000000000003</v>
      </c>
      <c r="H320" s="7">
        <v>8.8019999999999996</v>
      </c>
      <c r="I320" s="7">
        <v>8.5830000000000002</v>
      </c>
      <c r="J320" s="7">
        <v>8.4510000000000005</v>
      </c>
      <c r="K320" s="7">
        <v>8.3770000000000007</v>
      </c>
      <c r="L320" s="7">
        <v>8.3260000000000005</v>
      </c>
      <c r="M320" s="7">
        <v>8.3859999999999992</v>
      </c>
      <c r="V320" s="7" t="s">
        <v>797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97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1975</v>
      </c>
      <c r="D321" s="7">
        <v>11</v>
      </c>
      <c r="E321" s="7">
        <v>9.5709999999999997</v>
      </c>
      <c r="F321" s="7">
        <v>9.4909999999999997</v>
      </c>
      <c r="G321" s="7">
        <v>9.1150000000000002</v>
      </c>
      <c r="H321" s="7">
        <v>8.7789999999999999</v>
      </c>
      <c r="I321" s="7">
        <v>8.5709999999999997</v>
      </c>
      <c r="J321" s="7">
        <v>8.4499999999999993</v>
      </c>
      <c r="K321" s="7">
        <v>8.3770000000000007</v>
      </c>
      <c r="L321" s="7">
        <v>8.3360000000000003</v>
      </c>
      <c r="M321" s="7">
        <v>8.39</v>
      </c>
      <c r="V321" s="7" t="s">
        <v>798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98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1975</v>
      </c>
      <c r="D322" s="7">
        <v>11</v>
      </c>
      <c r="E322" s="7">
        <v>9.5790000000000006</v>
      </c>
      <c r="F322" s="7">
        <v>9.4949999999999992</v>
      </c>
      <c r="G322" s="7">
        <v>9.1170000000000009</v>
      </c>
      <c r="H322" s="7">
        <v>8.7799999999999994</v>
      </c>
      <c r="I322" s="7">
        <v>8.5709999999999997</v>
      </c>
      <c r="J322" s="7">
        <v>8.4510000000000005</v>
      </c>
      <c r="K322" s="7">
        <v>8.3770000000000007</v>
      </c>
      <c r="L322" s="7">
        <v>8.3360000000000003</v>
      </c>
      <c r="M322" s="7">
        <v>8.39</v>
      </c>
      <c r="V322" s="7" t="s">
        <v>799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99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1975</v>
      </c>
      <c r="D323" s="7">
        <v>11</v>
      </c>
      <c r="E323" s="7">
        <v>9.5879999999999992</v>
      </c>
      <c r="F323" s="7">
        <v>9.4979999999999993</v>
      </c>
      <c r="G323" s="7">
        <v>9.1180000000000003</v>
      </c>
      <c r="H323" s="7">
        <v>8.7799999999999994</v>
      </c>
      <c r="I323" s="7">
        <v>8.5709999999999997</v>
      </c>
      <c r="J323" s="7">
        <v>8.4510000000000005</v>
      </c>
      <c r="K323" s="7">
        <v>8.3780000000000001</v>
      </c>
      <c r="L323" s="7">
        <v>8.3369999999999997</v>
      </c>
      <c r="M323" s="7">
        <v>8.391</v>
      </c>
      <c r="V323" s="7" t="s">
        <v>800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800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1975</v>
      </c>
      <c r="D324" s="7">
        <v>11</v>
      </c>
      <c r="E324" s="7">
        <v>9.6050000000000004</v>
      </c>
      <c r="F324" s="7">
        <v>9.5050000000000008</v>
      </c>
      <c r="G324" s="7">
        <v>9.1199999999999992</v>
      </c>
      <c r="H324" s="7">
        <v>8.782</v>
      </c>
      <c r="I324" s="7">
        <v>8.5719999999999992</v>
      </c>
      <c r="J324" s="7">
        <v>8.4510000000000005</v>
      </c>
      <c r="K324" s="7">
        <v>8.3789999999999996</v>
      </c>
      <c r="L324" s="7">
        <v>8.3369999999999997</v>
      </c>
      <c r="M324" s="7">
        <v>8.391</v>
      </c>
      <c r="V324" s="7" t="s">
        <v>801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801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1975</v>
      </c>
      <c r="D325" s="7">
        <v>11</v>
      </c>
      <c r="E325" s="7">
        <v>9.6129999999999995</v>
      </c>
      <c r="F325" s="7">
        <v>9.5090000000000003</v>
      </c>
      <c r="G325" s="7">
        <v>9.1210000000000004</v>
      </c>
      <c r="H325" s="7">
        <v>8.782</v>
      </c>
      <c r="I325" s="7">
        <v>8.5719999999999992</v>
      </c>
      <c r="J325" s="7">
        <v>8.4510000000000005</v>
      </c>
      <c r="K325" s="7">
        <v>8.3789999999999996</v>
      </c>
      <c r="L325" s="7">
        <v>8.3379999999999992</v>
      </c>
      <c r="M325" s="7">
        <v>8.3919999999999995</v>
      </c>
      <c r="V325" s="7" t="s">
        <v>802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802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1975</v>
      </c>
      <c r="D326" s="7">
        <v>11</v>
      </c>
      <c r="E326" s="7">
        <v>9.6219999999999999</v>
      </c>
      <c r="F326" s="7">
        <v>9.5120000000000005</v>
      </c>
      <c r="G326" s="7">
        <v>9.1219999999999999</v>
      </c>
      <c r="H326" s="7">
        <v>8.7829999999999995</v>
      </c>
      <c r="I326" s="7">
        <v>8.5719999999999992</v>
      </c>
      <c r="J326" s="7">
        <v>8.452</v>
      </c>
      <c r="K326" s="7">
        <v>8.3800000000000008</v>
      </c>
      <c r="L326" s="7">
        <v>8.3379999999999992</v>
      </c>
      <c r="M326" s="7">
        <v>8.3919999999999995</v>
      </c>
      <c r="V326" s="7" t="s">
        <v>803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803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1975</v>
      </c>
      <c r="D327" s="7">
        <v>11</v>
      </c>
      <c r="E327" s="7">
        <v>9.6300000000000008</v>
      </c>
      <c r="F327" s="7">
        <v>9.516</v>
      </c>
      <c r="G327" s="7">
        <v>9.1240000000000006</v>
      </c>
      <c r="H327" s="7">
        <v>8.7829999999999995</v>
      </c>
      <c r="I327" s="7">
        <v>8.5730000000000004</v>
      </c>
      <c r="J327" s="7">
        <v>8.452</v>
      </c>
      <c r="K327" s="7">
        <v>8.3800000000000008</v>
      </c>
      <c r="L327" s="7">
        <v>8.3390000000000004</v>
      </c>
      <c r="M327" s="7">
        <v>8.3930000000000007</v>
      </c>
      <c r="V327" s="7" t="s">
        <v>804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804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1975</v>
      </c>
      <c r="D328" s="7">
        <v>11</v>
      </c>
      <c r="E328" s="7">
        <v>9.6389999999999993</v>
      </c>
      <c r="F328" s="7">
        <v>9.5190000000000001</v>
      </c>
      <c r="G328" s="7">
        <v>9.125</v>
      </c>
      <c r="H328" s="7">
        <v>8.7840000000000007</v>
      </c>
      <c r="I328" s="7">
        <v>8.5730000000000004</v>
      </c>
      <c r="J328" s="7">
        <v>8.452</v>
      </c>
      <c r="K328" s="7">
        <v>8.3810000000000002</v>
      </c>
      <c r="L328" s="7">
        <v>8.3390000000000004</v>
      </c>
      <c r="M328" s="7">
        <v>8.3930000000000007</v>
      </c>
      <c r="V328" s="7" t="s">
        <v>805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805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1975</v>
      </c>
      <c r="D329" s="7">
        <v>11</v>
      </c>
      <c r="E329" s="7">
        <v>9.6649999999999991</v>
      </c>
      <c r="F329" s="7">
        <v>9.5289999999999999</v>
      </c>
      <c r="G329" s="7">
        <v>9.1280000000000001</v>
      </c>
      <c r="H329" s="7">
        <v>8.7859999999999996</v>
      </c>
      <c r="I329" s="7">
        <v>8.5739999999999998</v>
      </c>
      <c r="J329" s="7">
        <v>8.4529999999999994</v>
      </c>
      <c r="K329" s="7">
        <v>8.3819999999999997</v>
      </c>
      <c r="L329" s="7">
        <v>8.34</v>
      </c>
      <c r="M329" s="7">
        <v>8.3940000000000001</v>
      </c>
      <c r="V329" s="7" t="s">
        <v>806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806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1975</v>
      </c>
      <c r="D330" s="7">
        <v>11</v>
      </c>
      <c r="E330" s="7">
        <v>9.6189999999999998</v>
      </c>
      <c r="F330" s="7">
        <v>9.532</v>
      </c>
      <c r="G330" s="7">
        <v>9.1300000000000008</v>
      </c>
      <c r="H330" s="7">
        <v>8.782</v>
      </c>
      <c r="I330" s="7">
        <v>8.5709999999999997</v>
      </c>
      <c r="J330" s="7">
        <v>8.4529999999999994</v>
      </c>
      <c r="K330" s="7">
        <v>8.3829999999999991</v>
      </c>
      <c r="L330" s="7">
        <v>8.3409999999999993</v>
      </c>
      <c r="M330" s="7">
        <v>8.3940000000000001</v>
      </c>
      <c r="V330" s="7" t="s">
        <v>807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807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1975</v>
      </c>
      <c r="D331" s="7">
        <v>11</v>
      </c>
      <c r="E331" s="7">
        <v>9.6370000000000005</v>
      </c>
      <c r="F331" s="7">
        <v>9.5410000000000004</v>
      </c>
      <c r="G331" s="7">
        <v>9.1340000000000003</v>
      </c>
      <c r="H331" s="7">
        <v>8.7840000000000007</v>
      </c>
      <c r="I331" s="7">
        <v>8.5709999999999997</v>
      </c>
      <c r="J331" s="7">
        <v>8.452</v>
      </c>
      <c r="K331" s="7">
        <v>8.3849999999999998</v>
      </c>
      <c r="L331" s="7">
        <v>8.343</v>
      </c>
      <c r="M331" s="7">
        <v>8.3949999999999996</v>
      </c>
      <c r="V331" s="7" t="s">
        <v>808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808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1975</v>
      </c>
      <c r="D332" s="7">
        <v>11</v>
      </c>
      <c r="E332" s="7">
        <v>9.6669999999999998</v>
      </c>
      <c r="F332" s="7">
        <v>9.5570000000000004</v>
      </c>
      <c r="G332" s="7">
        <v>9.1449999999999996</v>
      </c>
      <c r="H332" s="7">
        <v>8.7889999999999997</v>
      </c>
      <c r="I332" s="7">
        <v>8.57</v>
      </c>
      <c r="J332" s="7">
        <v>8.4510000000000005</v>
      </c>
      <c r="K332" s="7">
        <v>8.391</v>
      </c>
      <c r="L332" s="7">
        <v>8.3490000000000002</v>
      </c>
      <c r="M332" s="7">
        <v>8.3970000000000002</v>
      </c>
      <c r="V332" s="7" t="s">
        <v>809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809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1975</v>
      </c>
      <c r="D333" s="7">
        <v>11</v>
      </c>
      <c r="E333" s="7">
        <v>9.6470000000000002</v>
      </c>
      <c r="F333" s="7">
        <v>9.56</v>
      </c>
      <c r="G333" s="7">
        <v>9.1460000000000008</v>
      </c>
      <c r="H333" s="7">
        <v>8.8019999999999996</v>
      </c>
      <c r="I333" s="7">
        <v>8.5969999999999995</v>
      </c>
      <c r="J333" s="7">
        <v>8.4629999999999992</v>
      </c>
      <c r="K333" s="7">
        <v>8.3529999999999998</v>
      </c>
      <c r="L333" s="7">
        <v>8.35</v>
      </c>
      <c r="M333" s="7">
        <v>8.4030000000000005</v>
      </c>
      <c r="V333" s="7" t="s">
        <v>810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810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1975</v>
      </c>
      <c r="D334" s="7">
        <v>11</v>
      </c>
      <c r="E334" s="7">
        <v>9.59</v>
      </c>
      <c r="F334" s="7">
        <v>9.5399999999999991</v>
      </c>
      <c r="G334" s="7">
        <v>9.1470000000000002</v>
      </c>
      <c r="H334" s="7">
        <v>8.7919999999999998</v>
      </c>
      <c r="I334" s="7">
        <v>8.5920000000000005</v>
      </c>
      <c r="J334" s="7">
        <v>8.4640000000000004</v>
      </c>
      <c r="K334" s="7">
        <v>8.35</v>
      </c>
      <c r="L334" s="7">
        <v>8.3719999999999999</v>
      </c>
      <c r="M334" s="7">
        <v>8.4139999999999997</v>
      </c>
      <c r="V334" s="7" t="s">
        <v>811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811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1975</v>
      </c>
      <c r="D335" s="7">
        <v>11</v>
      </c>
      <c r="E335" s="7">
        <v>9.6120000000000001</v>
      </c>
      <c r="F335" s="7">
        <v>9.5500000000000007</v>
      </c>
      <c r="G335" s="7">
        <v>9.1489999999999991</v>
      </c>
      <c r="H335" s="7">
        <v>8.7929999999999993</v>
      </c>
      <c r="I335" s="7">
        <v>8.593</v>
      </c>
      <c r="J335" s="7">
        <v>8.4640000000000004</v>
      </c>
      <c r="K335" s="7">
        <v>8.3510000000000009</v>
      </c>
      <c r="L335" s="7">
        <v>8.3729999999999993</v>
      </c>
      <c r="M335" s="7">
        <v>8.4139999999999997</v>
      </c>
      <c r="V335" s="7" t="s">
        <v>812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812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1975</v>
      </c>
      <c r="D336" s="7">
        <v>11</v>
      </c>
      <c r="E336" s="7">
        <v>9.6199999999999992</v>
      </c>
      <c r="F336" s="7">
        <v>9.5540000000000003</v>
      </c>
      <c r="G336" s="7">
        <v>9.15</v>
      </c>
      <c r="H336" s="7">
        <v>8.7929999999999993</v>
      </c>
      <c r="I336" s="7">
        <v>8.593</v>
      </c>
      <c r="J336" s="7">
        <v>8.4649999999999999</v>
      </c>
      <c r="K336" s="7">
        <v>8.3520000000000003</v>
      </c>
      <c r="L336" s="7">
        <v>8.3740000000000006</v>
      </c>
      <c r="M336" s="7">
        <v>8.4149999999999991</v>
      </c>
      <c r="V336" s="7" t="s">
        <v>813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813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1975</v>
      </c>
      <c r="D337" s="7">
        <v>11</v>
      </c>
      <c r="E337" s="7">
        <v>9.6270000000000007</v>
      </c>
      <c r="F337" s="7">
        <v>9.5579999999999998</v>
      </c>
      <c r="G337" s="7">
        <v>9.15</v>
      </c>
      <c r="H337" s="7">
        <v>8.7940000000000005</v>
      </c>
      <c r="I337" s="7">
        <v>8.593</v>
      </c>
      <c r="J337" s="7">
        <v>8.4649999999999999</v>
      </c>
      <c r="K337" s="7">
        <v>8.3520000000000003</v>
      </c>
      <c r="L337" s="7">
        <v>8.3740000000000006</v>
      </c>
      <c r="M337" s="7">
        <v>8.4149999999999991</v>
      </c>
      <c r="V337" s="7" t="s">
        <v>814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14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1975</v>
      </c>
      <c r="D338" s="7">
        <v>11</v>
      </c>
      <c r="E338" s="7">
        <v>9.6349999999999998</v>
      </c>
      <c r="F338" s="7">
        <v>9.5609999999999999</v>
      </c>
      <c r="G338" s="7">
        <v>9.1509999999999998</v>
      </c>
      <c r="H338" s="7">
        <v>8.7940000000000005</v>
      </c>
      <c r="I338" s="7">
        <v>8.593</v>
      </c>
      <c r="J338" s="7">
        <v>8.4649999999999999</v>
      </c>
      <c r="K338" s="7">
        <v>8.3529999999999998</v>
      </c>
      <c r="L338" s="7">
        <v>8.375</v>
      </c>
      <c r="M338" s="7">
        <v>8.4149999999999991</v>
      </c>
      <c r="V338" s="7" t="s">
        <v>815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15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1975</v>
      </c>
      <c r="D339" s="7">
        <v>11</v>
      </c>
      <c r="E339" s="7">
        <v>9.6419999999999995</v>
      </c>
      <c r="F339" s="7">
        <v>9.5649999999999995</v>
      </c>
      <c r="G339" s="7">
        <v>9.1519999999999992</v>
      </c>
      <c r="H339" s="7">
        <v>8.7940000000000005</v>
      </c>
      <c r="I339" s="7">
        <v>8.593</v>
      </c>
      <c r="J339" s="7">
        <v>8.4649999999999999</v>
      </c>
      <c r="K339" s="7">
        <v>8.3529999999999998</v>
      </c>
      <c r="L339" s="7">
        <v>8.375</v>
      </c>
      <c r="M339" s="7">
        <v>8.4149999999999991</v>
      </c>
      <c r="V339" s="7" t="s">
        <v>816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16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1975</v>
      </c>
      <c r="D340" s="7">
        <v>12</v>
      </c>
      <c r="E340" s="7">
        <v>9.56</v>
      </c>
      <c r="F340" s="7">
        <v>9.5069999999999997</v>
      </c>
      <c r="G340" s="7">
        <v>9.1549999999999994</v>
      </c>
      <c r="H340" s="7">
        <v>8.8260000000000005</v>
      </c>
      <c r="I340" s="7">
        <v>8.6150000000000002</v>
      </c>
      <c r="J340" s="7">
        <v>8.468</v>
      </c>
      <c r="K340" s="7">
        <v>8.3529999999999998</v>
      </c>
      <c r="L340" s="7">
        <v>8.3759999999999994</v>
      </c>
      <c r="M340" s="7">
        <v>8.4149999999999991</v>
      </c>
      <c r="V340" s="7" t="s">
        <v>817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17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1975</v>
      </c>
      <c r="D341" s="7">
        <v>12</v>
      </c>
      <c r="E341" s="7">
        <v>9.5190000000000001</v>
      </c>
      <c r="F341" s="7">
        <v>9.4779999999999998</v>
      </c>
      <c r="G341" s="7">
        <v>9.157</v>
      </c>
      <c r="H341" s="7">
        <v>8.843</v>
      </c>
      <c r="I341" s="7">
        <v>8.6259999999999994</v>
      </c>
      <c r="J341" s="7">
        <v>8.4689999999999994</v>
      </c>
      <c r="K341" s="7">
        <v>8.3529999999999998</v>
      </c>
      <c r="L341" s="7">
        <v>8.3770000000000007</v>
      </c>
      <c r="M341" s="7">
        <v>8.4149999999999991</v>
      </c>
      <c r="V341" s="7" t="s">
        <v>818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18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1975</v>
      </c>
      <c r="D342" s="7">
        <v>12</v>
      </c>
      <c r="E342" s="7">
        <v>9.5259999999999998</v>
      </c>
      <c r="F342" s="7">
        <v>9.4809999999999999</v>
      </c>
      <c r="G342" s="7">
        <v>9.1579999999999995</v>
      </c>
      <c r="H342" s="7">
        <v>8.843</v>
      </c>
      <c r="I342" s="7">
        <v>8.6259999999999994</v>
      </c>
      <c r="J342" s="7">
        <v>8.4689999999999994</v>
      </c>
      <c r="K342" s="7">
        <v>8.3539999999999992</v>
      </c>
      <c r="L342" s="7">
        <v>8.3770000000000007</v>
      </c>
      <c r="M342" s="7">
        <v>8.4149999999999991</v>
      </c>
      <c r="V342" s="7" t="s">
        <v>819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19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1975</v>
      </c>
      <c r="D343" s="7">
        <v>12</v>
      </c>
      <c r="E343" s="7">
        <v>9.4749999999999996</v>
      </c>
      <c r="F343" s="7">
        <v>9.4789999999999992</v>
      </c>
      <c r="G343" s="7">
        <v>9.1590000000000007</v>
      </c>
      <c r="H343" s="7">
        <v>8.8390000000000004</v>
      </c>
      <c r="I343" s="7">
        <v>8.6240000000000006</v>
      </c>
      <c r="J343" s="7">
        <v>8.4689999999999994</v>
      </c>
      <c r="K343" s="7">
        <v>8.3539999999999992</v>
      </c>
      <c r="L343" s="7">
        <v>8.3780000000000001</v>
      </c>
      <c r="M343" s="7">
        <v>8.4160000000000004</v>
      </c>
      <c r="V343" s="7" t="s">
        <v>820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20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1975</v>
      </c>
      <c r="D344" s="7">
        <v>12</v>
      </c>
      <c r="E344" s="7">
        <v>9.4920000000000009</v>
      </c>
      <c r="F344" s="7">
        <v>9.4559999999999995</v>
      </c>
      <c r="G344" s="7">
        <v>9.1620000000000008</v>
      </c>
      <c r="H344" s="7">
        <v>8.859</v>
      </c>
      <c r="I344" s="7">
        <v>8.6370000000000005</v>
      </c>
      <c r="J344" s="7">
        <v>8.4710000000000001</v>
      </c>
      <c r="K344" s="7">
        <v>8.3539999999999992</v>
      </c>
      <c r="L344" s="7">
        <v>8.3780000000000001</v>
      </c>
      <c r="M344" s="7">
        <v>8.4160000000000004</v>
      </c>
      <c r="V344" s="7" t="s">
        <v>821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21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1975</v>
      </c>
      <c r="D345" s="7">
        <v>12</v>
      </c>
      <c r="E345" s="7">
        <v>9.4990000000000006</v>
      </c>
      <c r="F345" s="7">
        <v>9.4600000000000009</v>
      </c>
      <c r="G345" s="7">
        <v>9.1630000000000003</v>
      </c>
      <c r="H345" s="7">
        <v>8.86</v>
      </c>
      <c r="I345" s="7">
        <v>8.6370000000000005</v>
      </c>
      <c r="J345" s="7">
        <v>8.4710000000000001</v>
      </c>
      <c r="K345" s="7">
        <v>8.3550000000000004</v>
      </c>
      <c r="L345" s="7">
        <v>8.3780000000000001</v>
      </c>
      <c r="M345" s="7">
        <v>8.4160000000000004</v>
      </c>
      <c r="V345" s="7" t="s">
        <v>822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22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1975</v>
      </c>
      <c r="D346" s="7">
        <v>12</v>
      </c>
      <c r="E346" s="7">
        <v>9.5139999999999993</v>
      </c>
      <c r="F346" s="7">
        <v>9.4670000000000005</v>
      </c>
      <c r="G346" s="7">
        <v>9.1649999999999991</v>
      </c>
      <c r="H346" s="7">
        <v>8.8610000000000007</v>
      </c>
      <c r="I346" s="7">
        <v>8.6370000000000005</v>
      </c>
      <c r="J346" s="7">
        <v>8.4710000000000001</v>
      </c>
      <c r="K346" s="7">
        <v>8.3559999999999999</v>
      </c>
      <c r="L346" s="7">
        <v>8.3789999999999996</v>
      </c>
      <c r="M346" s="7">
        <v>8.4160000000000004</v>
      </c>
      <c r="V346" s="7" t="s">
        <v>823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23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1975</v>
      </c>
      <c r="D347" s="7">
        <v>12</v>
      </c>
      <c r="E347" s="7">
        <v>9.5220000000000002</v>
      </c>
      <c r="F347" s="7">
        <v>9.4710000000000001</v>
      </c>
      <c r="G347" s="7">
        <v>9.1660000000000004</v>
      </c>
      <c r="H347" s="7">
        <v>8.8610000000000007</v>
      </c>
      <c r="I347" s="7">
        <v>8.6370000000000005</v>
      </c>
      <c r="J347" s="7">
        <v>8.4710000000000001</v>
      </c>
      <c r="K347" s="7">
        <v>8.3559999999999999</v>
      </c>
      <c r="L347" s="7">
        <v>8.3800000000000008</v>
      </c>
      <c r="M347" s="7">
        <v>8.4160000000000004</v>
      </c>
      <c r="V347" s="7" t="s">
        <v>824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24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1975</v>
      </c>
      <c r="D348" s="7">
        <v>12</v>
      </c>
      <c r="E348" s="7">
        <v>9.5289999999999999</v>
      </c>
      <c r="F348" s="7">
        <v>9.4740000000000002</v>
      </c>
      <c r="G348" s="7">
        <v>9.1669999999999998</v>
      </c>
      <c r="H348" s="7">
        <v>8.8610000000000007</v>
      </c>
      <c r="I348" s="7">
        <v>8.6370000000000005</v>
      </c>
      <c r="J348" s="7">
        <v>8.4710000000000001</v>
      </c>
      <c r="K348" s="7">
        <v>8.3559999999999999</v>
      </c>
      <c r="L348" s="7">
        <v>8.3800000000000008</v>
      </c>
      <c r="M348" s="7">
        <v>8.4160000000000004</v>
      </c>
      <c r="V348" s="7" t="s">
        <v>825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25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1975</v>
      </c>
      <c r="D349" s="7">
        <v>12</v>
      </c>
      <c r="E349" s="7">
        <v>9.5359999999999996</v>
      </c>
      <c r="F349" s="7">
        <v>9.4779999999999998</v>
      </c>
      <c r="G349" s="7">
        <v>9.1679999999999993</v>
      </c>
      <c r="H349" s="7">
        <v>8.8620000000000001</v>
      </c>
      <c r="I349" s="7">
        <v>8.6379999999999999</v>
      </c>
      <c r="J349" s="7">
        <v>8.4710000000000001</v>
      </c>
      <c r="K349" s="7">
        <v>8.3569999999999993</v>
      </c>
      <c r="L349" s="7">
        <v>8.3810000000000002</v>
      </c>
      <c r="M349" s="7">
        <v>8.4160000000000004</v>
      </c>
      <c r="V349" s="7" t="s">
        <v>826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26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1975</v>
      </c>
      <c r="D350" s="7">
        <v>12</v>
      </c>
      <c r="E350" s="7">
        <v>9.5440000000000005</v>
      </c>
      <c r="F350" s="7">
        <v>9.4809999999999999</v>
      </c>
      <c r="G350" s="7">
        <v>9.1690000000000005</v>
      </c>
      <c r="H350" s="7">
        <v>8.8629999999999995</v>
      </c>
      <c r="I350" s="7">
        <v>8.6389999999999993</v>
      </c>
      <c r="J350" s="7">
        <v>8.4719999999999995</v>
      </c>
      <c r="K350" s="7">
        <v>8.3559999999999999</v>
      </c>
      <c r="L350" s="7">
        <v>8.3889999999999993</v>
      </c>
      <c r="M350" s="7">
        <v>8.4190000000000005</v>
      </c>
      <c r="V350" s="7" t="s">
        <v>827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27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1975</v>
      </c>
      <c r="D351" s="7">
        <v>12</v>
      </c>
      <c r="E351" s="7">
        <v>9.5510000000000002</v>
      </c>
      <c r="F351" s="7">
        <v>9.4849999999999994</v>
      </c>
      <c r="G351" s="7">
        <v>9.1709999999999994</v>
      </c>
      <c r="H351" s="7">
        <v>8.8640000000000008</v>
      </c>
      <c r="I351" s="7">
        <v>8.64</v>
      </c>
      <c r="J351" s="7">
        <v>8.4719999999999995</v>
      </c>
      <c r="K351" s="7">
        <v>8.3559999999999999</v>
      </c>
      <c r="L351" s="7">
        <v>8.3970000000000002</v>
      </c>
      <c r="M351" s="7">
        <v>8.4220000000000006</v>
      </c>
      <c r="V351" s="7" t="s">
        <v>828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28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1975</v>
      </c>
      <c r="D352" s="7">
        <v>12</v>
      </c>
      <c r="E352" s="7">
        <v>9.5660000000000007</v>
      </c>
      <c r="F352" s="7">
        <v>9.4920000000000009</v>
      </c>
      <c r="G352" s="7">
        <v>9.173</v>
      </c>
      <c r="H352" s="7">
        <v>8.8650000000000002</v>
      </c>
      <c r="I352" s="7">
        <v>8.641</v>
      </c>
      <c r="J352" s="7">
        <v>8.4730000000000008</v>
      </c>
      <c r="K352" s="7">
        <v>8.3569999999999993</v>
      </c>
      <c r="L352" s="7">
        <v>8.3979999999999997</v>
      </c>
      <c r="M352" s="7">
        <v>8.4220000000000006</v>
      </c>
      <c r="V352" s="7" t="s">
        <v>829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29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1975</v>
      </c>
      <c r="D353" s="7">
        <v>12</v>
      </c>
      <c r="E353" s="7">
        <v>9.5739999999999998</v>
      </c>
      <c r="F353" s="7">
        <v>9.4949999999999992</v>
      </c>
      <c r="G353" s="7">
        <v>9.1739999999999995</v>
      </c>
      <c r="H353" s="7">
        <v>8.8650000000000002</v>
      </c>
      <c r="I353" s="7">
        <v>8.641</v>
      </c>
      <c r="J353" s="7">
        <v>8.4730000000000008</v>
      </c>
      <c r="K353" s="7">
        <v>8.3569999999999993</v>
      </c>
      <c r="L353" s="7">
        <v>8.3989999999999991</v>
      </c>
      <c r="M353" s="7">
        <v>8.4220000000000006</v>
      </c>
      <c r="V353" s="7" t="s">
        <v>830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30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1975</v>
      </c>
      <c r="D354" s="7">
        <v>12</v>
      </c>
      <c r="E354" s="7">
        <v>9.5809999999999995</v>
      </c>
      <c r="F354" s="7">
        <v>9.4990000000000006</v>
      </c>
      <c r="G354" s="7">
        <v>9.1750000000000007</v>
      </c>
      <c r="H354" s="7">
        <v>8.8659999999999997</v>
      </c>
      <c r="I354" s="7">
        <v>8.6419999999999995</v>
      </c>
      <c r="J354" s="7">
        <v>8.4730000000000008</v>
      </c>
      <c r="K354" s="7">
        <v>8.3569999999999993</v>
      </c>
      <c r="L354" s="7">
        <v>8.407</v>
      </c>
      <c r="M354" s="7">
        <v>8.4250000000000007</v>
      </c>
      <c r="V354" s="7" t="s">
        <v>831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31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1975</v>
      </c>
      <c r="D355" s="7">
        <v>12</v>
      </c>
      <c r="E355" s="7">
        <v>9.5389999999999997</v>
      </c>
      <c r="F355" s="7">
        <v>9.4710000000000001</v>
      </c>
      <c r="G355" s="7">
        <v>9.1780000000000008</v>
      </c>
      <c r="H355" s="7">
        <v>8.8829999999999991</v>
      </c>
      <c r="I355" s="7">
        <v>8.6530000000000005</v>
      </c>
      <c r="J355" s="7">
        <v>8.4740000000000002</v>
      </c>
      <c r="K355" s="7">
        <v>8.3569999999999993</v>
      </c>
      <c r="L355" s="7">
        <v>8.407</v>
      </c>
      <c r="M355" s="7">
        <v>8.4309999999999992</v>
      </c>
      <c r="V355" s="7" t="s">
        <v>832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32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1975</v>
      </c>
      <c r="D356" s="7">
        <v>12</v>
      </c>
      <c r="E356" s="7">
        <v>9.5470000000000006</v>
      </c>
      <c r="F356" s="7">
        <v>9.4740000000000002</v>
      </c>
      <c r="G356" s="7">
        <v>9.18</v>
      </c>
      <c r="H356" s="7">
        <v>8.8800000000000008</v>
      </c>
      <c r="I356" s="7">
        <v>8.6470000000000002</v>
      </c>
      <c r="J356" s="7">
        <v>8.4730000000000008</v>
      </c>
      <c r="K356" s="7">
        <v>8.3670000000000009</v>
      </c>
      <c r="L356" s="7">
        <v>8.4090000000000007</v>
      </c>
      <c r="M356" s="7">
        <v>8.43</v>
      </c>
      <c r="V356" s="7" t="s">
        <v>833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33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1975</v>
      </c>
      <c r="D357" s="7">
        <v>12</v>
      </c>
      <c r="E357" s="7">
        <v>9.57</v>
      </c>
      <c r="F357" s="7">
        <v>9.4849999999999994</v>
      </c>
      <c r="G357" s="7">
        <v>9.1829999999999998</v>
      </c>
      <c r="H357" s="7">
        <v>8.8810000000000002</v>
      </c>
      <c r="I357" s="7">
        <v>8.6470000000000002</v>
      </c>
      <c r="J357" s="7">
        <v>8.4730000000000008</v>
      </c>
      <c r="K357" s="7">
        <v>8.3689999999999998</v>
      </c>
      <c r="L357" s="7">
        <v>8.4109999999999996</v>
      </c>
      <c r="M357" s="7">
        <v>8.4309999999999992</v>
      </c>
      <c r="V357" s="7" t="s">
        <v>834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34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1975</v>
      </c>
      <c r="D358" s="7">
        <v>12</v>
      </c>
      <c r="E358" s="7">
        <v>9.577</v>
      </c>
      <c r="F358" s="7">
        <v>9.4879999999999995</v>
      </c>
      <c r="G358" s="7">
        <v>9.1839999999999993</v>
      </c>
      <c r="H358" s="7">
        <v>8.8810000000000002</v>
      </c>
      <c r="I358" s="7">
        <v>8.6470000000000002</v>
      </c>
      <c r="J358" s="7">
        <v>8.4730000000000008</v>
      </c>
      <c r="K358" s="7">
        <v>8.3689999999999998</v>
      </c>
      <c r="L358" s="7">
        <v>8.4109999999999996</v>
      </c>
      <c r="M358" s="7">
        <v>8.4309999999999992</v>
      </c>
      <c r="V358" s="7" t="s">
        <v>835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35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1975</v>
      </c>
      <c r="D359" s="7">
        <v>12</v>
      </c>
      <c r="E359" s="7">
        <v>9.4849999999999994</v>
      </c>
      <c r="F359" s="7">
        <v>9.4280000000000008</v>
      </c>
      <c r="G359" s="7">
        <v>9.1910000000000007</v>
      </c>
      <c r="H359" s="7">
        <v>8.9149999999999991</v>
      </c>
      <c r="I359" s="7">
        <v>8.6690000000000005</v>
      </c>
      <c r="J359" s="7">
        <v>8.4749999999999996</v>
      </c>
      <c r="K359" s="7">
        <v>8.3689999999999998</v>
      </c>
      <c r="L359" s="7">
        <v>8.42</v>
      </c>
      <c r="M359" s="7">
        <v>8.4329999999999998</v>
      </c>
      <c r="V359" s="7" t="s">
        <v>836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36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1975</v>
      </c>
      <c r="D360" s="7">
        <v>12</v>
      </c>
      <c r="E360" s="7">
        <v>9.3849999999999998</v>
      </c>
      <c r="F360" s="7">
        <v>9.3960000000000008</v>
      </c>
      <c r="G360" s="7">
        <v>9.1950000000000003</v>
      </c>
      <c r="H360" s="7">
        <v>8.9269999999999996</v>
      </c>
      <c r="I360" s="7">
        <v>8.6750000000000007</v>
      </c>
      <c r="J360" s="7">
        <v>8.4760000000000009</v>
      </c>
      <c r="K360" s="7">
        <v>8.3699999999999992</v>
      </c>
      <c r="L360" s="7">
        <v>8.4120000000000008</v>
      </c>
      <c r="M360" s="7">
        <v>8.4309999999999992</v>
      </c>
      <c r="V360" s="7" t="s">
        <v>837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37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1975</v>
      </c>
      <c r="D361" s="7">
        <v>12</v>
      </c>
      <c r="E361" s="7">
        <v>9.3490000000000002</v>
      </c>
      <c r="F361" s="7">
        <v>9.3409999999999993</v>
      </c>
      <c r="G361" s="7">
        <v>9.2029999999999994</v>
      </c>
      <c r="H361" s="7">
        <v>8.9640000000000004</v>
      </c>
      <c r="I361" s="7">
        <v>8.6989999999999998</v>
      </c>
      <c r="J361" s="7">
        <v>8.4770000000000003</v>
      </c>
      <c r="K361" s="7">
        <v>8.3699999999999992</v>
      </c>
      <c r="L361" s="7">
        <v>8.4130000000000003</v>
      </c>
      <c r="M361" s="7">
        <v>8.4309999999999992</v>
      </c>
      <c r="V361" s="7" t="s">
        <v>838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38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1975</v>
      </c>
      <c r="D362" s="7">
        <v>12</v>
      </c>
      <c r="E362" s="7">
        <v>9.3059999999999992</v>
      </c>
      <c r="F362" s="7">
        <v>9.3130000000000006</v>
      </c>
      <c r="G362" s="7">
        <v>9.2070000000000007</v>
      </c>
      <c r="H362" s="7">
        <v>8.98</v>
      </c>
      <c r="I362" s="7">
        <v>8.7089999999999996</v>
      </c>
      <c r="J362" s="7">
        <v>8.4779999999999998</v>
      </c>
      <c r="K362" s="7">
        <v>8.3699999999999992</v>
      </c>
      <c r="L362" s="7">
        <v>8.4130000000000003</v>
      </c>
      <c r="M362" s="7">
        <v>8.4309999999999992</v>
      </c>
      <c r="V362" s="7" t="s">
        <v>839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39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1976</v>
      </c>
      <c r="D363" s="7">
        <v>1</v>
      </c>
      <c r="E363" s="7">
        <v>9.3719999999999999</v>
      </c>
      <c r="F363" s="7">
        <v>9.3460000000000001</v>
      </c>
      <c r="G363" s="7">
        <v>9.2219999999999995</v>
      </c>
      <c r="H363" s="7">
        <v>8.9849999999999994</v>
      </c>
      <c r="I363" s="7">
        <v>8.7080000000000002</v>
      </c>
      <c r="J363" s="7">
        <v>8.4789999999999992</v>
      </c>
      <c r="K363" s="7">
        <v>8.3759999999999994</v>
      </c>
      <c r="L363" s="7">
        <v>8.4160000000000004</v>
      </c>
      <c r="M363" s="7">
        <v>8.4469999999999992</v>
      </c>
      <c r="V363" s="7" t="s">
        <v>840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40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1976</v>
      </c>
      <c r="D364" s="7">
        <v>1</v>
      </c>
      <c r="E364" s="7">
        <v>9.3789999999999996</v>
      </c>
      <c r="F364" s="7">
        <v>9.35</v>
      </c>
      <c r="G364" s="7">
        <v>9.2240000000000002</v>
      </c>
      <c r="H364" s="7">
        <v>8.9849999999999994</v>
      </c>
      <c r="I364" s="7">
        <v>8.7080000000000002</v>
      </c>
      <c r="J364" s="7">
        <v>8.4789999999999992</v>
      </c>
      <c r="K364" s="7">
        <v>8.3759999999999994</v>
      </c>
      <c r="L364" s="7">
        <v>8.4160000000000004</v>
      </c>
      <c r="M364" s="7">
        <v>8.4469999999999992</v>
      </c>
      <c r="V364" s="7" t="s">
        <v>841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41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1976</v>
      </c>
      <c r="D365" s="7">
        <v>1</v>
      </c>
      <c r="E365" s="7">
        <v>9.3870000000000005</v>
      </c>
      <c r="F365" s="7">
        <v>9.3529999999999998</v>
      </c>
      <c r="G365" s="7">
        <v>9.2249999999999996</v>
      </c>
      <c r="H365" s="7">
        <v>8.9849999999999994</v>
      </c>
      <c r="I365" s="7">
        <v>8.7080000000000002</v>
      </c>
      <c r="J365" s="7">
        <v>8.4789999999999992</v>
      </c>
      <c r="K365" s="7">
        <v>8.3770000000000007</v>
      </c>
      <c r="L365" s="7">
        <v>8.4160000000000004</v>
      </c>
      <c r="M365" s="7">
        <v>8.4570000000000007</v>
      </c>
      <c r="V365" s="7" t="s">
        <v>842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42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1976</v>
      </c>
      <c r="D366" s="7">
        <v>1</v>
      </c>
      <c r="E366" s="7">
        <v>9.3940000000000001</v>
      </c>
      <c r="F366" s="7">
        <v>9.3569999999999993</v>
      </c>
      <c r="G366" s="7">
        <v>9.2270000000000003</v>
      </c>
      <c r="H366" s="7">
        <v>8.9860000000000007</v>
      </c>
      <c r="I366" s="7">
        <v>8.7080000000000002</v>
      </c>
      <c r="J366" s="7">
        <v>8.4789999999999992</v>
      </c>
      <c r="K366" s="7">
        <v>8.3770000000000007</v>
      </c>
      <c r="L366" s="7">
        <v>8.4160000000000004</v>
      </c>
      <c r="M366" s="7">
        <v>8.4570000000000007</v>
      </c>
      <c r="V366" s="7" t="s">
        <v>843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43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1976</v>
      </c>
      <c r="D367" s="7">
        <v>1</v>
      </c>
      <c r="E367" s="7">
        <v>9.4019999999999992</v>
      </c>
      <c r="F367" s="7">
        <v>9.3610000000000007</v>
      </c>
      <c r="G367" s="7">
        <v>9.2289999999999992</v>
      </c>
      <c r="H367" s="7">
        <v>8.9860000000000007</v>
      </c>
      <c r="I367" s="7">
        <v>8.7080000000000002</v>
      </c>
      <c r="J367" s="7">
        <v>8.4789999999999992</v>
      </c>
      <c r="K367" s="7">
        <v>8.3780000000000001</v>
      </c>
      <c r="L367" s="7">
        <v>8.4169999999999998</v>
      </c>
      <c r="M367" s="7">
        <v>8.4570000000000007</v>
      </c>
      <c r="V367" s="7" t="s">
        <v>844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44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1976</v>
      </c>
      <c r="D368" s="7">
        <v>1</v>
      </c>
      <c r="E368" s="7">
        <v>9.4090000000000007</v>
      </c>
      <c r="F368" s="7">
        <v>9.3650000000000002</v>
      </c>
      <c r="G368" s="7">
        <v>9.23</v>
      </c>
      <c r="H368" s="7">
        <v>8.9870000000000001</v>
      </c>
      <c r="I368" s="7">
        <v>8.7080000000000002</v>
      </c>
      <c r="J368" s="7">
        <v>8.4789999999999992</v>
      </c>
      <c r="K368" s="7">
        <v>8.3789999999999996</v>
      </c>
      <c r="L368" s="7">
        <v>8.4169999999999998</v>
      </c>
      <c r="M368" s="7">
        <v>8.4570000000000007</v>
      </c>
      <c r="V368" s="7" t="s">
        <v>845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45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1976</v>
      </c>
      <c r="D369" s="7">
        <v>1</v>
      </c>
      <c r="E369" s="7">
        <v>9.32</v>
      </c>
      <c r="F369" s="7">
        <v>9.3130000000000006</v>
      </c>
      <c r="G369" s="7">
        <v>9.1929999999999996</v>
      </c>
      <c r="H369" s="7">
        <v>8.9629999999999992</v>
      </c>
      <c r="I369" s="7">
        <v>8.6980000000000004</v>
      </c>
      <c r="J369" s="7">
        <v>8.4789999999999992</v>
      </c>
      <c r="K369" s="7">
        <v>8.3800000000000008</v>
      </c>
      <c r="L369" s="7">
        <v>8.4179999999999993</v>
      </c>
      <c r="M369" s="7">
        <v>8.4580000000000002</v>
      </c>
      <c r="V369" s="7" t="s">
        <v>846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46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1976</v>
      </c>
      <c r="D370" s="7">
        <v>1</v>
      </c>
      <c r="E370" s="7">
        <v>9.2230000000000008</v>
      </c>
      <c r="F370" s="7">
        <v>9.2590000000000003</v>
      </c>
      <c r="G370" s="7">
        <v>9.1539999999999999</v>
      </c>
      <c r="H370" s="7">
        <v>8.9380000000000006</v>
      </c>
      <c r="I370" s="7">
        <v>8.6880000000000006</v>
      </c>
      <c r="J370" s="7">
        <v>8.4779999999999998</v>
      </c>
      <c r="K370" s="7">
        <v>8.3810000000000002</v>
      </c>
      <c r="L370" s="7">
        <v>8.4190000000000005</v>
      </c>
      <c r="M370" s="7">
        <v>8.4580000000000002</v>
      </c>
      <c r="V370" s="7" t="s">
        <v>847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47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1976</v>
      </c>
      <c r="D371" s="7">
        <v>1</v>
      </c>
      <c r="E371" s="7">
        <v>9.2379999999999995</v>
      </c>
      <c r="F371" s="7">
        <v>9.2089999999999996</v>
      </c>
      <c r="G371" s="7">
        <v>9.1180000000000003</v>
      </c>
      <c r="H371" s="7">
        <v>8.923</v>
      </c>
      <c r="I371" s="7">
        <v>8.6839999999999993</v>
      </c>
      <c r="J371" s="7">
        <v>8.4779999999999998</v>
      </c>
      <c r="K371" s="7">
        <v>8.3810000000000002</v>
      </c>
      <c r="L371" s="7">
        <v>8.4190000000000005</v>
      </c>
      <c r="M371" s="7">
        <v>8.4580000000000002</v>
      </c>
      <c r="V371" s="7" t="s">
        <v>848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48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1976</v>
      </c>
      <c r="D372" s="7">
        <v>1</v>
      </c>
      <c r="E372" s="7">
        <v>9.1519999999999992</v>
      </c>
      <c r="F372" s="7">
        <v>9.1300000000000008</v>
      </c>
      <c r="G372" s="7">
        <v>9.0860000000000003</v>
      </c>
      <c r="H372" s="7">
        <v>8.92</v>
      </c>
      <c r="I372" s="7">
        <v>8.6869999999999994</v>
      </c>
      <c r="J372" s="7">
        <v>8.4789999999999992</v>
      </c>
      <c r="K372" s="7">
        <v>8.3819999999999997</v>
      </c>
      <c r="L372" s="7">
        <v>8.42</v>
      </c>
      <c r="M372" s="7">
        <v>8.4580000000000002</v>
      </c>
      <c r="V372" s="7" t="s">
        <v>849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49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1976</v>
      </c>
      <c r="D373" s="7">
        <v>1</v>
      </c>
      <c r="E373" s="7">
        <v>9.18</v>
      </c>
      <c r="F373" s="7">
        <v>9.0869999999999997</v>
      </c>
      <c r="G373" s="7">
        <v>9.0540000000000003</v>
      </c>
      <c r="H373" s="7">
        <v>8.9060000000000006</v>
      </c>
      <c r="I373" s="7">
        <v>8.6820000000000004</v>
      </c>
      <c r="J373" s="7">
        <v>8.4789999999999992</v>
      </c>
      <c r="K373" s="7">
        <v>8.3840000000000003</v>
      </c>
      <c r="L373" s="7">
        <v>8.4209999999999994</v>
      </c>
      <c r="M373" s="7">
        <v>8.4589999999999996</v>
      </c>
      <c r="V373" s="7" t="s">
        <v>850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50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1976</v>
      </c>
      <c r="D374" s="7">
        <v>1</v>
      </c>
      <c r="E374" s="7">
        <v>9.1340000000000003</v>
      </c>
      <c r="F374" s="7">
        <v>9.0619999999999994</v>
      </c>
      <c r="G374" s="7">
        <v>9.0109999999999992</v>
      </c>
      <c r="H374" s="7">
        <v>8.8650000000000002</v>
      </c>
      <c r="I374" s="7">
        <v>8.6630000000000003</v>
      </c>
      <c r="J374" s="7">
        <v>8.4789999999999992</v>
      </c>
      <c r="K374" s="7">
        <v>8.3849999999999998</v>
      </c>
      <c r="L374" s="7">
        <v>8.4209999999999994</v>
      </c>
      <c r="M374" s="7">
        <v>8.4589999999999996</v>
      </c>
      <c r="V374" s="7" t="s">
        <v>851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51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1976</v>
      </c>
      <c r="D375" s="7">
        <v>1</v>
      </c>
      <c r="E375" s="7">
        <v>9.0350000000000001</v>
      </c>
      <c r="F375" s="7">
        <v>9.0079999999999991</v>
      </c>
      <c r="G375" s="7">
        <v>8.9719999999999995</v>
      </c>
      <c r="H375" s="7">
        <v>8.8409999999999993</v>
      </c>
      <c r="I375" s="7">
        <v>8.6539999999999999</v>
      </c>
      <c r="J375" s="7">
        <v>8.4779999999999998</v>
      </c>
      <c r="K375" s="7">
        <v>8.3849999999999998</v>
      </c>
      <c r="L375" s="7">
        <v>8.4220000000000006</v>
      </c>
      <c r="M375" s="7">
        <v>8.4589999999999996</v>
      </c>
      <c r="V375" s="7" t="s">
        <v>852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52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1976</v>
      </c>
      <c r="D376" s="7">
        <v>1</v>
      </c>
      <c r="E376" s="7">
        <v>8.9920000000000009</v>
      </c>
      <c r="F376" s="7">
        <v>8.9550000000000001</v>
      </c>
      <c r="G376" s="7">
        <v>8.9350000000000005</v>
      </c>
      <c r="H376" s="7">
        <v>8.8219999999999992</v>
      </c>
      <c r="I376" s="7">
        <v>8.6479999999999997</v>
      </c>
      <c r="J376" s="7">
        <v>8.4789999999999992</v>
      </c>
      <c r="K376" s="7">
        <v>8.3859999999999992</v>
      </c>
      <c r="L376" s="7">
        <v>8.4309999999999992</v>
      </c>
      <c r="M376" s="7">
        <v>8.4629999999999992</v>
      </c>
      <c r="V376" s="7" t="s">
        <v>853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53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1976</v>
      </c>
      <c r="D377" s="7">
        <v>1</v>
      </c>
      <c r="E377" s="7">
        <v>8.9019999999999992</v>
      </c>
      <c r="F377" s="7">
        <v>8.8420000000000005</v>
      </c>
      <c r="G377" s="7">
        <v>8.9600000000000009</v>
      </c>
      <c r="H377" s="7">
        <v>8.8940000000000001</v>
      </c>
      <c r="I377" s="7">
        <v>8.6859999999999999</v>
      </c>
      <c r="J377" s="7">
        <v>8.4789999999999992</v>
      </c>
      <c r="K377" s="7">
        <v>8.3960000000000008</v>
      </c>
      <c r="L377" s="7">
        <v>8.4320000000000004</v>
      </c>
      <c r="M377" s="7">
        <v>8.4619999999999997</v>
      </c>
      <c r="V377" s="7" t="s">
        <v>854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54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1976</v>
      </c>
      <c r="D378" s="7">
        <v>1</v>
      </c>
      <c r="E378" s="7">
        <v>8.8010000000000002</v>
      </c>
      <c r="F378" s="7">
        <v>8.7919999999999998</v>
      </c>
      <c r="G378" s="7">
        <v>8.8209999999999997</v>
      </c>
      <c r="H378" s="7">
        <v>8.7550000000000008</v>
      </c>
      <c r="I378" s="7">
        <v>8.6199999999999992</v>
      </c>
      <c r="J378" s="7">
        <v>8.4770000000000003</v>
      </c>
      <c r="K378" s="7">
        <v>8.3970000000000002</v>
      </c>
      <c r="L378" s="7">
        <v>8.4320000000000004</v>
      </c>
      <c r="M378" s="7">
        <v>8.4619999999999997</v>
      </c>
      <c r="V378" s="7" t="s">
        <v>855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55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1976</v>
      </c>
      <c r="D379" s="7">
        <v>1</v>
      </c>
      <c r="E379" s="7">
        <v>8.7070000000000007</v>
      </c>
      <c r="F379" s="7">
        <v>8.7439999999999998</v>
      </c>
      <c r="G379" s="7">
        <v>8.7349999999999994</v>
      </c>
      <c r="H379" s="7">
        <v>8.6750000000000007</v>
      </c>
      <c r="I379" s="7">
        <v>8.5820000000000007</v>
      </c>
      <c r="J379" s="7">
        <v>8.4770000000000003</v>
      </c>
      <c r="K379" s="7">
        <v>8.3989999999999991</v>
      </c>
      <c r="L379" s="7">
        <v>8.4329999999999998</v>
      </c>
      <c r="M379" s="7">
        <v>8.4619999999999997</v>
      </c>
      <c r="V379" s="7" t="s">
        <v>856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56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1976</v>
      </c>
      <c r="D380" s="7">
        <v>1</v>
      </c>
      <c r="E380" s="7">
        <v>8.6630000000000003</v>
      </c>
      <c r="F380" s="7">
        <v>8.6910000000000007</v>
      </c>
      <c r="G380" s="7">
        <v>8.6980000000000004</v>
      </c>
      <c r="H380" s="7">
        <v>8.6560000000000006</v>
      </c>
      <c r="I380" s="7">
        <v>8.5760000000000005</v>
      </c>
      <c r="J380" s="7">
        <v>8.4770000000000003</v>
      </c>
      <c r="K380" s="7">
        <v>8.3989999999999991</v>
      </c>
      <c r="L380" s="7">
        <v>8.4329999999999998</v>
      </c>
      <c r="M380" s="7">
        <v>8.4629999999999992</v>
      </c>
      <c r="V380" s="7" t="s">
        <v>857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57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1976</v>
      </c>
      <c r="D381" s="7">
        <v>1</v>
      </c>
      <c r="E381" s="7">
        <v>8.6679999999999993</v>
      </c>
      <c r="F381" s="7">
        <v>8.6959999999999997</v>
      </c>
      <c r="G381" s="7">
        <v>8.6489999999999991</v>
      </c>
      <c r="H381" s="7">
        <v>8.6</v>
      </c>
      <c r="I381" s="7">
        <v>8.548</v>
      </c>
      <c r="J381" s="7">
        <v>8.4760000000000009</v>
      </c>
      <c r="K381" s="7">
        <v>8.4</v>
      </c>
      <c r="L381" s="7">
        <v>8.4339999999999993</v>
      </c>
      <c r="M381" s="7">
        <v>8.4629999999999992</v>
      </c>
      <c r="V381" s="7" t="s">
        <v>858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58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1976</v>
      </c>
      <c r="D382" s="7">
        <v>1</v>
      </c>
      <c r="E382" s="7">
        <v>8.6229999999999993</v>
      </c>
      <c r="F382" s="7">
        <v>8.6430000000000007</v>
      </c>
      <c r="G382" s="7">
        <v>8.6129999999999995</v>
      </c>
      <c r="H382" s="7">
        <v>8.5809999999999995</v>
      </c>
      <c r="I382" s="7">
        <v>8.5419999999999998</v>
      </c>
      <c r="J382" s="7">
        <v>8.4770000000000003</v>
      </c>
      <c r="K382" s="7">
        <v>8.4009999999999998</v>
      </c>
      <c r="L382" s="7">
        <v>8.4339999999999993</v>
      </c>
      <c r="M382" s="7">
        <v>8.4629999999999992</v>
      </c>
      <c r="V382" s="7" t="s">
        <v>859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59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1976</v>
      </c>
      <c r="D383" s="7">
        <v>1</v>
      </c>
      <c r="E383" s="7">
        <v>8.6289999999999996</v>
      </c>
      <c r="F383" s="7">
        <v>8.6460000000000008</v>
      </c>
      <c r="G383" s="7">
        <v>8.6140000000000008</v>
      </c>
      <c r="H383" s="7">
        <v>8.5820000000000007</v>
      </c>
      <c r="I383" s="7">
        <v>8.5429999999999993</v>
      </c>
      <c r="J383" s="7">
        <v>8.4770000000000003</v>
      </c>
      <c r="K383" s="7">
        <v>8.4009999999999998</v>
      </c>
      <c r="L383" s="7">
        <v>8.4339999999999993</v>
      </c>
      <c r="M383" s="7">
        <v>8.4629999999999992</v>
      </c>
      <c r="V383" s="7" t="s">
        <v>860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60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1976</v>
      </c>
      <c r="D384" s="7">
        <v>1</v>
      </c>
      <c r="E384" s="7">
        <v>8.6349999999999998</v>
      </c>
      <c r="F384" s="7">
        <v>8.6489999999999991</v>
      </c>
      <c r="G384" s="7">
        <v>8.6159999999999997</v>
      </c>
      <c r="H384" s="7">
        <v>8.5830000000000002</v>
      </c>
      <c r="I384" s="7">
        <v>8.5429999999999993</v>
      </c>
      <c r="J384" s="7">
        <v>8.4770000000000003</v>
      </c>
      <c r="K384" s="7">
        <v>8.4019999999999992</v>
      </c>
      <c r="L384" s="7">
        <v>8.4350000000000005</v>
      </c>
      <c r="M384" s="7">
        <v>8.4629999999999992</v>
      </c>
      <c r="V384" s="7" t="s">
        <v>861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61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1976</v>
      </c>
      <c r="D385" s="7">
        <v>2</v>
      </c>
      <c r="E385" s="7">
        <v>8.5410000000000004</v>
      </c>
      <c r="F385" s="7">
        <v>8.5980000000000008</v>
      </c>
      <c r="G385" s="7">
        <v>8.58</v>
      </c>
      <c r="H385" s="7">
        <v>8.5609999999999999</v>
      </c>
      <c r="I385" s="7">
        <v>8.5350000000000001</v>
      </c>
      <c r="J385" s="7">
        <v>8.4779999999999998</v>
      </c>
      <c r="K385" s="7">
        <v>8.4030000000000005</v>
      </c>
      <c r="L385" s="7">
        <v>8.4350000000000005</v>
      </c>
      <c r="M385" s="7">
        <v>8.4629999999999992</v>
      </c>
      <c r="V385" s="7" t="s">
        <v>862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62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1976</v>
      </c>
      <c r="D386" s="7">
        <v>2</v>
      </c>
      <c r="E386" s="7">
        <v>8.5470000000000006</v>
      </c>
      <c r="F386" s="7">
        <v>8.6010000000000009</v>
      </c>
      <c r="G386" s="7">
        <v>8.5809999999999995</v>
      </c>
      <c r="H386" s="7">
        <v>8.5619999999999994</v>
      </c>
      <c r="I386" s="7">
        <v>8.5359999999999996</v>
      </c>
      <c r="J386" s="7">
        <v>8.4779999999999998</v>
      </c>
      <c r="K386" s="7">
        <v>8.4039999999999999</v>
      </c>
      <c r="L386" s="7">
        <v>8.4359999999999999</v>
      </c>
      <c r="M386" s="7">
        <v>8.4640000000000004</v>
      </c>
      <c r="V386" s="7" t="s">
        <v>863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63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1976</v>
      </c>
      <c r="D387" s="7">
        <v>2</v>
      </c>
      <c r="E387" s="7">
        <v>8.5530000000000008</v>
      </c>
      <c r="F387" s="7">
        <v>8.6039999999999992</v>
      </c>
      <c r="G387" s="7">
        <v>8.5830000000000002</v>
      </c>
      <c r="H387" s="7">
        <v>8.5630000000000006</v>
      </c>
      <c r="I387" s="7">
        <v>8.5359999999999996</v>
      </c>
      <c r="J387" s="7">
        <v>8.4789999999999992</v>
      </c>
      <c r="K387" s="7">
        <v>8.4039999999999999</v>
      </c>
      <c r="L387" s="7">
        <v>8.4359999999999999</v>
      </c>
      <c r="M387" s="7">
        <v>8.4640000000000004</v>
      </c>
      <c r="V387" s="7" t="s">
        <v>864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64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1976</v>
      </c>
      <c r="D388" s="7">
        <v>2</v>
      </c>
      <c r="E388" s="7">
        <v>8.5589999999999993</v>
      </c>
      <c r="F388" s="7">
        <v>8.6069999999999993</v>
      </c>
      <c r="G388" s="7">
        <v>8.5839999999999996</v>
      </c>
      <c r="H388" s="7">
        <v>8.5640000000000001</v>
      </c>
      <c r="I388" s="7">
        <v>8.5370000000000008</v>
      </c>
      <c r="J388" s="7">
        <v>8.4789999999999992</v>
      </c>
      <c r="K388" s="7">
        <v>8.4049999999999994</v>
      </c>
      <c r="L388" s="7">
        <v>8.4369999999999994</v>
      </c>
      <c r="M388" s="7">
        <v>8.4640000000000004</v>
      </c>
      <c r="V388" s="7" t="s">
        <v>865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65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1976</v>
      </c>
      <c r="D389" s="7">
        <v>2</v>
      </c>
      <c r="E389" s="7">
        <v>8.5649999999999995</v>
      </c>
      <c r="F389" s="7">
        <v>8.609</v>
      </c>
      <c r="G389" s="7">
        <v>8.5860000000000003</v>
      </c>
      <c r="H389" s="7">
        <v>8.5649999999999995</v>
      </c>
      <c r="I389" s="7">
        <v>8.5370000000000008</v>
      </c>
      <c r="J389" s="7">
        <v>8.4789999999999992</v>
      </c>
      <c r="K389" s="7">
        <v>8.4049999999999994</v>
      </c>
      <c r="L389" s="7">
        <v>8.4369999999999994</v>
      </c>
      <c r="M389" s="7">
        <v>8.4640000000000004</v>
      </c>
      <c r="V389" s="7" t="s">
        <v>866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66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1976</v>
      </c>
      <c r="D390" s="7">
        <v>2</v>
      </c>
      <c r="E390" s="7">
        <v>8.4640000000000004</v>
      </c>
      <c r="F390" s="7">
        <v>8.5549999999999997</v>
      </c>
      <c r="G390" s="7">
        <v>8.548</v>
      </c>
      <c r="H390" s="7">
        <v>8.5419999999999998</v>
      </c>
      <c r="I390" s="7">
        <v>8.5289999999999999</v>
      </c>
      <c r="J390" s="7">
        <v>8.48</v>
      </c>
      <c r="K390" s="7">
        <v>8.4060000000000006</v>
      </c>
      <c r="L390" s="7">
        <v>8.4369999999999994</v>
      </c>
      <c r="M390" s="7">
        <v>8.4640000000000004</v>
      </c>
      <c r="V390" s="7" t="s">
        <v>867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67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1976</v>
      </c>
      <c r="D391" s="7">
        <v>2</v>
      </c>
      <c r="E391" s="7">
        <v>8.3699999999999992</v>
      </c>
      <c r="F391" s="7">
        <v>8.5039999999999996</v>
      </c>
      <c r="G391" s="7">
        <v>8.5120000000000005</v>
      </c>
      <c r="H391" s="7">
        <v>8.52</v>
      </c>
      <c r="I391" s="7">
        <v>8.5210000000000008</v>
      </c>
      <c r="J391" s="7">
        <v>8.48</v>
      </c>
      <c r="K391" s="7">
        <v>8.407</v>
      </c>
      <c r="L391" s="7">
        <v>8.4380000000000006</v>
      </c>
      <c r="M391" s="7">
        <v>8.4640000000000004</v>
      </c>
      <c r="V391" s="7" t="s">
        <v>868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68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1976</v>
      </c>
      <c r="D392" s="7">
        <v>2</v>
      </c>
      <c r="E392" s="7">
        <v>8.375</v>
      </c>
      <c r="F392" s="7">
        <v>8.5069999999999997</v>
      </c>
      <c r="G392" s="7">
        <v>8.5129999999999999</v>
      </c>
      <c r="H392" s="7">
        <v>8.5210000000000008</v>
      </c>
      <c r="I392" s="7">
        <v>8.5220000000000002</v>
      </c>
      <c r="J392" s="7">
        <v>8.4809999999999999</v>
      </c>
      <c r="K392" s="7">
        <v>8.4079999999999995</v>
      </c>
      <c r="L392" s="7">
        <v>8.4390000000000001</v>
      </c>
      <c r="M392" s="7">
        <v>8.4649999999999999</v>
      </c>
      <c r="V392" s="7" t="s">
        <v>869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69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1976</v>
      </c>
      <c r="D393" s="7">
        <v>2</v>
      </c>
      <c r="E393" s="7">
        <v>8.3870000000000005</v>
      </c>
      <c r="F393" s="7">
        <v>8.5129999999999999</v>
      </c>
      <c r="G393" s="7">
        <v>8.5169999999999995</v>
      </c>
      <c r="H393" s="7">
        <v>8.5229999999999997</v>
      </c>
      <c r="I393" s="7">
        <v>8.5229999999999997</v>
      </c>
      <c r="J393" s="7">
        <v>8.4819999999999993</v>
      </c>
      <c r="K393" s="7">
        <v>8.4090000000000007</v>
      </c>
      <c r="L393" s="7">
        <v>8.4390000000000001</v>
      </c>
      <c r="M393" s="7">
        <v>8.4649999999999999</v>
      </c>
      <c r="V393" s="7" t="s">
        <v>870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70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1976</v>
      </c>
      <c r="D394" s="7">
        <v>2</v>
      </c>
      <c r="E394" s="7">
        <v>8.3930000000000007</v>
      </c>
      <c r="F394" s="7">
        <v>8.516</v>
      </c>
      <c r="G394" s="7">
        <v>8.5180000000000007</v>
      </c>
      <c r="H394" s="7">
        <v>8.5239999999999991</v>
      </c>
      <c r="I394" s="7">
        <v>8.5239999999999991</v>
      </c>
      <c r="J394" s="7">
        <v>8.4819999999999993</v>
      </c>
      <c r="K394" s="7">
        <v>8.4090000000000007</v>
      </c>
      <c r="L394" s="7">
        <v>8.44</v>
      </c>
      <c r="M394" s="7">
        <v>8.4649999999999999</v>
      </c>
      <c r="V394" s="7" t="s">
        <v>871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71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1976</v>
      </c>
      <c r="D395" s="7">
        <v>2</v>
      </c>
      <c r="E395" s="7">
        <v>8.3979999999999997</v>
      </c>
      <c r="F395" s="7">
        <v>8.5190000000000001</v>
      </c>
      <c r="G395" s="7">
        <v>8.52</v>
      </c>
      <c r="H395" s="7">
        <v>8.5250000000000004</v>
      </c>
      <c r="I395" s="7">
        <v>8.5239999999999991</v>
      </c>
      <c r="J395" s="7">
        <v>8.4819999999999993</v>
      </c>
      <c r="K395" s="7">
        <v>8.41</v>
      </c>
      <c r="L395" s="7">
        <v>8.44</v>
      </c>
      <c r="M395" s="7">
        <v>8.4649999999999999</v>
      </c>
      <c r="V395" s="7" t="s">
        <v>872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72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1976</v>
      </c>
      <c r="D396" s="7">
        <v>2</v>
      </c>
      <c r="E396" s="7">
        <v>8.41</v>
      </c>
      <c r="F396" s="7">
        <v>8.5250000000000004</v>
      </c>
      <c r="G396" s="7">
        <v>8.5229999999999997</v>
      </c>
      <c r="H396" s="7">
        <v>8.5269999999999992</v>
      </c>
      <c r="I396" s="7">
        <v>8.5259999999999998</v>
      </c>
      <c r="J396" s="7">
        <v>8.4830000000000005</v>
      </c>
      <c r="K396" s="7">
        <v>8.4109999999999996</v>
      </c>
      <c r="L396" s="7">
        <v>8.4410000000000007</v>
      </c>
      <c r="M396" s="7">
        <v>8.4649999999999999</v>
      </c>
      <c r="V396" s="7" t="s">
        <v>873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73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1976</v>
      </c>
      <c r="D397" s="7">
        <v>2</v>
      </c>
      <c r="E397" s="7">
        <v>8.4160000000000004</v>
      </c>
      <c r="F397" s="7">
        <v>8.5280000000000005</v>
      </c>
      <c r="G397" s="7">
        <v>8.5250000000000004</v>
      </c>
      <c r="H397" s="7">
        <v>8.5280000000000005</v>
      </c>
      <c r="I397" s="7">
        <v>8.5259999999999998</v>
      </c>
      <c r="J397" s="7">
        <v>8.484</v>
      </c>
      <c r="K397" s="7">
        <v>8.4120000000000008</v>
      </c>
      <c r="L397" s="7">
        <v>8.4410000000000007</v>
      </c>
      <c r="M397" s="7">
        <v>8.4649999999999999</v>
      </c>
      <c r="V397" s="7" t="s">
        <v>874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74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1976</v>
      </c>
      <c r="D398" s="7">
        <v>2</v>
      </c>
      <c r="E398" s="7">
        <v>8.4220000000000006</v>
      </c>
      <c r="F398" s="7">
        <v>8.5310000000000006</v>
      </c>
      <c r="G398" s="7">
        <v>8.5259999999999998</v>
      </c>
      <c r="H398" s="7">
        <v>8.5289999999999999</v>
      </c>
      <c r="I398" s="7">
        <v>8.5269999999999992</v>
      </c>
      <c r="J398" s="7">
        <v>8.484</v>
      </c>
      <c r="K398" s="7">
        <v>8.4120000000000008</v>
      </c>
      <c r="L398" s="7">
        <v>8.4420000000000002</v>
      </c>
      <c r="M398" s="7">
        <v>8.4659999999999993</v>
      </c>
      <c r="V398" s="7" t="s">
        <v>875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75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1976</v>
      </c>
      <c r="D399" s="7">
        <v>2</v>
      </c>
      <c r="E399" s="7">
        <v>8.4369999999999994</v>
      </c>
      <c r="F399" s="7">
        <v>8.5389999999999997</v>
      </c>
      <c r="G399" s="7">
        <v>8.5269999999999992</v>
      </c>
      <c r="H399" s="7">
        <v>8.5280000000000005</v>
      </c>
      <c r="I399" s="7">
        <v>8.5280000000000005</v>
      </c>
      <c r="J399" s="7">
        <v>8.4870000000000001</v>
      </c>
      <c r="K399" s="7">
        <v>8.4149999999999991</v>
      </c>
      <c r="L399" s="7">
        <v>8.4440000000000008</v>
      </c>
      <c r="M399" s="7">
        <v>8.4659999999999993</v>
      </c>
      <c r="V399" s="7" t="s">
        <v>876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76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1976</v>
      </c>
      <c r="D400" s="7">
        <v>2</v>
      </c>
      <c r="E400" s="7">
        <v>8.4640000000000004</v>
      </c>
      <c r="F400" s="7">
        <v>8.5540000000000003</v>
      </c>
      <c r="G400" s="7">
        <v>8.5259999999999998</v>
      </c>
      <c r="H400" s="7">
        <v>8.5239999999999991</v>
      </c>
      <c r="I400" s="7">
        <v>8.5299999999999994</v>
      </c>
      <c r="J400" s="7">
        <v>8.4939999999999998</v>
      </c>
      <c r="K400" s="7">
        <v>8.4209999999999994</v>
      </c>
      <c r="L400" s="7">
        <v>8.4510000000000005</v>
      </c>
      <c r="M400" s="7">
        <v>8.468</v>
      </c>
      <c r="V400" s="7" t="s">
        <v>877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77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1976</v>
      </c>
      <c r="D401" s="7">
        <v>2</v>
      </c>
      <c r="E401" s="7">
        <v>8.49</v>
      </c>
      <c r="F401" s="7">
        <v>8.5570000000000004</v>
      </c>
      <c r="G401" s="7">
        <v>8.532</v>
      </c>
      <c r="H401" s="7">
        <v>8.5459999999999994</v>
      </c>
      <c r="I401" s="7">
        <v>8.5709999999999997</v>
      </c>
      <c r="J401" s="7">
        <v>8.5380000000000003</v>
      </c>
      <c r="K401" s="7">
        <v>8.4169999999999998</v>
      </c>
      <c r="L401" s="7">
        <v>8.4440000000000008</v>
      </c>
      <c r="M401" s="7">
        <v>8.4730000000000008</v>
      </c>
      <c r="V401" s="7" t="s">
        <v>878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78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1976</v>
      </c>
      <c r="D402" s="7">
        <v>2</v>
      </c>
      <c r="E402" s="7">
        <v>8.4949999999999992</v>
      </c>
      <c r="F402" s="7">
        <v>8.56</v>
      </c>
      <c r="G402" s="7">
        <v>8.5329999999999995</v>
      </c>
      <c r="H402" s="7">
        <v>8.5470000000000006</v>
      </c>
      <c r="I402" s="7">
        <v>8.5719999999999992</v>
      </c>
      <c r="J402" s="7">
        <v>8.5389999999999997</v>
      </c>
      <c r="K402" s="7">
        <v>8.4169999999999998</v>
      </c>
      <c r="L402" s="7">
        <v>8.4440000000000008</v>
      </c>
      <c r="M402" s="7">
        <v>8.4730000000000008</v>
      </c>
      <c r="V402" s="7" t="s">
        <v>879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79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1976</v>
      </c>
      <c r="D403" s="7">
        <v>2</v>
      </c>
      <c r="E403" s="7">
        <v>8.5009999999999994</v>
      </c>
      <c r="F403" s="7">
        <v>8.5630000000000006</v>
      </c>
      <c r="G403" s="7">
        <v>8.5350000000000001</v>
      </c>
      <c r="H403" s="7">
        <v>8.548</v>
      </c>
      <c r="I403" s="7">
        <v>8.5730000000000004</v>
      </c>
      <c r="J403" s="7">
        <v>8.5389999999999997</v>
      </c>
      <c r="K403" s="7">
        <v>8.4169999999999998</v>
      </c>
      <c r="L403" s="7">
        <v>8.4450000000000003</v>
      </c>
      <c r="M403" s="7">
        <v>8.4730000000000008</v>
      </c>
      <c r="V403" s="7" t="s">
        <v>880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80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1976</v>
      </c>
      <c r="D404" s="7">
        <v>2</v>
      </c>
      <c r="E404" s="7">
        <v>8.5060000000000002</v>
      </c>
      <c r="F404" s="7">
        <v>8.5660000000000007</v>
      </c>
      <c r="G404" s="7">
        <v>8.5370000000000008</v>
      </c>
      <c r="H404" s="7">
        <v>8.5500000000000007</v>
      </c>
      <c r="I404" s="7">
        <v>8.5749999999999993</v>
      </c>
      <c r="J404" s="7">
        <v>8.5399999999999991</v>
      </c>
      <c r="K404" s="7">
        <v>8.4169999999999998</v>
      </c>
      <c r="L404" s="7">
        <v>8.4529999999999994</v>
      </c>
      <c r="M404" s="7">
        <v>8.4760000000000009</v>
      </c>
      <c r="V404" s="7" t="s">
        <v>881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81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1976</v>
      </c>
      <c r="D405" s="7">
        <v>2</v>
      </c>
      <c r="E405" s="7">
        <v>8.5109999999999992</v>
      </c>
      <c r="F405" s="7">
        <v>8.5690000000000008</v>
      </c>
      <c r="G405" s="7">
        <v>8.5380000000000003</v>
      </c>
      <c r="H405" s="7">
        <v>8.5519999999999996</v>
      </c>
      <c r="I405" s="7">
        <v>8.577</v>
      </c>
      <c r="J405" s="7">
        <v>8.5399999999999991</v>
      </c>
      <c r="K405" s="7">
        <v>8.4160000000000004</v>
      </c>
      <c r="L405" s="7">
        <v>8.4610000000000003</v>
      </c>
      <c r="M405" s="7">
        <v>8.4789999999999992</v>
      </c>
      <c r="V405" s="7" t="s">
        <v>882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82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1976</v>
      </c>
      <c r="D406" s="7">
        <v>2</v>
      </c>
      <c r="E406" s="7">
        <v>8.516</v>
      </c>
      <c r="F406" s="7">
        <v>8.5709999999999997</v>
      </c>
      <c r="G406" s="7">
        <v>8.5399999999999991</v>
      </c>
      <c r="H406" s="7">
        <v>8.5530000000000008</v>
      </c>
      <c r="I406" s="7">
        <v>8.5779999999999994</v>
      </c>
      <c r="J406" s="7">
        <v>8.5410000000000004</v>
      </c>
      <c r="K406" s="7">
        <v>8.4160000000000004</v>
      </c>
      <c r="L406" s="7">
        <v>8.4619999999999997</v>
      </c>
      <c r="M406" s="7">
        <v>8.4789999999999992</v>
      </c>
      <c r="V406" s="7" t="s">
        <v>883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83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1976</v>
      </c>
      <c r="D407" s="7">
        <v>3</v>
      </c>
      <c r="E407" s="7">
        <v>8.5030000000000001</v>
      </c>
      <c r="F407" s="7">
        <v>8.5640000000000001</v>
      </c>
      <c r="G407" s="7">
        <v>8.5350000000000001</v>
      </c>
      <c r="H407" s="7">
        <v>8.548</v>
      </c>
      <c r="I407" s="7">
        <v>8.5730000000000004</v>
      </c>
      <c r="J407" s="7">
        <v>8.5370000000000008</v>
      </c>
      <c r="K407" s="7">
        <v>8.4130000000000003</v>
      </c>
      <c r="L407" s="7">
        <v>8.4580000000000002</v>
      </c>
      <c r="M407" s="7">
        <v>8.4760000000000009</v>
      </c>
      <c r="V407" s="7" t="s">
        <v>884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84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1976</v>
      </c>
      <c r="D408" s="7">
        <v>3</v>
      </c>
      <c r="E408" s="7">
        <v>8.5079999999999991</v>
      </c>
      <c r="F408" s="7">
        <v>8.5670000000000002</v>
      </c>
      <c r="G408" s="7">
        <v>8.5359999999999996</v>
      </c>
      <c r="H408" s="7">
        <v>8.5500000000000007</v>
      </c>
      <c r="I408" s="7">
        <v>8.5739999999999998</v>
      </c>
      <c r="J408" s="7">
        <v>8.5370000000000008</v>
      </c>
      <c r="K408" s="7">
        <v>8.4130000000000003</v>
      </c>
      <c r="L408" s="7">
        <v>8.4589999999999996</v>
      </c>
      <c r="M408" s="7">
        <v>8.4760000000000009</v>
      </c>
      <c r="V408" s="7" t="s">
        <v>885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85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1976</v>
      </c>
      <c r="D409" s="7">
        <v>3</v>
      </c>
      <c r="E409" s="7">
        <v>8.5139999999999993</v>
      </c>
      <c r="F409" s="7">
        <v>8.5690000000000008</v>
      </c>
      <c r="G409" s="7">
        <v>8.5380000000000003</v>
      </c>
      <c r="H409" s="7">
        <v>8.5510000000000002</v>
      </c>
      <c r="I409" s="7">
        <v>8.5749999999999993</v>
      </c>
      <c r="J409" s="7">
        <v>8.5370000000000008</v>
      </c>
      <c r="K409" s="7">
        <v>8.4139999999999997</v>
      </c>
      <c r="L409" s="7">
        <v>8.4600000000000009</v>
      </c>
      <c r="M409" s="7">
        <v>8.4760000000000009</v>
      </c>
      <c r="V409" s="7" t="s">
        <v>886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86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1976</v>
      </c>
      <c r="D410" s="7">
        <v>3</v>
      </c>
      <c r="E410" s="7">
        <v>8.5190000000000001</v>
      </c>
      <c r="F410" s="7">
        <v>8.5719999999999992</v>
      </c>
      <c r="G410" s="7">
        <v>8.5389999999999997</v>
      </c>
      <c r="H410" s="7">
        <v>8.5519999999999996</v>
      </c>
      <c r="I410" s="7">
        <v>8.5749999999999993</v>
      </c>
      <c r="J410" s="7">
        <v>8.5380000000000003</v>
      </c>
      <c r="K410" s="7">
        <v>8.4139999999999997</v>
      </c>
      <c r="L410" s="7">
        <v>8.4600000000000009</v>
      </c>
      <c r="M410" s="7">
        <v>8.4760000000000009</v>
      </c>
      <c r="V410" s="7" t="s">
        <v>887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87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1976</v>
      </c>
      <c r="D411" s="7">
        <v>3</v>
      </c>
      <c r="E411" s="7">
        <v>8.5239999999999991</v>
      </c>
      <c r="F411" s="7">
        <v>8.5749999999999993</v>
      </c>
      <c r="G411" s="7">
        <v>8.5410000000000004</v>
      </c>
      <c r="H411" s="7">
        <v>8.5530000000000008</v>
      </c>
      <c r="I411" s="7">
        <v>8.5760000000000005</v>
      </c>
      <c r="J411" s="7">
        <v>8.5380000000000003</v>
      </c>
      <c r="K411" s="7">
        <v>8.4149999999999991</v>
      </c>
      <c r="L411" s="7">
        <v>8.4610000000000003</v>
      </c>
      <c r="M411" s="7">
        <v>8.4760000000000009</v>
      </c>
      <c r="V411" s="7" t="s">
        <v>888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88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1976</v>
      </c>
      <c r="D412" s="7">
        <v>3</v>
      </c>
      <c r="E412" s="7">
        <v>8.5289999999999999</v>
      </c>
      <c r="F412" s="7">
        <v>8.5779999999999994</v>
      </c>
      <c r="G412" s="7">
        <v>8.5429999999999993</v>
      </c>
      <c r="H412" s="7">
        <v>8.5540000000000003</v>
      </c>
      <c r="I412" s="7">
        <v>8.577</v>
      </c>
      <c r="J412" s="7">
        <v>8.5380000000000003</v>
      </c>
      <c r="K412" s="7">
        <v>8.4149999999999991</v>
      </c>
      <c r="L412" s="7">
        <v>8.4610000000000003</v>
      </c>
      <c r="M412" s="7">
        <v>8.4760000000000009</v>
      </c>
      <c r="V412" s="7" t="s">
        <v>889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89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1976</v>
      </c>
      <c r="D413" s="7">
        <v>3</v>
      </c>
      <c r="E413" s="7">
        <v>8.5399999999999991</v>
      </c>
      <c r="F413" s="7">
        <v>8.5830000000000002</v>
      </c>
      <c r="G413" s="7">
        <v>8.5459999999999994</v>
      </c>
      <c r="H413" s="7">
        <v>8.5570000000000004</v>
      </c>
      <c r="I413" s="7">
        <v>8.58</v>
      </c>
      <c r="J413" s="7">
        <v>8.5389999999999997</v>
      </c>
      <c r="K413" s="7">
        <v>8.4149999999999991</v>
      </c>
      <c r="L413" s="7">
        <v>8.4700000000000006</v>
      </c>
      <c r="M413" s="7">
        <v>8.4789999999999992</v>
      </c>
      <c r="V413" s="7" t="s">
        <v>890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90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1976</v>
      </c>
      <c r="D414" s="7">
        <v>3</v>
      </c>
      <c r="E414" s="7">
        <v>8.5449999999999999</v>
      </c>
      <c r="F414" s="7">
        <v>8.5860000000000003</v>
      </c>
      <c r="G414" s="7">
        <v>8.548</v>
      </c>
      <c r="H414" s="7">
        <v>8.5589999999999993</v>
      </c>
      <c r="I414" s="7">
        <v>8.58</v>
      </c>
      <c r="J414" s="7">
        <v>8.5389999999999997</v>
      </c>
      <c r="K414" s="7">
        <v>8.4149999999999991</v>
      </c>
      <c r="L414" s="7">
        <v>8.4710000000000001</v>
      </c>
      <c r="M414" s="7">
        <v>8.4779999999999998</v>
      </c>
      <c r="V414" s="7" t="s">
        <v>891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91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1976</v>
      </c>
      <c r="D415" s="7">
        <v>3</v>
      </c>
      <c r="E415" s="7">
        <v>8.5500000000000007</v>
      </c>
      <c r="F415" s="7">
        <v>8.5890000000000004</v>
      </c>
      <c r="G415" s="7">
        <v>8.5500000000000007</v>
      </c>
      <c r="H415" s="7">
        <v>8.56</v>
      </c>
      <c r="I415" s="7">
        <v>8.5809999999999995</v>
      </c>
      <c r="J415" s="7">
        <v>8.5399999999999991</v>
      </c>
      <c r="K415" s="7">
        <v>8.4160000000000004</v>
      </c>
      <c r="L415" s="7">
        <v>8.4710000000000001</v>
      </c>
      <c r="M415" s="7">
        <v>8.4779999999999998</v>
      </c>
      <c r="V415" s="7" t="s">
        <v>892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92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1976</v>
      </c>
      <c r="D416" s="7">
        <v>3</v>
      </c>
      <c r="E416" s="7">
        <v>8.5549999999999997</v>
      </c>
      <c r="F416" s="7">
        <v>8.5920000000000005</v>
      </c>
      <c r="G416" s="7">
        <v>8.5510000000000002</v>
      </c>
      <c r="H416" s="7">
        <v>8.5609999999999999</v>
      </c>
      <c r="I416" s="7">
        <v>8.5820000000000007</v>
      </c>
      <c r="J416" s="7">
        <v>8.5399999999999991</v>
      </c>
      <c r="K416" s="7">
        <v>8.4160000000000004</v>
      </c>
      <c r="L416" s="7">
        <v>8.4719999999999995</v>
      </c>
      <c r="M416" s="7">
        <v>8.4779999999999998</v>
      </c>
      <c r="V416" s="7" t="s">
        <v>893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93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1976</v>
      </c>
      <c r="D417" s="7">
        <v>3</v>
      </c>
      <c r="E417" s="7">
        <v>8.5609999999999999</v>
      </c>
      <c r="F417" s="7">
        <v>8.5939999999999994</v>
      </c>
      <c r="G417" s="7">
        <v>8.5530000000000008</v>
      </c>
      <c r="H417" s="7">
        <v>8.5619999999999994</v>
      </c>
      <c r="I417" s="7">
        <v>8.5820000000000007</v>
      </c>
      <c r="J417" s="7">
        <v>8.5399999999999991</v>
      </c>
      <c r="K417" s="7">
        <v>8.4160000000000004</v>
      </c>
      <c r="L417" s="7">
        <v>8.4719999999999995</v>
      </c>
      <c r="M417" s="7">
        <v>8.4779999999999998</v>
      </c>
      <c r="V417" s="7" t="s">
        <v>894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94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1976</v>
      </c>
      <c r="D418" s="7">
        <v>3</v>
      </c>
      <c r="E418" s="7">
        <v>8.5660000000000007</v>
      </c>
      <c r="F418" s="7">
        <v>8.5969999999999995</v>
      </c>
      <c r="G418" s="7">
        <v>8.5549999999999997</v>
      </c>
      <c r="H418" s="7">
        <v>8.5630000000000006</v>
      </c>
      <c r="I418" s="7">
        <v>8.5830000000000002</v>
      </c>
      <c r="J418" s="7">
        <v>8.5410000000000004</v>
      </c>
      <c r="K418" s="7">
        <v>8.4169999999999998</v>
      </c>
      <c r="L418" s="7">
        <v>8.4730000000000008</v>
      </c>
      <c r="M418" s="7">
        <v>8.4779999999999998</v>
      </c>
      <c r="V418" s="7" t="s">
        <v>895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95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1976</v>
      </c>
      <c r="D419" s="7">
        <v>3</v>
      </c>
      <c r="E419" s="7">
        <v>8.577</v>
      </c>
      <c r="F419" s="7">
        <v>8.6029999999999998</v>
      </c>
      <c r="G419" s="7">
        <v>8.5579999999999998</v>
      </c>
      <c r="H419" s="7">
        <v>8.5679999999999996</v>
      </c>
      <c r="I419" s="7">
        <v>8.5909999999999993</v>
      </c>
      <c r="J419" s="7">
        <v>8.5519999999999996</v>
      </c>
      <c r="K419" s="7">
        <v>8.4290000000000003</v>
      </c>
      <c r="L419" s="7">
        <v>8.4749999999999996</v>
      </c>
      <c r="M419" s="7">
        <v>8.4779999999999998</v>
      </c>
      <c r="V419" s="7" t="s">
        <v>896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96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1976</v>
      </c>
      <c r="D420" s="7">
        <v>3</v>
      </c>
      <c r="E420" s="7">
        <v>8.5820000000000007</v>
      </c>
      <c r="F420" s="7">
        <v>8.6059999999999999</v>
      </c>
      <c r="G420" s="7">
        <v>8.56</v>
      </c>
      <c r="H420" s="7">
        <v>8.5709999999999997</v>
      </c>
      <c r="I420" s="7">
        <v>8.593</v>
      </c>
      <c r="J420" s="7">
        <v>8.5519999999999996</v>
      </c>
      <c r="K420" s="7">
        <v>8.4280000000000008</v>
      </c>
      <c r="L420" s="7">
        <v>8.484</v>
      </c>
      <c r="M420" s="7">
        <v>8.48</v>
      </c>
      <c r="V420" s="7" t="s">
        <v>897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97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1976</v>
      </c>
      <c r="D421" s="7">
        <v>3</v>
      </c>
      <c r="E421" s="7">
        <v>8.5869999999999997</v>
      </c>
      <c r="F421" s="7">
        <v>8.6080000000000005</v>
      </c>
      <c r="G421" s="7">
        <v>8.5619999999999994</v>
      </c>
      <c r="H421" s="7">
        <v>8.5730000000000004</v>
      </c>
      <c r="I421" s="7">
        <v>8.5960000000000001</v>
      </c>
      <c r="J421" s="7">
        <v>8.5530000000000008</v>
      </c>
      <c r="K421" s="7">
        <v>8.4280000000000008</v>
      </c>
      <c r="L421" s="7">
        <v>8.4920000000000009</v>
      </c>
      <c r="M421" s="7">
        <v>8.4819999999999993</v>
      </c>
      <c r="V421" s="7" t="s">
        <v>898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98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1976</v>
      </c>
      <c r="D422" s="7">
        <v>3</v>
      </c>
      <c r="E422" s="7">
        <v>8.593</v>
      </c>
      <c r="F422" s="7">
        <v>8.6110000000000007</v>
      </c>
      <c r="G422" s="7">
        <v>8.5630000000000006</v>
      </c>
      <c r="H422" s="7">
        <v>8.5739999999999998</v>
      </c>
      <c r="I422" s="7">
        <v>8.5960000000000001</v>
      </c>
      <c r="J422" s="7">
        <v>8.5530000000000008</v>
      </c>
      <c r="K422" s="7">
        <v>8.4280000000000008</v>
      </c>
      <c r="L422" s="7">
        <v>8.4930000000000003</v>
      </c>
      <c r="M422" s="7">
        <v>8.4819999999999993</v>
      </c>
      <c r="V422" s="7" t="s">
        <v>899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99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1976</v>
      </c>
      <c r="D423" s="7">
        <v>3</v>
      </c>
      <c r="E423" s="7">
        <v>8.5980000000000008</v>
      </c>
      <c r="F423" s="7">
        <v>8.6140000000000008</v>
      </c>
      <c r="G423" s="7">
        <v>8.5649999999999995</v>
      </c>
      <c r="H423" s="7">
        <v>8.5749999999999993</v>
      </c>
      <c r="I423" s="7">
        <v>8.5969999999999995</v>
      </c>
      <c r="J423" s="7">
        <v>8.5540000000000003</v>
      </c>
      <c r="K423" s="7">
        <v>8.4290000000000003</v>
      </c>
      <c r="L423" s="7">
        <v>8.4930000000000003</v>
      </c>
      <c r="M423" s="7">
        <v>8.4819999999999993</v>
      </c>
      <c r="V423" s="7" t="s">
        <v>900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900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1976</v>
      </c>
      <c r="D424" s="7">
        <v>3</v>
      </c>
      <c r="E424" s="7">
        <v>8.6140000000000008</v>
      </c>
      <c r="F424" s="7">
        <v>8.6219999999999999</v>
      </c>
      <c r="G424" s="7">
        <v>8.57</v>
      </c>
      <c r="H424" s="7">
        <v>8.5790000000000006</v>
      </c>
      <c r="I424" s="7">
        <v>8.5990000000000002</v>
      </c>
      <c r="J424" s="7">
        <v>8.5549999999999997</v>
      </c>
      <c r="K424" s="7">
        <v>8.43</v>
      </c>
      <c r="L424" s="7">
        <v>8.4949999999999992</v>
      </c>
      <c r="M424" s="7">
        <v>8.4819999999999993</v>
      </c>
      <c r="V424" s="7" t="s">
        <v>901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901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1976</v>
      </c>
      <c r="D425" s="7">
        <v>3</v>
      </c>
      <c r="E425" s="7">
        <v>8.6199999999999992</v>
      </c>
      <c r="F425" s="7">
        <v>8.625</v>
      </c>
      <c r="G425" s="7">
        <v>8.5719999999999992</v>
      </c>
      <c r="H425" s="7">
        <v>8.58</v>
      </c>
      <c r="I425" s="7">
        <v>8.6</v>
      </c>
      <c r="J425" s="7">
        <v>8.5549999999999997</v>
      </c>
      <c r="K425" s="7">
        <v>8.4309999999999992</v>
      </c>
      <c r="L425" s="7">
        <v>8.4949999999999992</v>
      </c>
      <c r="M425" s="7">
        <v>8.4819999999999993</v>
      </c>
      <c r="V425" s="7" t="s">
        <v>902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902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1976</v>
      </c>
      <c r="D426" s="7">
        <v>3</v>
      </c>
      <c r="E426" s="7">
        <v>8.625</v>
      </c>
      <c r="F426" s="7">
        <v>8.6280000000000001</v>
      </c>
      <c r="G426" s="7">
        <v>8.5739999999999998</v>
      </c>
      <c r="H426" s="7">
        <v>8.5809999999999995</v>
      </c>
      <c r="I426" s="7">
        <v>8.6</v>
      </c>
      <c r="J426" s="7">
        <v>8.5549999999999997</v>
      </c>
      <c r="K426" s="7">
        <v>8.4309999999999992</v>
      </c>
      <c r="L426" s="7">
        <v>8.4960000000000004</v>
      </c>
      <c r="M426" s="7">
        <v>8.4819999999999993</v>
      </c>
      <c r="V426" s="7" t="s">
        <v>903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903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1976</v>
      </c>
      <c r="D427" s="7">
        <v>3</v>
      </c>
      <c r="E427" s="7">
        <v>8.6310000000000002</v>
      </c>
      <c r="F427" s="7">
        <v>8.6310000000000002</v>
      </c>
      <c r="G427" s="7">
        <v>8.5749999999999993</v>
      </c>
      <c r="H427" s="7">
        <v>8.5820000000000007</v>
      </c>
      <c r="I427" s="7">
        <v>8.6010000000000009</v>
      </c>
      <c r="J427" s="7">
        <v>8.5549999999999997</v>
      </c>
      <c r="K427" s="7">
        <v>8.4320000000000004</v>
      </c>
      <c r="L427" s="7">
        <v>8.4969999999999999</v>
      </c>
      <c r="M427" s="7">
        <v>8.4819999999999993</v>
      </c>
      <c r="V427" s="7" t="s">
        <v>904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904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1976</v>
      </c>
      <c r="D428" s="7">
        <v>3</v>
      </c>
      <c r="E428" s="7">
        <v>8.6359999999999992</v>
      </c>
      <c r="F428" s="7">
        <v>8.6329999999999991</v>
      </c>
      <c r="G428" s="7">
        <v>8.577</v>
      </c>
      <c r="H428" s="7">
        <v>8.5830000000000002</v>
      </c>
      <c r="I428" s="7">
        <v>8.6020000000000003</v>
      </c>
      <c r="J428" s="7">
        <v>8.5559999999999992</v>
      </c>
      <c r="K428" s="7">
        <v>8.4320000000000004</v>
      </c>
      <c r="L428" s="7">
        <v>8.4969999999999999</v>
      </c>
      <c r="M428" s="7">
        <v>8.4809999999999999</v>
      </c>
      <c r="V428" s="7" t="s">
        <v>905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905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1976</v>
      </c>
      <c r="D429" s="7">
        <v>3</v>
      </c>
      <c r="E429" s="7">
        <v>8.6419999999999995</v>
      </c>
      <c r="F429" s="7">
        <v>8.6359999999999992</v>
      </c>
      <c r="G429" s="7">
        <v>8.5790000000000006</v>
      </c>
      <c r="H429" s="7">
        <v>8.5839999999999996</v>
      </c>
      <c r="I429" s="7">
        <v>8.6020000000000003</v>
      </c>
      <c r="J429" s="7">
        <v>8.5559999999999992</v>
      </c>
      <c r="K429" s="7">
        <v>8.4320000000000004</v>
      </c>
      <c r="L429" s="7">
        <v>8.4979999999999993</v>
      </c>
      <c r="M429" s="7">
        <v>8.4809999999999999</v>
      </c>
      <c r="V429" s="7" t="s">
        <v>906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906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1976</v>
      </c>
      <c r="D430" s="7">
        <v>3</v>
      </c>
      <c r="E430" s="7">
        <v>8.6530000000000005</v>
      </c>
      <c r="F430" s="7">
        <v>8.6419999999999995</v>
      </c>
      <c r="G430" s="7">
        <v>8.5820000000000007</v>
      </c>
      <c r="H430" s="7">
        <v>8.5869999999999997</v>
      </c>
      <c r="I430" s="7">
        <v>8.6039999999999992</v>
      </c>
      <c r="J430" s="7">
        <v>8.5570000000000004</v>
      </c>
      <c r="K430" s="7">
        <v>8.4329999999999998</v>
      </c>
      <c r="L430" s="7">
        <v>8.4990000000000006</v>
      </c>
      <c r="M430" s="7">
        <v>8.4809999999999999</v>
      </c>
      <c r="V430" s="7" t="s">
        <v>907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907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1976</v>
      </c>
      <c r="D431" s="7">
        <v>3</v>
      </c>
      <c r="E431" s="7">
        <v>8.6579999999999995</v>
      </c>
      <c r="F431" s="7">
        <v>8.6449999999999996</v>
      </c>
      <c r="G431" s="7">
        <v>8.5839999999999996</v>
      </c>
      <c r="H431" s="7">
        <v>8.5879999999999992</v>
      </c>
      <c r="I431" s="7">
        <v>8.6050000000000004</v>
      </c>
      <c r="J431" s="7">
        <v>8.5570000000000004</v>
      </c>
      <c r="K431" s="7">
        <v>8.4339999999999993</v>
      </c>
      <c r="L431" s="7">
        <v>8.4990000000000006</v>
      </c>
      <c r="M431" s="7">
        <v>8.4809999999999999</v>
      </c>
      <c r="V431" s="7" t="s">
        <v>908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908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1976</v>
      </c>
      <c r="D432" s="7">
        <v>3</v>
      </c>
      <c r="E432" s="7">
        <v>8.6639999999999997</v>
      </c>
      <c r="F432" s="7">
        <v>8.6470000000000002</v>
      </c>
      <c r="G432" s="7">
        <v>8.5850000000000009</v>
      </c>
      <c r="H432" s="7">
        <v>8.5890000000000004</v>
      </c>
      <c r="I432" s="7">
        <v>8.6050000000000004</v>
      </c>
      <c r="J432" s="7">
        <v>8.5570000000000004</v>
      </c>
      <c r="K432" s="7">
        <v>8.4339999999999993</v>
      </c>
      <c r="L432" s="7">
        <v>8.5</v>
      </c>
      <c r="M432" s="7">
        <v>8.4809999999999999</v>
      </c>
      <c r="V432" s="7" t="s">
        <v>909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909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1976</v>
      </c>
      <c r="D433" s="7">
        <v>4</v>
      </c>
      <c r="E433" s="7">
        <v>8.5670000000000002</v>
      </c>
      <c r="F433" s="7">
        <v>8.5920000000000005</v>
      </c>
      <c r="G433" s="7">
        <v>8.5470000000000006</v>
      </c>
      <c r="H433" s="7">
        <v>8.5579999999999998</v>
      </c>
      <c r="I433" s="7">
        <v>8.5830000000000002</v>
      </c>
      <c r="J433" s="7">
        <v>8.5540000000000003</v>
      </c>
      <c r="K433" s="7">
        <v>8.4550000000000001</v>
      </c>
      <c r="L433" s="7">
        <v>8.5020000000000007</v>
      </c>
      <c r="M433" s="7">
        <v>8.49</v>
      </c>
      <c r="V433" s="7" t="s">
        <v>910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910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1976</v>
      </c>
      <c r="D434" s="7">
        <v>4</v>
      </c>
      <c r="E434" s="7">
        <v>8.516</v>
      </c>
      <c r="F434" s="7">
        <v>8.5920000000000005</v>
      </c>
      <c r="G434" s="7">
        <v>8.5459999999999994</v>
      </c>
      <c r="H434" s="7">
        <v>8.5549999999999997</v>
      </c>
      <c r="I434" s="7">
        <v>8.5820000000000007</v>
      </c>
      <c r="J434" s="7">
        <v>8.5540000000000003</v>
      </c>
      <c r="K434" s="7">
        <v>8.4559999999999995</v>
      </c>
      <c r="L434" s="7">
        <v>8.5020000000000007</v>
      </c>
      <c r="M434" s="7">
        <v>8.49</v>
      </c>
      <c r="V434" s="7" t="s">
        <v>911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911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1976</v>
      </c>
      <c r="D435" s="7">
        <v>4</v>
      </c>
      <c r="E435" s="7">
        <v>8.4649999999999999</v>
      </c>
      <c r="F435" s="7">
        <v>8.5920000000000005</v>
      </c>
      <c r="G435" s="7">
        <v>8.5459999999999994</v>
      </c>
      <c r="H435" s="7">
        <v>8.5530000000000008</v>
      </c>
      <c r="I435" s="7">
        <v>8.5809999999999995</v>
      </c>
      <c r="J435" s="7">
        <v>8.5540000000000003</v>
      </c>
      <c r="K435" s="7">
        <v>8.4559999999999995</v>
      </c>
      <c r="L435" s="7">
        <v>8.5030000000000001</v>
      </c>
      <c r="M435" s="7">
        <v>8.49</v>
      </c>
      <c r="V435" s="7" t="s">
        <v>912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912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1976</v>
      </c>
      <c r="D436" s="7">
        <v>4</v>
      </c>
      <c r="E436" s="7">
        <v>8.4770000000000003</v>
      </c>
      <c r="F436" s="7">
        <v>8.5980000000000008</v>
      </c>
      <c r="G436" s="7">
        <v>8.5489999999999995</v>
      </c>
      <c r="H436" s="7">
        <v>8.5549999999999997</v>
      </c>
      <c r="I436" s="7">
        <v>8.5820000000000007</v>
      </c>
      <c r="J436" s="7">
        <v>8.5549999999999997</v>
      </c>
      <c r="K436" s="7">
        <v>8.4570000000000007</v>
      </c>
      <c r="L436" s="7">
        <v>8.5039999999999996</v>
      </c>
      <c r="M436" s="7">
        <v>8.49</v>
      </c>
      <c r="V436" s="7" t="s">
        <v>913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913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1976</v>
      </c>
      <c r="D437" s="7">
        <v>4</v>
      </c>
      <c r="E437" s="7">
        <v>8.4819999999999993</v>
      </c>
      <c r="F437" s="7">
        <v>8.6010000000000009</v>
      </c>
      <c r="G437" s="7">
        <v>8.5510000000000002</v>
      </c>
      <c r="H437" s="7">
        <v>8.5559999999999992</v>
      </c>
      <c r="I437" s="7">
        <v>8.5830000000000002</v>
      </c>
      <c r="J437" s="7">
        <v>8.5549999999999997</v>
      </c>
      <c r="K437" s="7">
        <v>8.4580000000000002</v>
      </c>
      <c r="L437" s="7">
        <v>8.5039999999999996</v>
      </c>
      <c r="M437" s="7">
        <v>8.49</v>
      </c>
      <c r="V437" s="7" t="s">
        <v>914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14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1976</v>
      </c>
      <c r="D438" s="7">
        <v>4</v>
      </c>
      <c r="E438" s="7">
        <v>8.3759999999999994</v>
      </c>
      <c r="F438" s="7">
        <v>8.5990000000000002</v>
      </c>
      <c r="G438" s="7">
        <v>8.548</v>
      </c>
      <c r="H438" s="7">
        <v>8.5500000000000007</v>
      </c>
      <c r="I438" s="7">
        <v>8.5790000000000006</v>
      </c>
      <c r="J438" s="7">
        <v>8.5559999999999992</v>
      </c>
      <c r="K438" s="7">
        <v>8.4580000000000002</v>
      </c>
      <c r="L438" s="7">
        <v>8.5039999999999996</v>
      </c>
      <c r="M438" s="7">
        <v>8.49</v>
      </c>
      <c r="V438" s="7" t="s">
        <v>915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15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1976</v>
      </c>
      <c r="D439" s="7">
        <v>4</v>
      </c>
      <c r="E439" s="7">
        <v>8.3819999999999997</v>
      </c>
      <c r="F439" s="7">
        <v>8.6020000000000003</v>
      </c>
      <c r="G439" s="7">
        <v>8.5500000000000007</v>
      </c>
      <c r="H439" s="7">
        <v>8.5510000000000002</v>
      </c>
      <c r="I439" s="7">
        <v>8.58</v>
      </c>
      <c r="J439" s="7">
        <v>8.5559999999999992</v>
      </c>
      <c r="K439" s="7">
        <v>8.4589999999999996</v>
      </c>
      <c r="L439" s="7">
        <v>8.5050000000000008</v>
      </c>
      <c r="M439" s="7">
        <v>8.49</v>
      </c>
      <c r="V439" s="7" t="s">
        <v>916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16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1976</v>
      </c>
      <c r="D440" s="7">
        <v>4</v>
      </c>
      <c r="E440" s="7">
        <v>8.3870000000000005</v>
      </c>
      <c r="F440" s="7">
        <v>8.6050000000000004</v>
      </c>
      <c r="G440" s="7">
        <v>8.5519999999999996</v>
      </c>
      <c r="H440" s="7">
        <v>8.5519999999999996</v>
      </c>
      <c r="I440" s="7">
        <v>8.5809999999999995</v>
      </c>
      <c r="J440" s="7">
        <v>8.5559999999999992</v>
      </c>
      <c r="K440" s="7">
        <v>8.4589999999999996</v>
      </c>
      <c r="L440" s="7">
        <v>8.5050000000000008</v>
      </c>
      <c r="M440" s="7">
        <v>8.4890000000000008</v>
      </c>
      <c r="V440" s="7" t="s">
        <v>917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17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1976</v>
      </c>
      <c r="D441" s="7">
        <v>4</v>
      </c>
      <c r="E441" s="7">
        <v>8.3930000000000007</v>
      </c>
      <c r="F441" s="7">
        <v>8.6080000000000005</v>
      </c>
      <c r="G441" s="7">
        <v>8.5530000000000008</v>
      </c>
      <c r="H441" s="7">
        <v>8.5530000000000008</v>
      </c>
      <c r="I441" s="7">
        <v>8.5809999999999995</v>
      </c>
      <c r="J441" s="7">
        <v>8.5570000000000004</v>
      </c>
      <c r="K441" s="7">
        <v>8.4600000000000009</v>
      </c>
      <c r="L441" s="7">
        <v>8.5060000000000002</v>
      </c>
      <c r="M441" s="7">
        <v>8.4890000000000008</v>
      </c>
      <c r="V441" s="7" t="s">
        <v>918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18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1976</v>
      </c>
      <c r="D442" s="7">
        <v>4</v>
      </c>
      <c r="E442" s="7">
        <v>8.4049999999999994</v>
      </c>
      <c r="F442" s="7">
        <v>8.6140000000000008</v>
      </c>
      <c r="G442" s="7">
        <v>8.5570000000000004</v>
      </c>
      <c r="H442" s="7">
        <v>8.5559999999999992</v>
      </c>
      <c r="I442" s="7">
        <v>8.5830000000000002</v>
      </c>
      <c r="J442" s="7">
        <v>8.5570000000000004</v>
      </c>
      <c r="K442" s="7">
        <v>8.4610000000000003</v>
      </c>
      <c r="L442" s="7">
        <v>8.5069999999999997</v>
      </c>
      <c r="M442" s="7">
        <v>8.4890000000000008</v>
      </c>
      <c r="V442" s="7" t="s">
        <v>919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19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1976</v>
      </c>
      <c r="D443" s="7">
        <v>4</v>
      </c>
      <c r="E443" s="7">
        <v>8.4109999999999996</v>
      </c>
      <c r="F443" s="7">
        <v>8.6170000000000009</v>
      </c>
      <c r="G443" s="7">
        <v>8.5579999999999998</v>
      </c>
      <c r="H443" s="7">
        <v>8.5570000000000004</v>
      </c>
      <c r="I443" s="7">
        <v>8.5839999999999996</v>
      </c>
      <c r="J443" s="7">
        <v>8.5579999999999998</v>
      </c>
      <c r="K443" s="7">
        <v>8.4619999999999997</v>
      </c>
      <c r="L443" s="7">
        <v>8.5069999999999997</v>
      </c>
      <c r="M443" s="7">
        <v>8.4890000000000008</v>
      </c>
      <c r="V443" s="7" t="s">
        <v>920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20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1976</v>
      </c>
      <c r="D444" s="7">
        <v>4</v>
      </c>
      <c r="E444" s="7">
        <v>8.3610000000000007</v>
      </c>
      <c r="F444" s="7">
        <v>8.6180000000000003</v>
      </c>
      <c r="G444" s="7">
        <v>8.5589999999999993</v>
      </c>
      <c r="H444" s="7">
        <v>8.5609999999999999</v>
      </c>
      <c r="I444" s="7">
        <v>8.5969999999999995</v>
      </c>
      <c r="J444" s="7">
        <v>8.58</v>
      </c>
      <c r="K444" s="7">
        <v>8.484</v>
      </c>
      <c r="L444" s="7">
        <v>8.5090000000000003</v>
      </c>
      <c r="M444" s="7">
        <v>8.4870000000000001</v>
      </c>
      <c r="V444" s="7" t="s">
        <v>921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21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1976</v>
      </c>
      <c r="D445" s="7">
        <v>4</v>
      </c>
      <c r="E445" s="7">
        <v>8.3670000000000009</v>
      </c>
      <c r="F445" s="7">
        <v>8.6210000000000004</v>
      </c>
      <c r="G445" s="7">
        <v>8.56</v>
      </c>
      <c r="H445" s="7">
        <v>8.5619999999999994</v>
      </c>
      <c r="I445" s="7">
        <v>8.5980000000000008</v>
      </c>
      <c r="J445" s="7">
        <v>8.58</v>
      </c>
      <c r="K445" s="7">
        <v>8.484</v>
      </c>
      <c r="L445" s="7">
        <v>8.51</v>
      </c>
      <c r="M445" s="7">
        <v>8.4860000000000007</v>
      </c>
      <c r="V445" s="7" t="s">
        <v>922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22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1976</v>
      </c>
      <c r="D446" s="7">
        <v>4</v>
      </c>
      <c r="E446" s="7">
        <v>8.3759999999999994</v>
      </c>
      <c r="F446" s="7">
        <v>8.5980000000000008</v>
      </c>
      <c r="G446" s="7">
        <v>8.5449999999999999</v>
      </c>
      <c r="H446" s="7">
        <v>8.5579999999999998</v>
      </c>
      <c r="I446" s="7">
        <v>8.5990000000000002</v>
      </c>
      <c r="J446" s="7">
        <v>8.5809999999999995</v>
      </c>
      <c r="K446" s="7">
        <v>8.484</v>
      </c>
      <c r="L446" s="7">
        <v>8.5269999999999992</v>
      </c>
      <c r="M446" s="7">
        <v>8.4949999999999992</v>
      </c>
      <c r="V446" s="7" t="s">
        <v>923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23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1976</v>
      </c>
      <c r="D447" s="7">
        <v>4</v>
      </c>
      <c r="E447" s="7">
        <v>8.3940000000000001</v>
      </c>
      <c r="F447" s="7">
        <v>8.6069999999999993</v>
      </c>
      <c r="G447" s="7">
        <v>8.5500000000000007</v>
      </c>
      <c r="H447" s="7">
        <v>8.5609999999999999</v>
      </c>
      <c r="I447" s="7">
        <v>8.6010000000000009</v>
      </c>
      <c r="J447" s="7">
        <v>8.5820000000000007</v>
      </c>
      <c r="K447" s="7">
        <v>8.4849999999999994</v>
      </c>
      <c r="L447" s="7">
        <v>8.5280000000000005</v>
      </c>
      <c r="M447" s="7">
        <v>8.4939999999999998</v>
      </c>
      <c r="V447" s="7" t="s">
        <v>924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24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1976</v>
      </c>
      <c r="D448" s="7">
        <v>4</v>
      </c>
      <c r="E448" s="7">
        <v>8.4</v>
      </c>
      <c r="F448" s="7">
        <v>8.61</v>
      </c>
      <c r="G448" s="7">
        <v>8.5519999999999996</v>
      </c>
      <c r="H448" s="7">
        <v>8.5619999999999994</v>
      </c>
      <c r="I448" s="7">
        <v>8.6020000000000003</v>
      </c>
      <c r="J448" s="7">
        <v>8.5830000000000002</v>
      </c>
      <c r="K448" s="7">
        <v>8.4860000000000007</v>
      </c>
      <c r="L448" s="7">
        <v>8.5280000000000005</v>
      </c>
      <c r="M448" s="7">
        <v>8.4939999999999998</v>
      </c>
      <c r="V448" s="7" t="s">
        <v>925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25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1976</v>
      </c>
      <c r="D449" s="7">
        <v>4</v>
      </c>
      <c r="E449" s="7">
        <v>8.4060000000000006</v>
      </c>
      <c r="F449" s="7">
        <v>8.6129999999999995</v>
      </c>
      <c r="G449" s="7">
        <v>8.5530000000000008</v>
      </c>
      <c r="H449" s="7">
        <v>8.5630000000000006</v>
      </c>
      <c r="I449" s="7">
        <v>8.6029999999999998</v>
      </c>
      <c r="J449" s="7">
        <v>8.5830000000000002</v>
      </c>
      <c r="K449" s="7">
        <v>8.4860000000000007</v>
      </c>
      <c r="L449" s="7">
        <v>8.5289999999999999</v>
      </c>
      <c r="M449" s="7">
        <v>8.4939999999999998</v>
      </c>
      <c r="V449" s="7" t="s">
        <v>926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26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1976</v>
      </c>
      <c r="D450" s="7">
        <v>4</v>
      </c>
      <c r="E450" s="7">
        <v>8.4120000000000008</v>
      </c>
      <c r="F450" s="7">
        <v>8.6159999999999997</v>
      </c>
      <c r="G450" s="7">
        <v>8.5549999999999997</v>
      </c>
      <c r="H450" s="7">
        <v>8.5649999999999995</v>
      </c>
      <c r="I450" s="7">
        <v>8.6039999999999992</v>
      </c>
      <c r="J450" s="7">
        <v>8.5839999999999996</v>
      </c>
      <c r="K450" s="7">
        <v>8.4870000000000001</v>
      </c>
      <c r="L450" s="7">
        <v>8.5289999999999999</v>
      </c>
      <c r="M450" s="7">
        <v>8.4939999999999998</v>
      </c>
      <c r="V450" s="7" t="s">
        <v>927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27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1976</v>
      </c>
      <c r="D451" s="7">
        <v>4</v>
      </c>
      <c r="E451" s="7">
        <v>8.4239999999999995</v>
      </c>
      <c r="F451" s="7">
        <v>8.5649999999999995</v>
      </c>
      <c r="G451" s="7">
        <v>8.5239999999999991</v>
      </c>
      <c r="H451" s="7">
        <v>8.56</v>
      </c>
      <c r="I451" s="7">
        <v>8.6180000000000003</v>
      </c>
      <c r="J451" s="7">
        <v>8.6059999999999999</v>
      </c>
      <c r="K451" s="7">
        <v>8.5079999999999991</v>
      </c>
      <c r="L451" s="7">
        <v>8.548</v>
      </c>
      <c r="M451" s="7">
        <v>8.4990000000000006</v>
      </c>
      <c r="V451" s="7" t="s">
        <v>928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28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1976</v>
      </c>
      <c r="D452" s="7">
        <v>4</v>
      </c>
      <c r="E452" s="7">
        <v>8.4290000000000003</v>
      </c>
      <c r="F452" s="7">
        <v>8.5679999999999996</v>
      </c>
      <c r="G452" s="7">
        <v>8.5259999999999998</v>
      </c>
      <c r="H452" s="7">
        <v>8.5609999999999999</v>
      </c>
      <c r="I452" s="7">
        <v>8.6189999999999998</v>
      </c>
      <c r="J452" s="7">
        <v>8.6069999999999993</v>
      </c>
      <c r="K452" s="7">
        <v>8.5090000000000003</v>
      </c>
      <c r="L452" s="7">
        <v>8.548</v>
      </c>
      <c r="M452" s="7">
        <v>8.4990000000000006</v>
      </c>
      <c r="V452" s="7" t="s">
        <v>929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29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1976</v>
      </c>
      <c r="D453" s="7">
        <v>4</v>
      </c>
      <c r="E453" s="7">
        <v>8.4410000000000007</v>
      </c>
      <c r="F453" s="7">
        <v>8.5730000000000004</v>
      </c>
      <c r="G453" s="7">
        <v>8.5289999999999999</v>
      </c>
      <c r="H453" s="7">
        <v>8.5640000000000001</v>
      </c>
      <c r="I453" s="7">
        <v>8.6210000000000004</v>
      </c>
      <c r="J453" s="7">
        <v>8.6080000000000005</v>
      </c>
      <c r="K453" s="7">
        <v>8.51</v>
      </c>
      <c r="L453" s="7">
        <v>8.5489999999999995</v>
      </c>
      <c r="M453" s="7">
        <v>8.4990000000000006</v>
      </c>
      <c r="V453" s="7" t="s">
        <v>930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30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1976</v>
      </c>
      <c r="D454" s="7">
        <v>4</v>
      </c>
      <c r="E454" s="7">
        <v>8.4469999999999992</v>
      </c>
      <c r="F454" s="7">
        <v>8.5760000000000005</v>
      </c>
      <c r="G454" s="7">
        <v>8.5310000000000006</v>
      </c>
      <c r="H454" s="7">
        <v>8.5649999999999995</v>
      </c>
      <c r="I454" s="7">
        <v>8.6210000000000004</v>
      </c>
      <c r="J454" s="7">
        <v>8.6080000000000005</v>
      </c>
      <c r="K454" s="7">
        <v>8.51</v>
      </c>
      <c r="L454" s="7">
        <v>8.5500000000000007</v>
      </c>
      <c r="M454" s="7">
        <v>8.4990000000000006</v>
      </c>
      <c r="V454" s="7" t="s">
        <v>931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31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1976</v>
      </c>
      <c r="D455" s="7">
        <v>4</v>
      </c>
      <c r="E455" s="7">
        <v>8.4529999999999994</v>
      </c>
      <c r="F455" s="7">
        <v>8.5790000000000006</v>
      </c>
      <c r="G455" s="7">
        <v>8.5329999999999995</v>
      </c>
      <c r="H455" s="7">
        <v>8.5660000000000007</v>
      </c>
      <c r="I455" s="7">
        <v>8.6219999999999999</v>
      </c>
      <c r="J455" s="7">
        <v>8.609</v>
      </c>
      <c r="K455" s="7">
        <v>8.5109999999999992</v>
      </c>
      <c r="L455" s="7">
        <v>8.5500000000000007</v>
      </c>
      <c r="M455" s="7">
        <v>8.4979999999999993</v>
      </c>
      <c r="V455" s="7" t="s">
        <v>932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32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1976</v>
      </c>
      <c r="D456" s="7">
        <v>4</v>
      </c>
      <c r="E456" s="7">
        <v>8.4640000000000004</v>
      </c>
      <c r="F456" s="7">
        <v>8.5850000000000009</v>
      </c>
      <c r="G456" s="7">
        <v>8.5359999999999996</v>
      </c>
      <c r="H456" s="7">
        <v>8.5690000000000008</v>
      </c>
      <c r="I456" s="7">
        <v>8.6240000000000006</v>
      </c>
      <c r="J456" s="7">
        <v>8.61</v>
      </c>
      <c r="K456" s="7">
        <v>8.5120000000000005</v>
      </c>
      <c r="L456" s="7">
        <v>8.5510000000000002</v>
      </c>
      <c r="M456" s="7">
        <v>8.4979999999999993</v>
      </c>
      <c r="V456" s="7" t="s">
        <v>933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33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1976</v>
      </c>
      <c r="D457" s="7">
        <v>5</v>
      </c>
      <c r="E457" s="7">
        <v>8.4700000000000006</v>
      </c>
      <c r="F457" s="7">
        <v>8.5879999999999992</v>
      </c>
      <c r="G457" s="7">
        <v>8.5380000000000003</v>
      </c>
      <c r="H457" s="7">
        <v>8.57</v>
      </c>
      <c r="I457" s="7">
        <v>8.625</v>
      </c>
      <c r="J457" s="7">
        <v>8.61</v>
      </c>
      <c r="K457" s="7">
        <v>8.5129999999999999</v>
      </c>
      <c r="L457" s="7">
        <v>8.5510000000000002</v>
      </c>
      <c r="M457" s="7">
        <v>8.4979999999999993</v>
      </c>
      <c r="V457" s="7" t="s">
        <v>934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34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1976</v>
      </c>
      <c r="D458" s="7">
        <v>5</v>
      </c>
      <c r="E458" s="7">
        <v>8.4879999999999995</v>
      </c>
      <c r="F458" s="7">
        <v>8.5969999999999995</v>
      </c>
      <c r="G458" s="7">
        <v>8.5429999999999993</v>
      </c>
      <c r="H458" s="7">
        <v>8.5739999999999998</v>
      </c>
      <c r="I458" s="7">
        <v>8.6270000000000007</v>
      </c>
      <c r="J458" s="7">
        <v>8.6110000000000007</v>
      </c>
      <c r="K458" s="7">
        <v>8.5150000000000006</v>
      </c>
      <c r="L458" s="7">
        <v>8.5519999999999996</v>
      </c>
      <c r="M458" s="7">
        <v>8.4969999999999999</v>
      </c>
      <c r="V458" s="7" t="s">
        <v>935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35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1976</v>
      </c>
      <c r="D459" s="7">
        <v>5</v>
      </c>
      <c r="E459" s="7">
        <v>8.5</v>
      </c>
      <c r="F459" s="7">
        <v>8.6020000000000003</v>
      </c>
      <c r="G459" s="7">
        <v>8.5470000000000006</v>
      </c>
      <c r="H459" s="7">
        <v>8.577</v>
      </c>
      <c r="I459" s="7">
        <v>8.6289999999999996</v>
      </c>
      <c r="J459" s="7">
        <v>8.6120000000000001</v>
      </c>
      <c r="K459" s="7">
        <v>8.516</v>
      </c>
      <c r="L459" s="7">
        <v>8.5530000000000008</v>
      </c>
      <c r="M459" s="7">
        <v>8.4969999999999999</v>
      </c>
      <c r="V459" s="7" t="s">
        <v>936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36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1976</v>
      </c>
      <c r="D460" s="7">
        <v>5</v>
      </c>
      <c r="E460" s="7">
        <v>8.5060000000000002</v>
      </c>
      <c r="F460" s="7">
        <v>8.6050000000000004</v>
      </c>
      <c r="G460" s="7">
        <v>8.5489999999999995</v>
      </c>
      <c r="H460" s="7">
        <v>8.5779999999999994</v>
      </c>
      <c r="I460" s="7">
        <v>8.6300000000000008</v>
      </c>
      <c r="J460" s="7">
        <v>8.6129999999999995</v>
      </c>
      <c r="K460" s="7">
        <v>8.516</v>
      </c>
      <c r="L460" s="7">
        <v>8.5530000000000008</v>
      </c>
      <c r="M460" s="7">
        <v>8.4960000000000004</v>
      </c>
      <c r="V460" s="7" t="s">
        <v>937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37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1976</v>
      </c>
      <c r="D461" s="7">
        <v>5</v>
      </c>
      <c r="E461" s="7">
        <v>8.5120000000000005</v>
      </c>
      <c r="F461" s="7">
        <v>8.6080000000000005</v>
      </c>
      <c r="G461" s="7">
        <v>8.5500000000000007</v>
      </c>
      <c r="H461" s="7">
        <v>8.5790000000000006</v>
      </c>
      <c r="I461" s="7">
        <v>8.6310000000000002</v>
      </c>
      <c r="J461" s="7">
        <v>8.6129999999999995</v>
      </c>
      <c r="K461" s="7">
        <v>8.5169999999999995</v>
      </c>
      <c r="L461" s="7">
        <v>8.5540000000000003</v>
      </c>
      <c r="M461" s="7">
        <v>8.4960000000000004</v>
      </c>
      <c r="V461" s="7" t="s">
        <v>938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38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1976</v>
      </c>
      <c r="D462" s="7">
        <v>5</v>
      </c>
      <c r="E462" s="7">
        <v>8.5239999999999991</v>
      </c>
      <c r="F462" s="7">
        <v>8.6140000000000008</v>
      </c>
      <c r="G462" s="7">
        <v>8.5540000000000003</v>
      </c>
      <c r="H462" s="7">
        <v>8.5820000000000007</v>
      </c>
      <c r="I462" s="7">
        <v>8.6319999999999997</v>
      </c>
      <c r="J462" s="7">
        <v>8.6140000000000008</v>
      </c>
      <c r="K462" s="7">
        <v>8.5180000000000007</v>
      </c>
      <c r="L462" s="7">
        <v>8.5540000000000003</v>
      </c>
      <c r="M462" s="7">
        <v>8.4960000000000004</v>
      </c>
      <c r="V462" s="7" t="s">
        <v>939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39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1976</v>
      </c>
      <c r="D463" s="7">
        <v>5</v>
      </c>
      <c r="E463" s="7">
        <v>8.5299999999999994</v>
      </c>
      <c r="F463" s="7">
        <v>8.6170000000000009</v>
      </c>
      <c r="G463" s="7">
        <v>8.5559999999999992</v>
      </c>
      <c r="H463" s="7">
        <v>8.5830000000000002</v>
      </c>
      <c r="I463" s="7">
        <v>8.6329999999999991</v>
      </c>
      <c r="J463" s="7">
        <v>8.6140000000000008</v>
      </c>
      <c r="K463" s="7">
        <v>8.5190000000000001</v>
      </c>
      <c r="L463" s="7">
        <v>8.5549999999999997</v>
      </c>
      <c r="M463" s="7">
        <v>8.4960000000000004</v>
      </c>
      <c r="V463" s="7" t="s">
        <v>940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40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1976</v>
      </c>
      <c r="D464" s="7">
        <v>5</v>
      </c>
      <c r="E464" s="7">
        <v>8.5359999999999996</v>
      </c>
      <c r="F464" s="7">
        <v>8.6189999999999998</v>
      </c>
      <c r="G464" s="7">
        <v>8.5579999999999998</v>
      </c>
      <c r="H464" s="7">
        <v>8.5839999999999996</v>
      </c>
      <c r="I464" s="7">
        <v>8.6340000000000003</v>
      </c>
      <c r="J464" s="7">
        <v>8.6150000000000002</v>
      </c>
      <c r="K464" s="7">
        <v>8.5190000000000001</v>
      </c>
      <c r="L464" s="7">
        <v>8.5549999999999997</v>
      </c>
      <c r="M464" s="7">
        <v>8.4949999999999992</v>
      </c>
      <c r="V464" s="7" t="s">
        <v>941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41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1976</v>
      </c>
      <c r="D465" s="7">
        <v>5</v>
      </c>
      <c r="E465" s="7">
        <v>8.5429999999999993</v>
      </c>
      <c r="F465" s="7">
        <v>8.6219999999999999</v>
      </c>
      <c r="G465" s="7">
        <v>8.5589999999999993</v>
      </c>
      <c r="H465" s="7">
        <v>8.5860000000000003</v>
      </c>
      <c r="I465" s="7">
        <v>8.6349999999999998</v>
      </c>
      <c r="J465" s="7">
        <v>8.6150000000000002</v>
      </c>
      <c r="K465" s="7">
        <v>8.52</v>
      </c>
      <c r="L465" s="7">
        <v>8.5549999999999997</v>
      </c>
      <c r="M465" s="7">
        <v>8.4949999999999992</v>
      </c>
      <c r="V465" s="7" t="s">
        <v>942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42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1976</v>
      </c>
      <c r="D466" s="7">
        <v>5</v>
      </c>
      <c r="E466" s="7">
        <v>8.5489999999999995</v>
      </c>
      <c r="F466" s="7">
        <v>8.625</v>
      </c>
      <c r="G466" s="7">
        <v>8.5609999999999999</v>
      </c>
      <c r="H466" s="7">
        <v>8.5869999999999997</v>
      </c>
      <c r="I466" s="7">
        <v>8.6359999999999992</v>
      </c>
      <c r="J466" s="7">
        <v>8.6159999999999997</v>
      </c>
      <c r="K466" s="7">
        <v>8.5210000000000008</v>
      </c>
      <c r="L466" s="7">
        <v>8.5559999999999992</v>
      </c>
      <c r="M466" s="7">
        <v>8.4949999999999992</v>
      </c>
      <c r="V466" s="7" t="s">
        <v>943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43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1976</v>
      </c>
      <c r="D467" s="7">
        <v>5</v>
      </c>
      <c r="E467" s="7">
        <v>8.5670000000000002</v>
      </c>
      <c r="F467" s="7">
        <v>8.6340000000000003</v>
      </c>
      <c r="G467" s="7">
        <v>8.5660000000000007</v>
      </c>
      <c r="H467" s="7">
        <v>8.5909999999999993</v>
      </c>
      <c r="I467" s="7">
        <v>8.6379999999999999</v>
      </c>
      <c r="J467" s="7">
        <v>8.6170000000000009</v>
      </c>
      <c r="K467" s="7">
        <v>8.5220000000000002</v>
      </c>
      <c r="L467" s="7">
        <v>8.5570000000000004</v>
      </c>
      <c r="M467" s="7">
        <v>8.4939999999999998</v>
      </c>
      <c r="V467" s="7" t="s">
        <v>944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44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1976</v>
      </c>
      <c r="D468" s="7">
        <v>5</v>
      </c>
      <c r="E468" s="7">
        <v>8.5730000000000004</v>
      </c>
      <c r="F468" s="7">
        <v>8.6370000000000005</v>
      </c>
      <c r="G468" s="7">
        <v>8.5679999999999996</v>
      </c>
      <c r="H468" s="7">
        <v>8.5920000000000005</v>
      </c>
      <c r="I468" s="7">
        <v>8.6389999999999993</v>
      </c>
      <c r="J468" s="7">
        <v>8.6170000000000009</v>
      </c>
      <c r="K468" s="7">
        <v>8.5229999999999997</v>
      </c>
      <c r="L468" s="7">
        <v>8.5570000000000004</v>
      </c>
      <c r="M468" s="7">
        <v>8.4939999999999998</v>
      </c>
      <c r="V468" s="7" t="s">
        <v>945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45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1976</v>
      </c>
      <c r="D469" s="7">
        <v>5</v>
      </c>
      <c r="E469" s="7">
        <v>8.58</v>
      </c>
      <c r="F469" s="7">
        <v>8.6389999999999993</v>
      </c>
      <c r="G469" s="7">
        <v>8.57</v>
      </c>
      <c r="H469" s="7">
        <v>8.593</v>
      </c>
      <c r="I469" s="7">
        <v>8.64</v>
      </c>
      <c r="J469" s="7">
        <v>8.6180000000000003</v>
      </c>
      <c r="K469" s="7">
        <v>8.5239999999999991</v>
      </c>
      <c r="L469" s="7">
        <v>8.5570000000000004</v>
      </c>
      <c r="M469" s="7">
        <v>8.4939999999999998</v>
      </c>
      <c r="V469" s="7" t="s">
        <v>946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46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1976</v>
      </c>
      <c r="D470" s="7">
        <v>5</v>
      </c>
      <c r="E470" s="7">
        <v>8.5749999999999993</v>
      </c>
      <c r="F470" s="7">
        <v>8.6349999999999998</v>
      </c>
      <c r="G470" s="7">
        <v>8.5660000000000007</v>
      </c>
      <c r="H470" s="7">
        <v>8.59</v>
      </c>
      <c r="I470" s="7">
        <v>8.6370000000000005</v>
      </c>
      <c r="J470" s="7">
        <v>8.6140000000000008</v>
      </c>
      <c r="K470" s="7">
        <v>8.52</v>
      </c>
      <c r="L470" s="7">
        <v>8.5619999999999994</v>
      </c>
      <c r="M470" s="7">
        <v>8.4960000000000004</v>
      </c>
      <c r="V470" s="7" t="s">
        <v>947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47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1976</v>
      </c>
      <c r="D471" s="7">
        <v>5</v>
      </c>
      <c r="E471" s="7">
        <v>8.593</v>
      </c>
      <c r="F471" s="7">
        <v>8.6210000000000004</v>
      </c>
      <c r="G471" s="7">
        <v>8.5649999999999995</v>
      </c>
      <c r="H471" s="7">
        <v>8.5540000000000003</v>
      </c>
      <c r="I471" s="7">
        <v>8.5719999999999992</v>
      </c>
      <c r="J471" s="7">
        <v>8.5809999999999995</v>
      </c>
      <c r="K471" s="7">
        <v>8.5589999999999993</v>
      </c>
      <c r="L471" s="7">
        <v>8.5709999999999997</v>
      </c>
      <c r="M471" s="7">
        <v>8.4949999999999992</v>
      </c>
      <c r="V471" s="7" t="s">
        <v>948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48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1976</v>
      </c>
      <c r="D472" s="7">
        <v>5</v>
      </c>
      <c r="E472" s="7">
        <v>8.6059999999999999</v>
      </c>
      <c r="F472" s="7">
        <v>8.6129999999999995</v>
      </c>
      <c r="G472" s="7">
        <v>8.6180000000000003</v>
      </c>
      <c r="H472" s="7">
        <v>8.6170000000000009</v>
      </c>
      <c r="I472" s="7">
        <v>8.6069999999999993</v>
      </c>
      <c r="J472" s="7">
        <v>8.5860000000000003</v>
      </c>
      <c r="K472" s="7">
        <v>8.5589999999999993</v>
      </c>
      <c r="L472" s="7">
        <v>8.5760000000000005</v>
      </c>
      <c r="M472" s="7">
        <v>8.4990000000000006</v>
      </c>
      <c r="V472" s="7" t="s">
        <v>949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49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1976</v>
      </c>
      <c r="D473" s="7">
        <v>5</v>
      </c>
      <c r="E473" s="7">
        <v>8.6159999999999997</v>
      </c>
      <c r="F473" s="7">
        <v>8.6189999999999998</v>
      </c>
      <c r="G473" s="7">
        <v>8.6199999999999992</v>
      </c>
      <c r="H473" s="7">
        <v>8.6180000000000003</v>
      </c>
      <c r="I473" s="7">
        <v>8.609</v>
      </c>
      <c r="J473" s="7">
        <v>8.5869999999999997</v>
      </c>
      <c r="K473" s="7">
        <v>8.56</v>
      </c>
      <c r="L473" s="7">
        <v>8.577</v>
      </c>
      <c r="M473" s="7">
        <v>8.4990000000000006</v>
      </c>
      <c r="V473" s="7" t="s">
        <v>950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50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1976</v>
      </c>
      <c r="D474" s="7">
        <v>5</v>
      </c>
      <c r="E474" s="7">
        <v>8.6210000000000004</v>
      </c>
      <c r="F474" s="7">
        <v>8.6219999999999999</v>
      </c>
      <c r="G474" s="7">
        <v>8.6219999999999999</v>
      </c>
      <c r="H474" s="7">
        <v>8.6189999999999998</v>
      </c>
      <c r="I474" s="7">
        <v>8.609</v>
      </c>
      <c r="J474" s="7">
        <v>8.5879999999999992</v>
      </c>
      <c r="K474" s="7">
        <v>8.56</v>
      </c>
      <c r="L474" s="7">
        <v>8.577</v>
      </c>
      <c r="M474" s="7">
        <v>8.4979999999999993</v>
      </c>
      <c r="V474" s="7" t="s">
        <v>951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51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1976</v>
      </c>
      <c r="D475" s="7">
        <v>5</v>
      </c>
      <c r="E475" s="7">
        <v>8.6259999999999994</v>
      </c>
      <c r="F475" s="7">
        <v>8.6240000000000006</v>
      </c>
      <c r="G475" s="7">
        <v>8.6229999999999993</v>
      </c>
      <c r="H475" s="7">
        <v>8.6199999999999992</v>
      </c>
      <c r="I475" s="7">
        <v>8.61</v>
      </c>
      <c r="J475" s="7">
        <v>8.5890000000000004</v>
      </c>
      <c r="K475" s="7">
        <v>8.5609999999999999</v>
      </c>
      <c r="L475" s="7">
        <v>8.577</v>
      </c>
      <c r="M475" s="7">
        <v>8.4979999999999993</v>
      </c>
      <c r="V475" s="7" t="s">
        <v>952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52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1976</v>
      </c>
      <c r="D476" s="7">
        <v>5</v>
      </c>
      <c r="E476" s="7">
        <v>8.6310000000000002</v>
      </c>
      <c r="F476" s="7">
        <v>8.6270000000000007</v>
      </c>
      <c r="G476" s="7">
        <v>8.625</v>
      </c>
      <c r="H476" s="7">
        <v>8.6210000000000004</v>
      </c>
      <c r="I476" s="7">
        <v>8.6110000000000007</v>
      </c>
      <c r="J476" s="7">
        <v>8.5890000000000004</v>
      </c>
      <c r="K476" s="7">
        <v>8.5609999999999999</v>
      </c>
      <c r="L476" s="7">
        <v>8.577</v>
      </c>
      <c r="M476" s="7">
        <v>8.4979999999999993</v>
      </c>
      <c r="V476" s="7" t="s">
        <v>953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53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1976</v>
      </c>
      <c r="D477" s="7">
        <v>5</v>
      </c>
      <c r="E477" s="7">
        <v>8.6359999999999992</v>
      </c>
      <c r="F477" s="7">
        <v>8.6300000000000008</v>
      </c>
      <c r="G477" s="7">
        <v>8.6259999999999994</v>
      </c>
      <c r="H477" s="7">
        <v>8.6219999999999999</v>
      </c>
      <c r="I477" s="7">
        <v>8.6120000000000001</v>
      </c>
      <c r="J477" s="7">
        <v>8.59</v>
      </c>
      <c r="K477" s="7">
        <v>8.5619999999999994</v>
      </c>
      <c r="L477" s="7">
        <v>8.5779999999999994</v>
      </c>
      <c r="M477" s="7">
        <v>8.4979999999999993</v>
      </c>
      <c r="V477" s="7" t="s">
        <v>954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54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1976</v>
      </c>
      <c r="D478" s="7">
        <v>5</v>
      </c>
      <c r="E478" s="7">
        <v>8.641</v>
      </c>
      <c r="F478" s="7">
        <v>8.6329999999999991</v>
      </c>
      <c r="G478" s="7">
        <v>8.6280000000000001</v>
      </c>
      <c r="H478" s="7">
        <v>8.6229999999999993</v>
      </c>
      <c r="I478" s="7">
        <v>8.6120000000000001</v>
      </c>
      <c r="J478" s="7">
        <v>8.5909999999999993</v>
      </c>
      <c r="K478" s="7">
        <v>8.5619999999999994</v>
      </c>
      <c r="L478" s="7">
        <v>8.5779999999999994</v>
      </c>
      <c r="M478" s="7">
        <v>8.4969999999999999</v>
      </c>
      <c r="V478" s="7" t="s">
        <v>955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55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1976</v>
      </c>
      <c r="D479" s="7">
        <v>5</v>
      </c>
      <c r="E479" s="7">
        <v>8.6509999999999998</v>
      </c>
      <c r="F479" s="7">
        <v>8.6389999999999993</v>
      </c>
      <c r="G479" s="7">
        <v>8.6300000000000008</v>
      </c>
      <c r="H479" s="7">
        <v>8.6240000000000006</v>
      </c>
      <c r="I479" s="7">
        <v>8.6140000000000008</v>
      </c>
      <c r="J479" s="7">
        <v>8.5920000000000005</v>
      </c>
      <c r="K479" s="7">
        <v>8.5630000000000006</v>
      </c>
      <c r="L479" s="7">
        <v>8.5779999999999994</v>
      </c>
      <c r="M479" s="7">
        <v>8.4969999999999999</v>
      </c>
      <c r="V479" s="7" t="s">
        <v>956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56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1976</v>
      </c>
      <c r="D480" s="7">
        <v>6</v>
      </c>
      <c r="E480" s="7">
        <v>8.657</v>
      </c>
      <c r="F480" s="7">
        <v>8.6419999999999995</v>
      </c>
      <c r="G480" s="7">
        <v>8.6319999999999997</v>
      </c>
      <c r="H480" s="7">
        <v>8.625</v>
      </c>
      <c r="I480" s="7">
        <v>8.6140000000000008</v>
      </c>
      <c r="J480" s="7">
        <v>8.593</v>
      </c>
      <c r="K480" s="7">
        <v>8.5640000000000001</v>
      </c>
      <c r="L480" s="7">
        <v>8.5779999999999994</v>
      </c>
      <c r="M480" s="7">
        <v>8.4969999999999999</v>
      </c>
      <c r="V480" s="7" t="s">
        <v>957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57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1976</v>
      </c>
      <c r="D481" s="7">
        <v>6</v>
      </c>
      <c r="E481" s="7">
        <v>8.6620000000000008</v>
      </c>
      <c r="F481" s="7">
        <v>8.6449999999999996</v>
      </c>
      <c r="G481" s="7">
        <v>8.6329999999999991</v>
      </c>
      <c r="H481" s="7">
        <v>8.6259999999999994</v>
      </c>
      <c r="I481" s="7">
        <v>8.6150000000000002</v>
      </c>
      <c r="J481" s="7">
        <v>8.5939999999999994</v>
      </c>
      <c r="K481" s="7">
        <v>8.5640000000000001</v>
      </c>
      <c r="L481" s="7">
        <v>8.5790000000000006</v>
      </c>
      <c r="M481" s="7">
        <v>8.4960000000000004</v>
      </c>
      <c r="V481" s="7" t="s">
        <v>958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58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1976</v>
      </c>
      <c r="D482" s="7">
        <v>6</v>
      </c>
      <c r="E482" s="7">
        <v>8.6669999999999998</v>
      </c>
      <c r="F482" s="7">
        <v>8.6470000000000002</v>
      </c>
      <c r="G482" s="7">
        <v>8.6349999999999998</v>
      </c>
      <c r="H482" s="7">
        <v>8.6270000000000007</v>
      </c>
      <c r="I482" s="7">
        <v>8.6159999999999997</v>
      </c>
      <c r="J482" s="7">
        <v>8.5939999999999994</v>
      </c>
      <c r="K482" s="7">
        <v>8.5649999999999995</v>
      </c>
      <c r="L482" s="7">
        <v>8.5790000000000006</v>
      </c>
      <c r="M482" s="7">
        <v>8.4960000000000004</v>
      </c>
      <c r="V482" s="7" t="s">
        <v>959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59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1976</v>
      </c>
      <c r="D483" s="7">
        <v>6</v>
      </c>
      <c r="E483" s="7">
        <v>8.6720000000000006</v>
      </c>
      <c r="F483" s="7">
        <v>8.65</v>
      </c>
      <c r="G483" s="7">
        <v>8.6359999999999992</v>
      </c>
      <c r="H483" s="7">
        <v>8.6280000000000001</v>
      </c>
      <c r="I483" s="7">
        <v>8.6170000000000009</v>
      </c>
      <c r="J483" s="7">
        <v>8.5950000000000006</v>
      </c>
      <c r="K483" s="7">
        <v>8.5649999999999995</v>
      </c>
      <c r="L483" s="7">
        <v>8.5790000000000006</v>
      </c>
      <c r="M483" s="7">
        <v>8.4960000000000004</v>
      </c>
      <c r="V483" s="7" t="s">
        <v>960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60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1976</v>
      </c>
      <c r="D484" s="7">
        <v>6</v>
      </c>
      <c r="E484" s="7">
        <v>8.6780000000000008</v>
      </c>
      <c r="F484" s="7">
        <v>8.6530000000000005</v>
      </c>
      <c r="G484" s="7">
        <v>8.6370000000000005</v>
      </c>
      <c r="H484" s="7">
        <v>8.6280000000000001</v>
      </c>
      <c r="I484" s="7">
        <v>8.6170000000000009</v>
      </c>
      <c r="J484" s="7">
        <v>8.5960000000000001</v>
      </c>
      <c r="K484" s="7">
        <v>8.5660000000000007</v>
      </c>
      <c r="L484" s="7">
        <v>8.5790000000000006</v>
      </c>
      <c r="M484" s="7">
        <v>8.4960000000000004</v>
      </c>
      <c r="V484" s="7" t="s">
        <v>961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61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1976</v>
      </c>
      <c r="D485" s="7">
        <v>6</v>
      </c>
      <c r="E485" s="7">
        <v>8.6880000000000006</v>
      </c>
      <c r="F485" s="7">
        <v>8.6590000000000007</v>
      </c>
      <c r="G485" s="7">
        <v>8.64</v>
      </c>
      <c r="H485" s="7">
        <v>8.6300000000000008</v>
      </c>
      <c r="I485" s="7">
        <v>8.6189999999999998</v>
      </c>
      <c r="J485" s="7">
        <v>8.5969999999999995</v>
      </c>
      <c r="K485" s="7">
        <v>8.5670000000000002</v>
      </c>
      <c r="L485" s="7">
        <v>8.58</v>
      </c>
      <c r="M485" s="7">
        <v>8.4949999999999992</v>
      </c>
      <c r="V485" s="7" t="s">
        <v>962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62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1976</v>
      </c>
      <c r="D486" s="7">
        <v>6</v>
      </c>
      <c r="E486" s="7">
        <v>8.6929999999999996</v>
      </c>
      <c r="F486" s="7">
        <v>8.6620000000000008</v>
      </c>
      <c r="G486" s="7">
        <v>8.6419999999999995</v>
      </c>
      <c r="H486" s="7">
        <v>8.6310000000000002</v>
      </c>
      <c r="I486" s="7">
        <v>8.6189999999999998</v>
      </c>
      <c r="J486" s="7">
        <v>8.5980000000000008</v>
      </c>
      <c r="K486" s="7">
        <v>8.5679999999999996</v>
      </c>
      <c r="L486" s="7">
        <v>8.58</v>
      </c>
      <c r="M486" s="7">
        <v>8.5009999999999994</v>
      </c>
      <c r="V486" s="7" t="s">
        <v>963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63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1976</v>
      </c>
      <c r="D487" s="7">
        <v>6</v>
      </c>
      <c r="E487" s="7">
        <v>8.6989999999999998</v>
      </c>
      <c r="F487" s="7">
        <v>8.6649999999999991</v>
      </c>
      <c r="G487" s="7">
        <v>8.6430000000000007</v>
      </c>
      <c r="H487" s="7">
        <v>8.6310000000000002</v>
      </c>
      <c r="I487" s="7">
        <v>8.6199999999999992</v>
      </c>
      <c r="J487" s="7">
        <v>8.5980000000000008</v>
      </c>
      <c r="K487" s="7">
        <v>8.5679999999999996</v>
      </c>
      <c r="L487" s="7">
        <v>8.58</v>
      </c>
      <c r="M487" s="7">
        <v>8.5009999999999994</v>
      </c>
      <c r="V487" s="7" t="s">
        <v>964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64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1976</v>
      </c>
      <c r="D488" s="7">
        <v>6</v>
      </c>
      <c r="E488" s="7">
        <v>8.7040000000000006</v>
      </c>
      <c r="F488" s="7">
        <v>8.6679999999999993</v>
      </c>
      <c r="G488" s="7">
        <v>8.6440000000000001</v>
      </c>
      <c r="H488" s="7">
        <v>8.6319999999999997</v>
      </c>
      <c r="I488" s="7">
        <v>8.6210000000000004</v>
      </c>
      <c r="J488" s="7">
        <v>8.5990000000000002</v>
      </c>
      <c r="K488" s="7">
        <v>8.5690000000000008</v>
      </c>
      <c r="L488" s="7">
        <v>8.58</v>
      </c>
      <c r="M488" s="7">
        <v>8.5</v>
      </c>
      <c r="V488" s="7" t="s">
        <v>965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65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1976</v>
      </c>
      <c r="D489" s="7">
        <v>6</v>
      </c>
      <c r="E489" s="7">
        <v>8.7089999999999996</v>
      </c>
      <c r="F489" s="7">
        <v>8.67</v>
      </c>
      <c r="G489" s="7">
        <v>8.6460000000000008</v>
      </c>
      <c r="H489" s="7">
        <v>8.6329999999999991</v>
      </c>
      <c r="I489" s="7">
        <v>8.6210000000000004</v>
      </c>
      <c r="J489" s="7">
        <v>8.6</v>
      </c>
      <c r="K489" s="7">
        <v>8.5690000000000008</v>
      </c>
      <c r="L489" s="7">
        <v>8.58</v>
      </c>
      <c r="M489" s="7">
        <v>8.5</v>
      </c>
      <c r="V489" s="7" t="s">
        <v>966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66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1976</v>
      </c>
      <c r="D490" s="7">
        <v>6</v>
      </c>
      <c r="E490" s="7">
        <v>8.7149999999999999</v>
      </c>
      <c r="F490" s="7">
        <v>8.673</v>
      </c>
      <c r="G490" s="7">
        <v>8.6470000000000002</v>
      </c>
      <c r="H490" s="7">
        <v>8.6340000000000003</v>
      </c>
      <c r="I490" s="7">
        <v>8.6219999999999999</v>
      </c>
      <c r="J490" s="7">
        <v>8.6010000000000009</v>
      </c>
      <c r="K490" s="7">
        <v>8.57</v>
      </c>
      <c r="L490" s="7">
        <v>8.5809999999999995</v>
      </c>
      <c r="M490" s="7">
        <v>8.5</v>
      </c>
      <c r="V490" s="7" t="s">
        <v>967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67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1976</v>
      </c>
      <c r="D491" s="7">
        <v>6</v>
      </c>
      <c r="E491" s="7">
        <v>8.7260000000000009</v>
      </c>
      <c r="F491" s="7">
        <v>8.6790000000000003</v>
      </c>
      <c r="G491" s="7">
        <v>8.65</v>
      </c>
      <c r="H491" s="7">
        <v>8.6349999999999998</v>
      </c>
      <c r="I491" s="7">
        <v>8.6240000000000006</v>
      </c>
      <c r="J491" s="7">
        <v>8.6020000000000003</v>
      </c>
      <c r="K491" s="7">
        <v>8.5709999999999997</v>
      </c>
      <c r="L491" s="7">
        <v>8.5809999999999995</v>
      </c>
      <c r="M491" s="7">
        <v>8.5</v>
      </c>
      <c r="V491" s="7" t="s">
        <v>968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68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1976</v>
      </c>
      <c r="D492" s="7">
        <v>6</v>
      </c>
      <c r="E492" s="7">
        <v>8.7309999999999999</v>
      </c>
      <c r="F492" s="7">
        <v>8.6820000000000004</v>
      </c>
      <c r="G492" s="7">
        <v>8.6509999999999998</v>
      </c>
      <c r="H492" s="7">
        <v>8.6359999999999992</v>
      </c>
      <c r="I492" s="7">
        <v>8.6240000000000006</v>
      </c>
      <c r="J492" s="7">
        <v>8.6029999999999998</v>
      </c>
      <c r="K492" s="7">
        <v>8.5709999999999997</v>
      </c>
      <c r="L492" s="7">
        <v>8.5809999999999995</v>
      </c>
      <c r="M492" s="7">
        <v>8.4990000000000006</v>
      </c>
      <c r="V492" s="7" t="s">
        <v>969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69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1976</v>
      </c>
      <c r="D493" s="7">
        <v>6</v>
      </c>
      <c r="E493" s="7">
        <v>8.7360000000000007</v>
      </c>
      <c r="F493" s="7">
        <v>8.6850000000000005</v>
      </c>
      <c r="G493" s="7">
        <v>8.6519999999999992</v>
      </c>
      <c r="H493" s="7">
        <v>8.6370000000000005</v>
      </c>
      <c r="I493" s="7">
        <v>8.625</v>
      </c>
      <c r="J493" s="7">
        <v>8.6029999999999998</v>
      </c>
      <c r="K493" s="7">
        <v>8.5719999999999992</v>
      </c>
      <c r="L493" s="7">
        <v>8.5809999999999995</v>
      </c>
      <c r="M493" s="7">
        <v>8.4990000000000006</v>
      </c>
      <c r="V493" s="7" t="s">
        <v>970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70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1976</v>
      </c>
      <c r="D494" s="7">
        <v>6</v>
      </c>
      <c r="E494" s="7">
        <v>8.7420000000000009</v>
      </c>
      <c r="F494" s="7">
        <v>8.6880000000000006</v>
      </c>
      <c r="G494" s="7">
        <v>8.6539999999999999</v>
      </c>
      <c r="H494" s="7">
        <v>8.6379999999999999</v>
      </c>
      <c r="I494" s="7">
        <v>8.6259999999999994</v>
      </c>
      <c r="J494" s="7">
        <v>8.6039999999999992</v>
      </c>
      <c r="K494" s="7">
        <v>8.5719999999999992</v>
      </c>
      <c r="L494" s="7">
        <v>8.5820000000000007</v>
      </c>
      <c r="M494" s="7">
        <v>8.4990000000000006</v>
      </c>
      <c r="V494" s="7" t="s">
        <v>971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71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1976</v>
      </c>
      <c r="D495" s="7">
        <v>6</v>
      </c>
      <c r="E495" s="7">
        <v>8.7469999999999999</v>
      </c>
      <c r="F495" s="7">
        <v>8.6910000000000007</v>
      </c>
      <c r="G495" s="7">
        <v>8.6549999999999994</v>
      </c>
      <c r="H495" s="7">
        <v>8.6379999999999999</v>
      </c>
      <c r="I495" s="7">
        <v>8.6270000000000007</v>
      </c>
      <c r="J495" s="7">
        <v>8.6050000000000004</v>
      </c>
      <c r="K495" s="7">
        <v>8.5730000000000004</v>
      </c>
      <c r="L495" s="7">
        <v>8.5820000000000007</v>
      </c>
      <c r="M495" s="7">
        <v>8.4990000000000006</v>
      </c>
      <c r="V495" s="7" t="s">
        <v>972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72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1976</v>
      </c>
      <c r="D496" s="7">
        <v>6</v>
      </c>
      <c r="E496" s="7">
        <v>8.7639999999999993</v>
      </c>
      <c r="F496" s="7">
        <v>8.6989999999999998</v>
      </c>
      <c r="G496" s="7">
        <v>8.6590000000000007</v>
      </c>
      <c r="H496" s="7">
        <v>8.641</v>
      </c>
      <c r="I496" s="7">
        <v>8.6289999999999996</v>
      </c>
      <c r="J496" s="7">
        <v>8.6069999999999993</v>
      </c>
      <c r="K496" s="7">
        <v>8.5739999999999998</v>
      </c>
      <c r="L496" s="7">
        <v>8.5830000000000002</v>
      </c>
      <c r="M496" s="7">
        <v>8.4979999999999993</v>
      </c>
      <c r="V496" s="7" t="s">
        <v>973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73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1976</v>
      </c>
      <c r="D497" s="7">
        <v>6</v>
      </c>
      <c r="E497" s="7">
        <v>8.7690000000000001</v>
      </c>
      <c r="F497" s="7">
        <v>8.702</v>
      </c>
      <c r="G497" s="7">
        <v>8.66</v>
      </c>
      <c r="H497" s="7">
        <v>8.641</v>
      </c>
      <c r="I497" s="7">
        <v>8.6289999999999996</v>
      </c>
      <c r="J497" s="7">
        <v>8.6080000000000005</v>
      </c>
      <c r="K497" s="7">
        <v>8.5749999999999993</v>
      </c>
      <c r="L497" s="7">
        <v>8.5830000000000002</v>
      </c>
      <c r="M497" s="7">
        <v>8.4979999999999993</v>
      </c>
      <c r="V497" s="7" t="s">
        <v>974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74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1976</v>
      </c>
      <c r="D498" s="7">
        <v>6</v>
      </c>
      <c r="E498" s="7">
        <v>8.7750000000000004</v>
      </c>
      <c r="F498" s="7">
        <v>8.7050000000000001</v>
      </c>
      <c r="G498" s="7">
        <v>8.6669999999999998</v>
      </c>
      <c r="H498" s="7">
        <v>8.6560000000000006</v>
      </c>
      <c r="I498" s="7">
        <v>8.6489999999999991</v>
      </c>
      <c r="J498" s="7">
        <v>8.6219999999999999</v>
      </c>
      <c r="K498" s="7">
        <v>8.5749999999999993</v>
      </c>
      <c r="L498" s="7">
        <v>8.5990000000000002</v>
      </c>
      <c r="M498" s="7">
        <v>8.5020000000000007</v>
      </c>
      <c r="V498" s="7" t="s">
        <v>975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75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1976</v>
      </c>
      <c r="D499" s="7">
        <v>6</v>
      </c>
      <c r="E499" s="7">
        <v>8.7799999999999994</v>
      </c>
      <c r="F499" s="7">
        <v>8.7070000000000007</v>
      </c>
      <c r="G499" s="7">
        <v>8.6679999999999993</v>
      </c>
      <c r="H499" s="7">
        <v>8.657</v>
      </c>
      <c r="I499" s="7">
        <v>8.65</v>
      </c>
      <c r="J499" s="7">
        <v>8.6229999999999993</v>
      </c>
      <c r="K499" s="7">
        <v>8.5749999999999993</v>
      </c>
      <c r="L499" s="7">
        <v>8.6</v>
      </c>
      <c r="M499" s="7">
        <v>8.5020000000000007</v>
      </c>
      <c r="V499" s="7" t="s">
        <v>976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76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1976</v>
      </c>
      <c r="D500" s="7">
        <v>6</v>
      </c>
      <c r="E500" s="7">
        <v>8.7859999999999996</v>
      </c>
      <c r="F500" s="7">
        <v>8.7100000000000009</v>
      </c>
      <c r="G500" s="7">
        <v>8.6690000000000005</v>
      </c>
      <c r="H500" s="7">
        <v>8.6579999999999995</v>
      </c>
      <c r="I500" s="7">
        <v>8.6509999999999998</v>
      </c>
      <c r="J500" s="7">
        <v>8.6229999999999993</v>
      </c>
      <c r="K500" s="7">
        <v>8.5760000000000005</v>
      </c>
      <c r="L500" s="7">
        <v>8.6</v>
      </c>
      <c r="M500" s="7">
        <v>8.5020000000000007</v>
      </c>
      <c r="V500" s="7" t="s">
        <v>977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77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1976</v>
      </c>
      <c r="D501" s="7">
        <v>6</v>
      </c>
      <c r="E501" s="7">
        <v>8.7360000000000007</v>
      </c>
      <c r="F501" s="7">
        <v>8.7070000000000007</v>
      </c>
      <c r="G501" s="7">
        <v>8.69</v>
      </c>
      <c r="H501" s="7">
        <v>8.68</v>
      </c>
      <c r="I501" s="7">
        <v>8.6620000000000008</v>
      </c>
      <c r="J501" s="7">
        <v>8.625</v>
      </c>
      <c r="K501" s="7">
        <v>8.5760000000000005</v>
      </c>
      <c r="L501" s="7">
        <v>8.6</v>
      </c>
      <c r="M501" s="7">
        <v>8.5009999999999994</v>
      </c>
      <c r="V501" s="7" t="s">
        <v>978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78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1976</v>
      </c>
      <c r="D502" s="7">
        <v>6</v>
      </c>
      <c r="E502" s="7">
        <v>8.7479999999999993</v>
      </c>
      <c r="F502" s="7">
        <v>8.7129999999999992</v>
      </c>
      <c r="G502" s="7">
        <v>8.6929999999999996</v>
      </c>
      <c r="H502" s="7">
        <v>8.6809999999999992</v>
      </c>
      <c r="I502" s="7">
        <v>8.6639999999999997</v>
      </c>
      <c r="J502" s="7">
        <v>8.6259999999999994</v>
      </c>
      <c r="K502" s="7">
        <v>8.577</v>
      </c>
      <c r="L502" s="7">
        <v>8.6010000000000009</v>
      </c>
      <c r="M502" s="7">
        <v>8.5009999999999994</v>
      </c>
      <c r="V502" s="7" t="s">
        <v>979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79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1976</v>
      </c>
      <c r="D503" s="7">
        <v>6</v>
      </c>
      <c r="E503" s="7">
        <v>8.6980000000000004</v>
      </c>
      <c r="F503" s="7">
        <v>8.7110000000000003</v>
      </c>
      <c r="G503" s="7">
        <v>8.7140000000000004</v>
      </c>
      <c r="H503" s="7">
        <v>8.7029999999999994</v>
      </c>
      <c r="I503" s="7">
        <v>8.6750000000000007</v>
      </c>
      <c r="J503" s="7">
        <v>8.6280000000000001</v>
      </c>
      <c r="K503" s="7">
        <v>8.577</v>
      </c>
      <c r="L503" s="7">
        <v>8.6010000000000009</v>
      </c>
      <c r="M503" s="7">
        <v>8.5</v>
      </c>
      <c r="V503" s="7" t="s">
        <v>980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80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1976</v>
      </c>
      <c r="D504" s="7">
        <v>6</v>
      </c>
      <c r="E504" s="7">
        <v>8.7040000000000006</v>
      </c>
      <c r="F504" s="7">
        <v>8.7140000000000004</v>
      </c>
      <c r="G504" s="7">
        <v>8.7159999999999993</v>
      </c>
      <c r="H504" s="7">
        <v>8.7050000000000001</v>
      </c>
      <c r="I504" s="7">
        <v>8.6780000000000008</v>
      </c>
      <c r="J504" s="7">
        <v>8.6289999999999996</v>
      </c>
      <c r="K504" s="7">
        <v>8.577</v>
      </c>
      <c r="L504" s="7">
        <v>8.61</v>
      </c>
      <c r="M504" s="7">
        <v>8.5020000000000007</v>
      </c>
      <c r="V504" s="7" t="s">
        <v>981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81</v>
      </c>
      <c r="AN504" s="7">
        <f t="shared" ref="AN504:BB516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1976</v>
      </c>
      <c r="D505" s="7">
        <v>7</v>
      </c>
      <c r="E505" s="7">
        <v>8.7140000000000004</v>
      </c>
      <c r="F505" s="7">
        <v>8.6929999999999996</v>
      </c>
      <c r="G505" s="7">
        <v>8.6829999999999998</v>
      </c>
      <c r="H505" s="7">
        <v>8.6790000000000003</v>
      </c>
      <c r="I505" s="7">
        <v>8.6649999999999991</v>
      </c>
      <c r="J505" s="7">
        <v>8.6280000000000001</v>
      </c>
      <c r="K505" s="7">
        <v>8.5779999999999994</v>
      </c>
      <c r="L505" s="7">
        <v>8.6080000000000005</v>
      </c>
      <c r="M505" s="7">
        <v>8.5289999999999999</v>
      </c>
      <c r="V505" s="7" t="s">
        <v>982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82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1976</v>
      </c>
      <c r="D506" s="7">
        <v>7</v>
      </c>
      <c r="E506" s="7">
        <v>8.7189999999999994</v>
      </c>
      <c r="F506" s="7">
        <v>8.6959999999999997</v>
      </c>
      <c r="G506" s="7">
        <v>8.6839999999999993</v>
      </c>
      <c r="H506" s="7">
        <v>8.6790000000000003</v>
      </c>
      <c r="I506" s="7">
        <v>8.6660000000000004</v>
      </c>
      <c r="J506" s="7">
        <v>8.6289999999999996</v>
      </c>
      <c r="K506" s="7">
        <v>8.5790000000000006</v>
      </c>
      <c r="L506" s="7">
        <v>8.6080000000000005</v>
      </c>
      <c r="M506" s="7">
        <v>8.5289999999999999</v>
      </c>
      <c r="V506" s="7" t="s">
        <v>983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83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1976</v>
      </c>
      <c r="D507" s="7">
        <v>7</v>
      </c>
      <c r="E507" s="7">
        <v>8.7249999999999996</v>
      </c>
      <c r="F507" s="7">
        <v>8.6989999999999998</v>
      </c>
      <c r="G507" s="7">
        <v>8.6859999999999999</v>
      </c>
      <c r="H507" s="7">
        <v>8.68</v>
      </c>
      <c r="I507" s="7">
        <v>8.6669999999999998</v>
      </c>
      <c r="J507" s="7">
        <v>8.6300000000000008</v>
      </c>
      <c r="K507" s="7">
        <v>8.5790000000000006</v>
      </c>
      <c r="L507" s="7">
        <v>8.6080000000000005</v>
      </c>
      <c r="M507" s="7">
        <v>8.5289999999999999</v>
      </c>
      <c r="V507" s="7" t="s">
        <v>984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84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1976</v>
      </c>
      <c r="D508" s="7">
        <v>7</v>
      </c>
      <c r="E508" s="7">
        <v>8.7360000000000007</v>
      </c>
      <c r="F508" s="7">
        <v>8.7050000000000001</v>
      </c>
      <c r="G508" s="7">
        <v>8.6890000000000001</v>
      </c>
      <c r="H508" s="7">
        <v>8.6820000000000004</v>
      </c>
      <c r="I508" s="7">
        <v>8.6679999999999993</v>
      </c>
      <c r="J508" s="7">
        <v>8.6310000000000002</v>
      </c>
      <c r="K508" s="7">
        <v>8.5809999999999995</v>
      </c>
      <c r="L508" s="7">
        <v>8.609</v>
      </c>
      <c r="M508" s="7">
        <v>8.5280000000000005</v>
      </c>
      <c r="V508" s="7" t="s">
        <v>985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85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1976</v>
      </c>
      <c r="D509" s="7">
        <v>7</v>
      </c>
      <c r="E509" s="7">
        <v>8.7420000000000009</v>
      </c>
      <c r="F509" s="7">
        <v>8.7080000000000002</v>
      </c>
      <c r="G509" s="7">
        <v>8.69</v>
      </c>
      <c r="H509" s="7">
        <v>8.6839999999999993</v>
      </c>
      <c r="I509" s="7">
        <v>8.67</v>
      </c>
      <c r="J509" s="7">
        <v>8.6319999999999997</v>
      </c>
      <c r="K509" s="7">
        <v>8.58</v>
      </c>
      <c r="L509" s="7">
        <v>8.6180000000000003</v>
      </c>
      <c r="M509" s="7">
        <v>8.532</v>
      </c>
      <c r="V509" s="7" t="s">
        <v>986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86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1976</v>
      </c>
      <c r="D510" s="7">
        <v>7</v>
      </c>
      <c r="E510" s="7">
        <v>8.7479999999999993</v>
      </c>
      <c r="F510" s="7">
        <v>8.7110000000000003</v>
      </c>
      <c r="G510" s="7">
        <v>8.6920000000000002</v>
      </c>
      <c r="H510" s="7">
        <v>8.6850000000000005</v>
      </c>
      <c r="I510" s="7">
        <v>8.6709999999999994</v>
      </c>
      <c r="J510" s="7">
        <v>8.6329999999999991</v>
      </c>
      <c r="K510" s="7">
        <v>8.5809999999999995</v>
      </c>
      <c r="L510" s="7">
        <v>8.6180000000000003</v>
      </c>
      <c r="M510" s="7">
        <v>8.532</v>
      </c>
      <c r="V510" s="7" t="s">
        <v>987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87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1976</v>
      </c>
      <c r="D511" s="7">
        <v>7</v>
      </c>
      <c r="E511" s="7">
        <v>8.7539999999999996</v>
      </c>
      <c r="F511" s="7">
        <v>8.7140000000000004</v>
      </c>
      <c r="G511" s="7">
        <v>8.6929999999999996</v>
      </c>
      <c r="H511" s="7">
        <v>8.6859999999999999</v>
      </c>
      <c r="I511" s="7">
        <v>8.6720000000000006</v>
      </c>
      <c r="J511" s="7">
        <v>8.6329999999999991</v>
      </c>
      <c r="K511" s="7">
        <v>8.5809999999999995</v>
      </c>
      <c r="L511" s="7">
        <v>8.6180000000000003</v>
      </c>
      <c r="M511" s="7">
        <v>8.532</v>
      </c>
      <c r="V511" s="7" t="s">
        <v>988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88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1976</v>
      </c>
      <c r="D512" s="7">
        <v>7</v>
      </c>
      <c r="E512" s="7">
        <v>8.7590000000000003</v>
      </c>
      <c r="F512" s="7">
        <v>8.7159999999999993</v>
      </c>
      <c r="G512" s="7">
        <v>8.6950000000000003</v>
      </c>
      <c r="H512" s="7">
        <v>8.6859999999999999</v>
      </c>
      <c r="I512" s="7">
        <v>8.673</v>
      </c>
      <c r="J512" s="7">
        <v>8.6340000000000003</v>
      </c>
      <c r="K512" s="7">
        <v>8.5820000000000007</v>
      </c>
      <c r="L512" s="7">
        <v>8.6189999999999998</v>
      </c>
      <c r="M512" s="7">
        <v>8.5310000000000006</v>
      </c>
      <c r="V512" s="7" t="s">
        <v>989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89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1976</v>
      </c>
      <c r="D513" s="7">
        <v>7</v>
      </c>
      <c r="E513" s="7">
        <v>8.7650000000000006</v>
      </c>
      <c r="F513" s="7">
        <v>8.7189999999999994</v>
      </c>
      <c r="G513" s="7">
        <v>8.6959999999999997</v>
      </c>
      <c r="H513" s="7">
        <v>8.6869999999999994</v>
      </c>
      <c r="I513" s="7">
        <v>8.673</v>
      </c>
      <c r="J513" s="7">
        <v>8.6349999999999998</v>
      </c>
      <c r="K513" s="7">
        <v>8.5820000000000007</v>
      </c>
      <c r="L513" s="7">
        <v>8.6189999999999998</v>
      </c>
      <c r="M513" s="7">
        <v>8.5310000000000006</v>
      </c>
      <c r="V513" s="7" t="s">
        <v>990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90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1976</v>
      </c>
      <c r="D514" s="7">
        <v>7</v>
      </c>
      <c r="E514" s="7">
        <v>8.7769999999999992</v>
      </c>
      <c r="F514" s="7">
        <v>8.7249999999999996</v>
      </c>
      <c r="G514" s="7">
        <v>8.6989999999999998</v>
      </c>
      <c r="H514" s="7">
        <v>8.6890000000000001</v>
      </c>
      <c r="I514" s="7">
        <v>8.6750000000000007</v>
      </c>
      <c r="J514" s="7">
        <v>8.6359999999999992</v>
      </c>
      <c r="K514" s="7">
        <v>8.5839999999999996</v>
      </c>
      <c r="L514" s="7">
        <v>8.6199999999999992</v>
      </c>
      <c r="M514" s="7">
        <v>8.5299999999999994</v>
      </c>
      <c r="V514" s="7" t="s">
        <v>991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91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1976</v>
      </c>
      <c r="D515" s="7">
        <v>7</v>
      </c>
      <c r="E515" s="7">
        <v>8.7829999999999995</v>
      </c>
      <c r="F515" s="7">
        <v>8.7279999999999998</v>
      </c>
      <c r="G515" s="7">
        <v>8.6999999999999993</v>
      </c>
      <c r="H515" s="7">
        <v>8.6890000000000001</v>
      </c>
      <c r="I515" s="7">
        <v>8.6750000000000007</v>
      </c>
      <c r="J515" s="7">
        <v>8.6370000000000005</v>
      </c>
      <c r="K515" s="7">
        <v>8.5839999999999996</v>
      </c>
      <c r="L515" s="7">
        <v>8.6199999999999992</v>
      </c>
      <c r="M515" s="7">
        <v>8.5299999999999994</v>
      </c>
      <c r="V515" s="7" t="s">
        <v>992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92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1976</v>
      </c>
      <c r="D516" s="7">
        <v>7</v>
      </c>
      <c r="E516" s="7">
        <v>8.7889999999999997</v>
      </c>
      <c r="F516" s="7">
        <v>8.7309999999999999</v>
      </c>
      <c r="G516" s="7">
        <v>8.7010000000000005</v>
      </c>
      <c r="H516" s="7">
        <v>8.69</v>
      </c>
      <c r="I516" s="7">
        <v>8.6760000000000002</v>
      </c>
      <c r="J516" s="7">
        <v>8.6379999999999999</v>
      </c>
      <c r="K516" s="7">
        <v>8.5850000000000009</v>
      </c>
      <c r="L516" s="7">
        <v>8.6199999999999992</v>
      </c>
      <c r="M516" s="7">
        <v>8.5299999999999994</v>
      </c>
      <c r="V516" s="7" t="s">
        <v>993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93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1976</v>
      </c>
      <c r="D517" s="7">
        <v>7</v>
      </c>
      <c r="E517" s="7">
        <v>8.7949999999999999</v>
      </c>
      <c r="F517" s="7">
        <v>8.7349999999999994</v>
      </c>
      <c r="G517" s="7">
        <v>8.6969999999999992</v>
      </c>
      <c r="H517" s="7">
        <v>8.6769999999999996</v>
      </c>
      <c r="I517" s="7">
        <v>8.6620000000000008</v>
      </c>
      <c r="J517" s="7">
        <v>8.6359999999999992</v>
      </c>
      <c r="K517" s="7">
        <v>8.6050000000000004</v>
      </c>
      <c r="L517" s="7">
        <v>8.6219999999999999</v>
      </c>
      <c r="M517" s="7">
        <v>8.5259999999999998</v>
      </c>
      <c r="V517" s="7" t="s">
        <v>1036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AN538" si="25">AVERAGE(W398:W517)</f>
        <v>0.11747277551999237</v>
      </c>
      <c r="AO517" s="7">
        <f t="shared" ref="AO517:AO538" si="26">AVERAGE(X398:X517)</f>
        <v>0.1493762918660288</v>
      </c>
      <c r="AP517" s="7">
        <f t="shared" ref="AP517:AP538" si="27">AVERAGE(Y398:Y517)</f>
        <v>0.19903099314766948</v>
      </c>
      <c r="AQ517" s="7">
        <f t="shared" ref="AQ517:AQ538" si="28">AVERAGE(Z398:Z517)</f>
        <v>0.27338373901788948</v>
      </c>
      <c r="AR517" s="7">
        <f t="shared" ref="AR517:AR538" si="29">AVERAGE(AA398:AA517)</f>
        <v>0.33992738596601291</v>
      </c>
      <c r="AS517" s="7">
        <f t="shared" ref="AS517:AS538" si="30">AVERAGE(AB398:AB517)</f>
        <v>0.41101929324161329</v>
      </c>
      <c r="AT517" s="7">
        <f t="shared" ref="AT517:AT538" si="31">AVERAGE(AC398:AC517)</f>
        <v>0.49728758614118734</v>
      </c>
      <c r="AU517" s="7">
        <f t="shared" ref="AU517:AU538" si="32">AVERAGE(AD398:AD517)</f>
        <v>0.60977024170962113</v>
      </c>
      <c r="AV517" s="7">
        <f t="shared" ref="AV517:AV538" si="33">AVERAGE(AE398:AE517)</f>
        <v>0.72254239262654862</v>
      </c>
      <c r="AW517" s="7">
        <f t="shared" ref="AW517:AW538" si="34">AVERAGE(AF398:AF517)</f>
        <v>0.8162247378285965</v>
      </c>
      <c r="AX517" s="7">
        <f t="shared" ref="AX517:AX538" si="35">AVERAGE(AG398:AG517)</f>
        <v>1.2304326469142772</v>
      </c>
      <c r="AY517" s="7">
        <f t="shared" ref="AY517:AY538" si="36">AVERAGE(AH398:AH517)</f>
        <v>1.5399048413276277</v>
      </c>
      <c r="AZ517" s="7">
        <f t="shared" ref="AZ517:AZ538" si="37">AVERAGE(AI398:AI517)</f>
        <v>1.6650047618483519</v>
      </c>
      <c r="BA517" s="7">
        <f t="shared" ref="BA517:BA538" si="38">AVERAGE(AJ398:AJ517)</f>
        <v>1.7259971505330634</v>
      </c>
      <c r="BB517" s="7">
        <f t="shared" ref="BB517:BB538" si="39">AVERAGE(AK398:AK517)</f>
        <v>1.8229183038951629</v>
      </c>
    </row>
    <row r="518" spans="1:54">
      <c r="A518" s="11">
        <v>27957</v>
      </c>
      <c r="B518" s="7">
        <v>197607</v>
      </c>
      <c r="C518" s="7">
        <v>1976</v>
      </c>
      <c r="D518" s="7">
        <v>7</v>
      </c>
      <c r="E518" s="7">
        <v>8.8000000000000007</v>
      </c>
      <c r="F518" s="7">
        <v>8.7379999999999995</v>
      </c>
      <c r="G518" s="7">
        <v>8.6920000000000002</v>
      </c>
      <c r="H518" s="7">
        <v>8.6639999999999997</v>
      </c>
      <c r="I518" s="7">
        <v>8.6470000000000002</v>
      </c>
      <c r="J518" s="7">
        <v>8.6340000000000003</v>
      </c>
      <c r="K518" s="7">
        <v>8.6259999999999994</v>
      </c>
      <c r="L518" s="7">
        <v>8.625</v>
      </c>
      <c r="M518" s="7">
        <v>8.5229999999999997</v>
      </c>
      <c r="V518" s="7" t="s">
        <v>1037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38" si="40">V518</f>
        <v>201709</v>
      </c>
      <c r="AN518" s="7">
        <f t="shared" si="25"/>
        <v>0.11049634033480715</v>
      </c>
      <c r="AO518" s="7">
        <f t="shared" si="26"/>
        <v>0.14132365297713989</v>
      </c>
      <c r="AP518" s="7">
        <f t="shared" si="27"/>
        <v>0.19039303018470649</v>
      </c>
      <c r="AQ518" s="7">
        <f t="shared" si="28"/>
        <v>0.26356980383270434</v>
      </c>
      <c r="AR518" s="7">
        <f t="shared" si="29"/>
        <v>0.3293498396697167</v>
      </c>
      <c r="AS518" s="7">
        <f t="shared" si="30"/>
        <v>0.39990295064902071</v>
      </c>
      <c r="AT518" s="7">
        <f t="shared" si="31"/>
        <v>0.48570865095600219</v>
      </c>
      <c r="AU518" s="7">
        <f t="shared" si="32"/>
        <v>0.59760894541332499</v>
      </c>
      <c r="AV518" s="7">
        <f t="shared" si="33"/>
        <v>0.70978660558951168</v>
      </c>
      <c r="AW518" s="7">
        <f t="shared" si="34"/>
        <v>0.80298682116192988</v>
      </c>
      <c r="AX518" s="7">
        <f t="shared" si="35"/>
        <v>1.2167439432105736</v>
      </c>
      <c r="AY518" s="7">
        <f t="shared" si="36"/>
        <v>1.5267332209572573</v>
      </c>
      <c r="AZ518" s="7">
        <f t="shared" si="37"/>
        <v>1.6519284192557597</v>
      </c>
      <c r="BA518" s="7">
        <f t="shared" si="38"/>
        <v>1.7129688634960261</v>
      </c>
      <c r="BB518" s="7">
        <f t="shared" si="39"/>
        <v>1.8162160492405817</v>
      </c>
    </row>
    <row r="519" spans="1:54">
      <c r="A519" s="11">
        <v>27960</v>
      </c>
      <c r="B519" s="7">
        <v>197607</v>
      </c>
      <c r="C519" s="7">
        <v>1976</v>
      </c>
      <c r="D519" s="7">
        <v>7</v>
      </c>
      <c r="E519" s="7">
        <v>8.8179999999999996</v>
      </c>
      <c r="F519" s="7">
        <v>8.7469999999999999</v>
      </c>
      <c r="G519" s="7">
        <v>8.6959999999999997</v>
      </c>
      <c r="H519" s="7">
        <v>8.6660000000000004</v>
      </c>
      <c r="I519" s="7">
        <v>8.6489999999999991</v>
      </c>
      <c r="J519" s="7">
        <v>8.6370000000000005</v>
      </c>
      <c r="K519" s="7">
        <v>8.6270000000000007</v>
      </c>
      <c r="L519" s="7">
        <v>8.625</v>
      </c>
      <c r="M519" s="7">
        <v>8.5220000000000002</v>
      </c>
      <c r="V519" s="7" t="s">
        <v>1038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40"/>
        <v>201710</v>
      </c>
      <c r="AN519" s="7">
        <f t="shared" si="25"/>
        <v>0.10353219892066576</v>
      </c>
      <c r="AO519" s="7">
        <f t="shared" si="26"/>
        <v>0.13322230016328709</v>
      </c>
      <c r="AP519" s="7">
        <f t="shared" si="27"/>
        <v>0.18172719324386952</v>
      </c>
      <c r="AQ519" s="7">
        <f t="shared" si="28"/>
        <v>0.25381843298133344</v>
      </c>
      <c r="AR519" s="7">
        <f t="shared" si="29"/>
        <v>0.31877696809684514</v>
      </c>
      <c r="AS519" s="7">
        <f t="shared" si="30"/>
        <v>0.38891591962448957</v>
      </c>
      <c r="AT519" s="7">
        <f t="shared" si="31"/>
        <v>0.47428025990261113</v>
      </c>
      <c r="AU519" s="7">
        <f t="shared" si="32"/>
        <v>0.58560425565863516</v>
      </c>
      <c r="AV519" s="7">
        <f t="shared" si="33"/>
        <v>0.69704838408879</v>
      </c>
      <c r="AW519" s="7">
        <f t="shared" si="34"/>
        <v>0.78969565954576815</v>
      </c>
      <c r="AX519" s="7">
        <f t="shared" si="35"/>
        <v>1.2029788277704578</v>
      </c>
      <c r="AY519" s="7">
        <f t="shared" si="36"/>
        <v>1.5134270882011243</v>
      </c>
      <c r="AZ519" s="7">
        <f t="shared" si="37"/>
        <v>1.6387115000638401</v>
      </c>
      <c r="BA519" s="7">
        <f t="shared" si="38"/>
        <v>1.6998099709996337</v>
      </c>
      <c r="BB519" s="7">
        <f t="shared" si="39"/>
        <v>1.8099709948619895</v>
      </c>
    </row>
    <row r="520" spans="1:54">
      <c r="A520" s="11">
        <v>27961</v>
      </c>
      <c r="B520" s="7">
        <v>197607</v>
      </c>
      <c r="C520" s="7">
        <v>1976</v>
      </c>
      <c r="D520" s="7">
        <v>7</v>
      </c>
      <c r="E520" s="7">
        <v>8.8239999999999998</v>
      </c>
      <c r="F520" s="7">
        <v>8.75</v>
      </c>
      <c r="G520" s="7">
        <v>8.6969999999999992</v>
      </c>
      <c r="H520" s="7">
        <v>8.6669999999999998</v>
      </c>
      <c r="I520" s="7">
        <v>8.65</v>
      </c>
      <c r="J520" s="7">
        <v>8.6379999999999999</v>
      </c>
      <c r="K520" s="7">
        <v>8.6280000000000001</v>
      </c>
      <c r="L520" s="7">
        <v>8.625</v>
      </c>
      <c r="M520" s="7">
        <v>8.5220000000000002</v>
      </c>
      <c r="V520" s="7" t="s">
        <v>1039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40"/>
        <v>201711</v>
      </c>
      <c r="AN520" s="7">
        <f t="shared" si="25"/>
        <v>9.6602853682570572E-2</v>
      </c>
      <c r="AO520" s="7">
        <f t="shared" si="26"/>
        <v>0.1253560303220172</v>
      </c>
      <c r="AP520" s="7">
        <f t="shared" si="27"/>
        <v>0.17348885991053625</v>
      </c>
      <c r="AQ520" s="7">
        <f t="shared" si="28"/>
        <v>0.24464404806069862</v>
      </c>
      <c r="AR520" s="7">
        <f t="shared" si="29"/>
        <v>0.30888772206509901</v>
      </c>
      <c r="AS520" s="7">
        <f t="shared" si="30"/>
        <v>0.37869133629115637</v>
      </c>
      <c r="AT520" s="7">
        <f t="shared" si="31"/>
        <v>0.46368670831530956</v>
      </c>
      <c r="AU520" s="7">
        <f t="shared" si="32"/>
        <v>0.5745514580395874</v>
      </c>
      <c r="AV520" s="7">
        <f t="shared" si="33"/>
        <v>0.68525266980307575</v>
      </c>
      <c r="AW520" s="7">
        <f t="shared" si="34"/>
        <v>0.77727762383148247</v>
      </c>
      <c r="AX520" s="7">
        <f t="shared" si="35"/>
        <v>1.1899063277704578</v>
      </c>
      <c r="AY520" s="7">
        <f t="shared" si="36"/>
        <v>1.5008377429630291</v>
      </c>
      <c r="AZ520" s="7">
        <f t="shared" si="37"/>
        <v>1.6259823929209829</v>
      </c>
      <c r="BA520" s="7">
        <f t="shared" si="38"/>
        <v>1.6871056257615387</v>
      </c>
      <c r="BB520" s="7">
        <f t="shared" si="39"/>
        <v>1.7982702078249528</v>
      </c>
    </row>
    <row r="521" spans="1:54">
      <c r="A521" s="11">
        <v>27962</v>
      </c>
      <c r="B521" s="7">
        <v>197607</v>
      </c>
      <c r="C521" s="7">
        <v>1976</v>
      </c>
      <c r="D521" s="7">
        <v>7</v>
      </c>
      <c r="E521" s="7">
        <v>8.83</v>
      </c>
      <c r="F521" s="7">
        <v>8.7530000000000001</v>
      </c>
      <c r="G521" s="7">
        <v>8.6989999999999998</v>
      </c>
      <c r="H521" s="7">
        <v>8.6679999999999993</v>
      </c>
      <c r="I521" s="7">
        <v>8.6509999999999998</v>
      </c>
      <c r="J521" s="7">
        <v>8.6379999999999999</v>
      </c>
      <c r="K521" s="7">
        <v>8.6289999999999996</v>
      </c>
      <c r="L521" s="7">
        <v>8.625</v>
      </c>
      <c r="M521" s="7">
        <v>8.5220000000000002</v>
      </c>
      <c r="V521" s="7" t="s">
        <v>1040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40"/>
        <v>201712</v>
      </c>
      <c r="AN521" s="7">
        <f t="shared" si="25"/>
        <v>9.0272026614901357E-2</v>
      </c>
      <c r="AO521" s="7">
        <f t="shared" si="26"/>
        <v>0.11807622664616088</v>
      </c>
      <c r="AP521" s="7">
        <f t="shared" si="27"/>
        <v>0.16574905205757051</v>
      </c>
      <c r="AQ521" s="7">
        <f t="shared" si="28"/>
        <v>0.23581025524532695</v>
      </c>
      <c r="AR521" s="7">
        <f t="shared" si="29"/>
        <v>0.29926274295064631</v>
      </c>
      <c r="AS521" s="7">
        <f t="shared" si="30"/>
        <v>0.36863799460360419</v>
      </c>
      <c r="AT521" s="7">
        <f t="shared" si="31"/>
        <v>0.45317463646902717</v>
      </c>
      <c r="AU521" s="7">
        <f t="shared" si="32"/>
        <v>0.56367159170708936</v>
      </c>
      <c r="AV521" s="7">
        <f t="shared" si="33"/>
        <v>0.67349483772287533</v>
      </c>
      <c r="AW521" s="7">
        <f t="shared" si="34"/>
        <v>0.76493061046473232</v>
      </c>
      <c r="AX521" s="7">
        <f t="shared" si="35"/>
        <v>1.1767218457320283</v>
      </c>
      <c r="AY521" s="7">
        <f t="shared" si="36"/>
        <v>1.4879903327708821</v>
      </c>
      <c r="AZ521" s="7">
        <f t="shared" si="37"/>
        <v>1.6127558056193958</v>
      </c>
      <c r="BA521" s="7">
        <f t="shared" si="38"/>
        <v>1.674068345059784</v>
      </c>
      <c r="BB521" s="7">
        <f t="shared" si="39"/>
        <v>1.7860199780839336</v>
      </c>
    </row>
    <row r="522" spans="1:54">
      <c r="A522" s="11">
        <v>27963</v>
      </c>
      <c r="B522" s="7">
        <v>197607</v>
      </c>
      <c r="C522" s="7">
        <v>1976</v>
      </c>
      <c r="D522" s="7">
        <v>7</v>
      </c>
      <c r="E522" s="7">
        <v>8.8360000000000003</v>
      </c>
      <c r="F522" s="7">
        <v>8.7550000000000008</v>
      </c>
      <c r="G522" s="7">
        <v>8.6999999999999993</v>
      </c>
      <c r="H522" s="7">
        <v>8.6679999999999993</v>
      </c>
      <c r="I522" s="7">
        <v>8.6519999999999992</v>
      </c>
      <c r="J522" s="7">
        <v>8.6389999999999993</v>
      </c>
      <c r="K522" s="7">
        <v>8.6289999999999996</v>
      </c>
      <c r="L522" s="7">
        <v>8.6259999999999994</v>
      </c>
      <c r="M522" s="7">
        <v>8.5210000000000008</v>
      </c>
      <c r="V522" s="7" t="s">
        <v>1041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40"/>
        <v>201801</v>
      </c>
      <c r="AN522" s="7">
        <f t="shared" si="25"/>
        <v>8.4706675737708403E-2</v>
      </c>
      <c r="AO522" s="7">
        <f t="shared" si="26"/>
        <v>0.11206613892686269</v>
      </c>
      <c r="AP522" s="7">
        <f t="shared" si="27"/>
        <v>0.15948896433827228</v>
      </c>
      <c r="AQ522" s="7">
        <f t="shared" si="28"/>
        <v>0.2285326236663795</v>
      </c>
      <c r="AR522" s="7">
        <f t="shared" si="29"/>
        <v>0.2911618657576639</v>
      </c>
      <c r="AS522" s="7">
        <f t="shared" si="30"/>
        <v>0.36005992442816553</v>
      </c>
      <c r="AT522" s="7">
        <f t="shared" si="31"/>
        <v>0.44416016278481668</v>
      </c>
      <c r="AU522" s="7">
        <f t="shared" si="32"/>
        <v>0.5541509776720015</v>
      </c>
      <c r="AV522" s="7">
        <f t="shared" si="33"/>
        <v>0.66305755702112101</v>
      </c>
      <c r="AW522" s="7">
        <f t="shared" si="34"/>
        <v>0.75367315432438142</v>
      </c>
      <c r="AX522" s="7">
        <f t="shared" si="35"/>
        <v>1.1642358808197477</v>
      </c>
      <c r="AY522" s="7">
        <f t="shared" si="36"/>
        <v>1.4756061222445669</v>
      </c>
      <c r="AZ522" s="7">
        <f t="shared" si="37"/>
        <v>1.5996790512334307</v>
      </c>
      <c r="BA522" s="7">
        <f t="shared" si="38"/>
        <v>1.6612345731299596</v>
      </c>
      <c r="BB522" s="7">
        <f t="shared" si="39"/>
        <v>1.7736686622944595</v>
      </c>
    </row>
    <row r="523" spans="1:54">
      <c r="A523" s="11">
        <v>27964</v>
      </c>
      <c r="B523" s="7">
        <v>197607</v>
      </c>
      <c r="C523" s="7">
        <v>1976</v>
      </c>
      <c r="D523" s="7">
        <v>7</v>
      </c>
      <c r="E523" s="7">
        <v>8.7349999999999994</v>
      </c>
      <c r="F523" s="7">
        <v>8.7260000000000009</v>
      </c>
      <c r="G523" s="7">
        <v>8.7089999999999996</v>
      </c>
      <c r="H523" s="7">
        <v>8.6869999999999994</v>
      </c>
      <c r="I523" s="7">
        <v>8.6620000000000008</v>
      </c>
      <c r="J523" s="7">
        <v>8.64</v>
      </c>
      <c r="K523" s="7">
        <v>8.6300000000000008</v>
      </c>
      <c r="L523" s="7">
        <v>8.6259999999999994</v>
      </c>
      <c r="M523" s="7">
        <v>8.5210000000000008</v>
      </c>
      <c r="V523" s="7" t="s">
        <v>1042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40"/>
        <v>201802</v>
      </c>
      <c r="AN523" s="7">
        <f t="shared" si="25"/>
        <v>7.9053912579813673E-2</v>
      </c>
      <c r="AO523" s="7">
        <f t="shared" si="26"/>
        <v>0.10597388015493281</v>
      </c>
      <c r="AP523" s="7">
        <f t="shared" si="27"/>
        <v>0.15289576258388632</v>
      </c>
      <c r="AQ523" s="7">
        <f t="shared" si="28"/>
        <v>0.22078442191199352</v>
      </c>
      <c r="AR523" s="7">
        <f t="shared" si="29"/>
        <v>0.28264221663485684</v>
      </c>
      <c r="AS523" s="7">
        <f t="shared" si="30"/>
        <v>0.35105915688430583</v>
      </c>
      <c r="AT523" s="7">
        <f t="shared" si="31"/>
        <v>0.43469913208306227</v>
      </c>
      <c r="AU523" s="7">
        <f t="shared" si="32"/>
        <v>0.54415284170708922</v>
      </c>
      <c r="AV523" s="7">
        <f t="shared" si="33"/>
        <v>0.65219286403866483</v>
      </c>
      <c r="AW523" s="7">
        <f t="shared" si="34"/>
        <v>0.74212468941210064</v>
      </c>
      <c r="AX523" s="7">
        <f t="shared" si="35"/>
        <v>1.1513936878372917</v>
      </c>
      <c r="AY523" s="7">
        <f t="shared" si="36"/>
        <v>1.4630015389112334</v>
      </c>
      <c r="AZ523" s="7">
        <f t="shared" si="37"/>
        <v>1.5863110249176413</v>
      </c>
      <c r="BA523" s="7">
        <f t="shared" si="38"/>
        <v>1.648157994182591</v>
      </c>
      <c r="BB523" s="7">
        <f t="shared" si="39"/>
        <v>1.7607496710663897</v>
      </c>
    </row>
    <row r="524" spans="1:54">
      <c r="A524" s="11">
        <v>27965</v>
      </c>
      <c r="B524" s="7">
        <v>197607</v>
      </c>
      <c r="C524" s="7">
        <v>1976</v>
      </c>
      <c r="D524" s="7">
        <v>7</v>
      </c>
      <c r="E524" s="7">
        <v>8.7439999999999998</v>
      </c>
      <c r="F524" s="7">
        <v>8.7029999999999994</v>
      </c>
      <c r="G524" s="7">
        <v>8.6760000000000002</v>
      </c>
      <c r="H524" s="7">
        <v>8.6609999999999996</v>
      </c>
      <c r="I524" s="7">
        <v>8.6509999999999998</v>
      </c>
      <c r="J524" s="7">
        <v>8.641</v>
      </c>
      <c r="K524" s="7">
        <v>8.6300000000000008</v>
      </c>
      <c r="L524" s="7">
        <v>8.6259999999999994</v>
      </c>
      <c r="M524" s="7">
        <v>8.5210000000000008</v>
      </c>
      <c r="V524" s="7" t="s">
        <v>1043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40"/>
        <v>201803</v>
      </c>
      <c r="AN524" s="7">
        <f t="shared" si="25"/>
        <v>7.3317563373464442E-2</v>
      </c>
      <c r="AO524" s="7">
        <f t="shared" si="26"/>
        <v>0.10006116190096452</v>
      </c>
      <c r="AP524" s="7">
        <f t="shared" si="27"/>
        <v>0.14670492925055298</v>
      </c>
      <c r="AQ524" s="7">
        <f t="shared" si="28"/>
        <v>0.21385513619770782</v>
      </c>
      <c r="AR524" s="7">
        <f t="shared" si="29"/>
        <v>0.27529231584120611</v>
      </c>
      <c r="AS524" s="7">
        <f t="shared" si="30"/>
        <v>0.34337590291605191</v>
      </c>
      <c r="AT524" s="7">
        <f t="shared" si="31"/>
        <v>0.42675337811480829</v>
      </c>
      <c r="AU524" s="7">
        <f t="shared" si="32"/>
        <v>0.53575625440550212</v>
      </c>
      <c r="AV524" s="7">
        <f t="shared" si="33"/>
        <v>0.64247236800691887</v>
      </c>
      <c r="AW524" s="7">
        <f t="shared" si="34"/>
        <v>0.73154582036448146</v>
      </c>
      <c r="AX524" s="7">
        <f t="shared" si="35"/>
        <v>1.1389153148214186</v>
      </c>
      <c r="AY524" s="7">
        <f t="shared" si="36"/>
        <v>1.4502592571652015</v>
      </c>
      <c r="AZ524" s="7">
        <f t="shared" si="37"/>
        <v>1.5725905288858948</v>
      </c>
      <c r="BA524" s="7">
        <f t="shared" si="38"/>
        <v>1.6346011291032261</v>
      </c>
      <c r="BB524" s="7">
        <f t="shared" si="39"/>
        <v>1.7473764567806753</v>
      </c>
    </row>
    <row r="525" spans="1:54">
      <c r="A525" s="11">
        <v>27967</v>
      </c>
      <c r="B525" s="7">
        <v>197607</v>
      </c>
      <c r="C525" s="7">
        <v>1976</v>
      </c>
      <c r="D525" s="7">
        <v>7</v>
      </c>
      <c r="E525" s="7">
        <v>8.65</v>
      </c>
      <c r="F525" s="7">
        <v>8.6509999999999998</v>
      </c>
      <c r="G525" s="7">
        <v>8.6530000000000005</v>
      </c>
      <c r="H525" s="7">
        <v>8.6539999999999999</v>
      </c>
      <c r="I525" s="7">
        <v>8.6509999999999998</v>
      </c>
      <c r="J525" s="7">
        <v>8.6419999999999995</v>
      </c>
      <c r="K525" s="7">
        <v>8.6310000000000002</v>
      </c>
      <c r="L525" s="7">
        <v>8.6259999999999994</v>
      </c>
      <c r="M525" s="7">
        <v>8.52</v>
      </c>
      <c r="V525" s="7" t="s">
        <v>1044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40"/>
        <v>201804</v>
      </c>
      <c r="AN525" s="7">
        <f t="shared" si="25"/>
        <v>6.7350519722670782E-2</v>
      </c>
      <c r="AO525" s="7">
        <f t="shared" si="26"/>
        <v>9.3507054758107416E-2</v>
      </c>
      <c r="AP525" s="7">
        <f t="shared" si="27"/>
        <v>0.13947157607594979</v>
      </c>
      <c r="AQ525" s="7">
        <f t="shared" si="28"/>
        <v>0.20571422349929508</v>
      </c>
      <c r="AR525" s="7">
        <f t="shared" si="29"/>
        <v>0.26670884361898389</v>
      </c>
      <c r="AS525" s="7">
        <f t="shared" si="30"/>
        <v>0.3345582045033535</v>
      </c>
      <c r="AT525" s="7">
        <f t="shared" si="31"/>
        <v>0.41770187017830029</v>
      </c>
      <c r="AU525" s="7">
        <f t="shared" si="32"/>
        <v>0.52628964726264504</v>
      </c>
      <c r="AV525" s="7">
        <f t="shared" si="33"/>
        <v>0.63184615768945851</v>
      </c>
      <c r="AW525" s="7">
        <f t="shared" si="34"/>
        <v>0.72014633623749746</v>
      </c>
      <c r="AX525" s="7">
        <f t="shared" si="35"/>
        <v>1.1256241838690382</v>
      </c>
      <c r="AY525" s="7">
        <f t="shared" si="36"/>
        <v>1.4367402293874239</v>
      </c>
      <c r="AZ525" s="7">
        <f t="shared" si="37"/>
        <v>1.5582789019017678</v>
      </c>
      <c r="BA525" s="7">
        <f t="shared" si="38"/>
        <v>1.6203984108492577</v>
      </c>
      <c r="BB525" s="7">
        <f t="shared" si="39"/>
        <v>1.7332779845584534</v>
      </c>
    </row>
    <row r="526" spans="1:54">
      <c r="A526" s="11">
        <v>27968</v>
      </c>
      <c r="B526" s="7">
        <v>197607</v>
      </c>
      <c r="C526" s="7">
        <v>1976</v>
      </c>
      <c r="D526" s="7">
        <v>7</v>
      </c>
      <c r="E526" s="7">
        <v>8.6560000000000006</v>
      </c>
      <c r="F526" s="7">
        <v>8.6539999999999999</v>
      </c>
      <c r="G526" s="7">
        <v>8.6539999999999999</v>
      </c>
      <c r="H526" s="7">
        <v>8.6549999999999994</v>
      </c>
      <c r="I526" s="7">
        <v>8.6519999999999992</v>
      </c>
      <c r="J526" s="7">
        <v>8.6430000000000007</v>
      </c>
      <c r="K526" s="7">
        <v>8.6319999999999997</v>
      </c>
      <c r="L526" s="7">
        <v>8.6270000000000007</v>
      </c>
      <c r="M526" s="7">
        <v>8.52</v>
      </c>
      <c r="V526" s="7" t="s">
        <v>1045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40"/>
        <v>201805</v>
      </c>
      <c r="AN526" s="7">
        <f t="shared" si="25"/>
        <v>6.0507484008385043E-2</v>
      </c>
      <c r="AO526" s="7">
        <f t="shared" si="26"/>
        <v>8.5635189678742216E-2</v>
      </c>
      <c r="AP526" s="7">
        <f t="shared" si="27"/>
        <v>0.13030163559975932</v>
      </c>
      <c r="AQ526" s="7">
        <f t="shared" si="28"/>
        <v>0.19527876715008877</v>
      </c>
      <c r="AR526" s="7">
        <f t="shared" si="29"/>
        <v>0.25544160155549173</v>
      </c>
      <c r="AS526" s="7">
        <f t="shared" si="30"/>
        <v>0.32290431561446464</v>
      </c>
      <c r="AT526" s="7">
        <f t="shared" si="31"/>
        <v>0.4057335170036972</v>
      </c>
      <c r="AU526" s="7">
        <f t="shared" si="32"/>
        <v>0.51396667107216876</v>
      </c>
      <c r="AV526" s="7">
        <f t="shared" si="33"/>
        <v>0.61858945134025223</v>
      </c>
      <c r="AW526" s="7">
        <f t="shared" si="34"/>
        <v>0.70658262592003729</v>
      </c>
      <c r="AX526" s="7">
        <f t="shared" si="35"/>
        <v>1.1107506322817366</v>
      </c>
      <c r="AY526" s="7">
        <f t="shared" si="36"/>
        <v>1.4223267373239317</v>
      </c>
      <c r="AZ526" s="7">
        <f t="shared" si="37"/>
        <v>1.5434995963462126</v>
      </c>
      <c r="BA526" s="7">
        <f t="shared" si="38"/>
        <v>1.6058558314841782</v>
      </c>
      <c r="BB526" s="7">
        <f t="shared" si="39"/>
        <v>1.7189865758282949</v>
      </c>
    </row>
    <row r="527" spans="1:54">
      <c r="A527" s="11">
        <v>27969</v>
      </c>
      <c r="B527" s="7">
        <v>197607</v>
      </c>
      <c r="C527" s="7">
        <v>1976</v>
      </c>
      <c r="D527" s="7">
        <v>7</v>
      </c>
      <c r="E527" s="7">
        <v>8.6620000000000008</v>
      </c>
      <c r="F527" s="7">
        <v>8.657</v>
      </c>
      <c r="G527" s="7">
        <v>8.6549999999999994</v>
      </c>
      <c r="H527" s="7">
        <v>8.6549999999999994</v>
      </c>
      <c r="I527" s="7">
        <v>8.6530000000000005</v>
      </c>
      <c r="J527" s="7">
        <v>8.6440000000000001</v>
      </c>
      <c r="K527" s="7">
        <v>8.6329999999999991</v>
      </c>
      <c r="L527" s="7">
        <v>8.6270000000000007</v>
      </c>
      <c r="M527" s="7">
        <v>8.52</v>
      </c>
      <c r="V527" s="7" t="s">
        <v>1046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40"/>
        <v>201806</v>
      </c>
      <c r="AN527" s="7">
        <f t="shared" si="25"/>
        <v>5.3294785595686671E-2</v>
      </c>
      <c r="AO527" s="7">
        <f t="shared" si="26"/>
        <v>7.7152649996202513E-2</v>
      </c>
      <c r="AP527" s="7">
        <f t="shared" si="27"/>
        <v>0.1204298102029339</v>
      </c>
      <c r="AQ527" s="7">
        <f t="shared" si="28"/>
        <v>0.18402559254691411</v>
      </c>
      <c r="AR527" s="7">
        <f t="shared" si="29"/>
        <v>0.24328049044438058</v>
      </c>
      <c r="AS527" s="7">
        <f t="shared" si="30"/>
        <v>0.31030034736049644</v>
      </c>
      <c r="AT527" s="7">
        <f t="shared" si="31"/>
        <v>0.39289581859099876</v>
      </c>
      <c r="AU527" s="7">
        <f t="shared" si="32"/>
        <v>0.50077857583407348</v>
      </c>
      <c r="AV527" s="7">
        <f t="shared" si="33"/>
        <v>0.60460214975295057</v>
      </c>
      <c r="AW527" s="7">
        <f t="shared" si="34"/>
        <v>0.69236556242797365</v>
      </c>
      <c r="AX527" s="7">
        <f t="shared" si="35"/>
        <v>1.0953597592658637</v>
      </c>
      <c r="AY527" s="7">
        <f t="shared" si="36"/>
        <v>1.4073465785937731</v>
      </c>
      <c r="AZ527" s="7">
        <f t="shared" si="37"/>
        <v>1.5283289614255773</v>
      </c>
      <c r="BA527" s="7">
        <f t="shared" si="38"/>
        <v>1.5910367838651307</v>
      </c>
      <c r="BB527" s="7">
        <f t="shared" si="39"/>
        <v>1.704502448844168</v>
      </c>
    </row>
    <row r="528" spans="1:54">
      <c r="A528" s="11">
        <v>27970</v>
      </c>
      <c r="B528" s="7">
        <v>197607</v>
      </c>
      <c r="C528" s="7">
        <v>1976</v>
      </c>
      <c r="D528" s="7">
        <v>7</v>
      </c>
      <c r="E528" s="7">
        <v>8.6679999999999993</v>
      </c>
      <c r="F528" s="7">
        <v>8.66</v>
      </c>
      <c r="G528" s="7">
        <v>8.657</v>
      </c>
      <c r="H528" s="7">
        <v>8.6560000000000006</v>
      </c>
      <c r="I528" s="7">
        <v>8.6539999999999999</v>
      </c>
      <c r="J528" s="7">
        <v>8.6449999999999996</v>
      </c>
      <c r="K528" s="7">
        <v>8.6329999999999991</v>
      </c>
      <c r="L528" s="7">
        <v>8.6270000000000007</v>
      </c>
      <c r="M528" s="7">
        <v>8.5190000000000001</v>
      </c>
      <c r="V528" s="7" t="s">
        <v>1047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40"/>
        <v>201807</v>
      </c>
      <c r="AN528" s="7">
        <f t="shared" si="25"/>
        <v>4.6583349809250905E-2</v>
      </c>
      <c r="AO528" s="7">
        <f t="shared" si="26"/>
        <v>6.9510171641224167E-2</v>
      </c>
      <c r="AP528" s="7">
        <f t="shared" si="27"/>
        <v>0.11169804613366979</v>
      </c>
      <c r="AQ528" s="7">
        <f t="shared" si="28"/>
        <v>0.17412745041127195</v>
      </c>
      <c r="AR528" s="7">
        <f t="shared" si="29"/>
        <v>0.23258325018464038</v>
      </c>
      <c r="AS528" s="7">
        <f t="shared" si="30"/>
        <v>0.29924598228113136</v>
      </c>
      <c r="AT528" s="7">
        <f t="shared" si="31"/>
        <v>0.38163784600802619</v>
      </c>
      <c r="AU528" s="7">
        <f t="shared" si="32"/>
        <v>0.48912859387159158</v>
      </c>
      <c r="AV528" s="7">
        <f t="shared" si="33"/>
        <v>0.59202520170100248</v>
      </c>
      <c r="AW528" s="7">
        <f t="shared" si="34"/>
        <v>0.67936321755062878</v>
      </c>
      <c r="AX528" s="7">
        <f t="shared" si="35"/>
        <v>1.0811129519065561</v>
      </c>
      <c r="AY528" s="7">
        <f t="shared" si="36"/>
        <v>1.39310772577992</v>
      </c>
      <c r="AZ528" s="7">
        <f t="shared" si="37"/>
        <v>1.5137596973563134</v>
      </c>
      <c r="BA528" s="7">
        <f t="shared" si="38"/>
        <v>1.5767802001710467</v>
      </c>
      <c r="BB528" s="7">
        <f t="shared" si="39"/>
        <v>1.6903273766940961</v>
      </c>
    </row>
    <row r="529" spans="1:54">
      <c r="A529" s="11">
        <v>27971</v>
      </c>
      <c r="B529" s="7">
        <v>197607</v>
      </c>
      <c r="C529" s="7">
        <v>1976</v>
      </c>
      <c r="D529" s="7">
        <v>7</v>
      </c>
      <c r="E529" s="7">
        <v>8.6210000000000004</v>
      </c>
      <c r="F529" s="7">
        <v>8.6340000000000003</v>
      </c>
      <c r="G529" s="7">
        <v>8.6449999999999996</v>
      </c>
      <c r="H529" s="7">
        <v>8.6530000000000005</v>
      </c>
      <c r="I529" s="7">
        <v>8.6539999999999999</v>
      </c>
      <c r="J529" s="7">
        <v>8.6460000000000008</v>
      </c>
      <c r="K529" s="7">
        <v>8.6340000000000003</v>
      </c>
      <c r="L529" s="7">
        <v>8.6270000000000007</v>
      </c>
      <c r="M529" s="7">
        <v>8.5190000000000001</v>
      </c>
      <c r="V529" s="7" t="s">
        <v>1048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40"/>
        <v>201808</v>
      </c>
      <c r="AN529" s="7">
        <f t="shared" si="25"/>
        <v>4.0493184177780903E-2</v>
      </c>
      <c r="AO529" s="7">
        <f t="shared" si="26"/>
        <v>6.2669626437635503E-2</v>
      </c>
      <c r="AP529" s="7">
        <f t="shared" si="27"/>
        <v>0.10385549954981883</v>
      </c>
      <c r="AQ529" s="7">
        <f t="shared" si="28"/>
        <v>0.1654672364706232</v>
      </c>
      <c r="AR529" s="7">
        <f t="shared" si="29"/>
        <v>0.22336901623018895</v>
      </c>
      <c r="AS529" s="7">
        <f t="shared" si="30"/>
        <v>0.2899113031921044</v>
      </c>
      <c r="AT529" s="7">
        <f t="shared" si="31"/>
        <v>0.37245601370988957</v>
      </c>
      <c r="AU529" s="7">
        <f t="shared" si="32"/>
        <v>0.47939746895785784</v>
      </c>
      <c r="AV529" s="7">
        <f t="shared" si="33"/>
        <v>0.58122860059679282</v>
      </c>
      <c r="AW529" s="7">
        <f t="shared" si="34"/>
        <v>0.66800493597712995</v>
      </c>
      <c r="AX529" s="7">
        <f t="shared" si="35"/>
        <v>1.0684675412785367</v>
      </c>
      <c r="AY529" s="7">
        <f t="shared" si="36"/>
        <v>1.3804906450345784</v>
      </c>
      <c r="AZ529" s="7">
        <f t="shared" si="37"/>
        <v>1.5007204461485839</v>
      </c>
      <c r="BA529" s="7">
        <f t="shared" si="38"/>
        <v>1.5641551484112126</v>
      </c>
      <c r="BB529" s="7">
        <f t="shared" si="39"/>
        <v>1.6776346920840202</v>
      </c>
    </row>
    <row r="530" spans="1:54">
      <c r="A530" s="11">
        <v>27972</v>
      </c>
      <c r="B530" s="7">
        <v>197607</v>
      </c>
      <c r="C530" s="7">
        <v>1976</v>
      </c>
      <c r="D530" s="7">
        <v>7</v>
      </c>
      <c r="E530" s="7">
        <v>8.6270000000000007</v>
      </c>
      <c r="F530" s="7">
        <v>8.6370000000000005</v>
      </c>
      <c r="G530" s="7">
        <v>8.6470000000000002</v>
      </c>
      <c r="H530" s="7">
        <v>8.6539999999999999</v>
      </c>
      <c r="I530" s="7">
        <v>8.6549999999999994</v>
      </c>
      <c r="J530" s="7">
        <v>8.6470000000000002</v>
      </c>
      <c r="K530" s="7">
        <v>8.6340000000000003</v>
      </c>
      <c r="L530" s="7">
        <v>8.6270000000000007</v>
      </c>
      <c r="M530" s="7">
        <v>8.5190000000000001</v>
      </c>
      <c r="V530" s="7" t="s">
        <v>1049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40"/>
        <v>201809</v>
      </c>
      <c r="AN530" s="7">
        <f t="shared" si="25"/>
        <v>3.4316424918521639E-2</v>
      </c>
      <c r="AO530" s="7">
        <f t="shared" si="26"/>
        <v>5.5448237548746622E-2</v>
      </c>
      <c r="AP530" s="7">
        <f t="shared" si="27"/>
        <v>9.5604481031300231E-2</v>
      </c>
      <c r="AQ530" s="7">
        <f t="shared" si="28"/>
        <v>0.15644306980395656</v>
      </c>
      <c r="AR530" s="7">
        <f t="shared" si="29"/>
        <v>0.21387346067463345</v>
      </c>
      <c r="AS530" s="7">
        <f t="shared" si="30"/>
        <v>0.28032037726617853</v>
      </c>
      <c r="AT530" s="7">
        <f t="shared" si="31"/>
        <v>0.3629161988950747</v>
      </c>
      <c r="AU530" s="7">
        <f t="shared" si="32"/>
        <v>0.46932496895785802</v>
      </c>
      <c r="AV530" s="7">
        <f t="shared" si="33"/>
        <v>0.57012582281901503</v>
      </c>
      <c r="AW530" s="7">
        <f t="shared" si="34"/>
        <v>0.65666368597712987</v>
      </c>
      <c r="AX530" s="7">
        <f t="shared" si="35"/>
        <v>1.0559412912785366</v>
      </c>
      <c r="AY530" s="7">
        <f t="shared" si="36"/>
        <v>1.3681215246642078</v>
      </c>
      <c r="AZ530" s="7">
        <f t="shared" si="37"/>
        <v>1.4880870202226579</v>
      </c>
      <c r="BA530" s="7">
        <f t="shared" si="38"/>
        <v>1.5519598706334348</v>
      </c>
      <c r="BB530" s="7">
        <f t="shared" si="39"/>
        <v>1.6654050161580942</v>
      </c>
    </row>
    <row r="531" spans="1:54">
      <c r="A531" s="11">
        <v>27974</v>
      </c>
      <c r="B531" s="7">
        <v>197608</v>
      </c>
      <c r="C531" s="7">
        <v>1976</v>
      </c>
      <c r="D531" s="7">
        <v>8</v>
      </c>
      <c r="E531" s="7">
        <v>8.5299999999999994</v>
      </c>
      <c r="F531" s="7">
        <v>8.6389999999999993</v>
      </c>
      <c r="G531" s="7">
        <v>8.6910000000000007</v>
      </c>
      <c r="H531" s="7">
        <v>8.6929999999999996</v>
      </c>
      <c r="I531" s="7">
        <v>8.67</v>
      </c>
      <c r="J531" s="7">
        <v>8.6479999999999997</v>
      </c>
      <c r="K531" s="7">
        <v>8.6460000000000008</v>
      </c>
      <c r="L531" s="7">
        <v>8.6280000000000001</v>
      </c>
      <c r="M531" s="7">
        <v>8.5169999999999995</v>
      </c>
      <c r="V531" s="7" t="s">
        <v>1050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40"/>
        <v>201810</v>
      </c>
      <c r="AN531" s="7">
        <f t="shared" si="25"/>
        <v>2.7600515827612523E-2</v>
      </c>
      <c r="AO531" s="7">
        <f t="shared" si="26"/>
        <v>4.8369828457837535E-2</v>
      </c>
      <c r="AP531" s="7">
        <f t="shared" si="27"/>
        <v>8.7735541637360775E-2</v>
      </c>
      <c r="AQ531" s="7">
        <f t="shared" si="28"/>
        <v>0.14778625162213835</v>
      </c>
      <c r="AR531" s="7">
        <f t="shared" si="29"/>
        <v>0.204654521280694</v>
      </c>
      <c r="AS531" s="7">
        <f t="shared" si="30"/>
        <v>0.27082340756920875</v>
      </c>
      <c r="AT531" s="7">
        <f t="shared" si="31"/>
        <v>0.35342225950113532</v>
      </c>
      <c r="AU531" s="7">
        <f t="shared" si="32"/>
        <v>0.45874655986694884</v>
      </c>
      <c r="AV531" s="7">
        <f t="shared" si="33"/>
        <v>0.55875877736446933</v>
      </c>
      <c r="AW531" s="7">
        <f t="shared" si="34"/>
        <v>0.64528641324985714</v>
      </c>
      <c r="AX531" s="7">
        <f t="shared" si="35"/>
        <v>1.0431393973391427</v>
      </c>
      <c r="AY531" s="7">
        <f t="shared" si="36"/>
        <v>1.356032130724814</v>
      </c>
      <c r="AZ531" s="7">
        <f t="shared" si="37"/>
        <v>1.4757707323438707</v>
      </c>
      <c r="BA531" s="7">
        <f t="shared" si="38"/>
        <v>1.540359113057677</v>
      </c>
      <c r="BB531" s="7">
        <f t="shared" si="39"/>
        <v>1.6536720616126392</v>
      </c>
    </row>
    <row r="532" spans="1:54">
      <c r="A532" s="11">
        <v>27975</v>
      </c>
      <c r="B532" s="7">
        <v>197608</v>
      </c>
      <c r="C532" s="7">
        <v>1976</v>
      </c>
      <c r="D532" s="7">
        <v>8</v>
      </c>
      <c r="E532" s="7">
        <v>8.4269999999999996</v>
      </c>
      <c r="F532" s="7">
        <v>8.6379999999999999</v>
      </c>
      <c r="G532" s="7">
        <v>8.7379999999999995</v>
      </c>
      <c r="H532" s="7">
        <v>8.7390000000000008</v>
      </c>
      <c r="I532" s="7">
        <v>8.6929999999999996</v>
      </c>
      <c r="J532" s="7">
        <v>8.6489999999999991</v>
      </c>
      <c r="K532" s="7">
        <v>8.6460000000000008</v>
      </c>
      <c r="L532" s="7">
        <v>8.6370000000000005</v>
      </c>
      <c r="M532" s="7">
        <v>8.52</v>
      </c>
      <c r="V532" s="7" t="s">
        <v>1051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40"/>
        <v>201811</v>
      </c>
      <c r="AN532" s="7">
        <f t="shared" si="25"/>
        <v>2.2117777732374461E-2</v>
      </c>
      <c r="AO532" s="7">
        <f t="shared" si="26"/>
        <v>4.2520026870535951E-2</v>
      </c>
      <c r="AP532" s="7">
        <f t="shared" si="27"/>
        <v>8.0870197722016826E-2</v>
      </c>
      <c r="AQ532" s="7">
        <f t="shared" si="28"/>
        <v>0.14003678072266743</v>
      </c>
      <c r="AR532" s="7">
        <f t="shared" si="29"/>
        <v>0.19634043397910672</v>
      </c>
      <c r="AS532" s="7">
        <f t="shared" si="30"/>
        <v>0.2619921906379919</v>
      </c>
      <c r="AT532" s="7">
        <f t="shared" si="31"/>
        <v>0.34472741823129399</v>
      </c>
      <c r="AU532" s="7">
        <f t="shared" si="32"/>
        <v>0.44848081912620807</v>
      </c>
      <c r="AV532" s="7">
        <f t="shared" si="33"/>
        <v>0.54755758688827894</v>
      </c>
      <c r="AW532" s="7">
        <f t="shared" si="34"/>
        <v>0.6339280137789578</v>
      </c>
      <c r="AX532" s="7">
        <f t="shared" si="35"/>
        <v>1.0298696222068675</v>
      </c>
      <c r="AY532" s="7">
        <f t="shared" si="36"/>
        <v>1.3435800143226977</v>
      </c>
      <c r="AZ532" s="7">
        <f t="shared" si="37"/>
        <v>1.4633069757301138</v>
      </c>
      <c r="BA532" s="7">
        <f t="shared" si="38"/>
        <v>1.5287300786661429</v>
      </c>
      <c r="BB532" s="7">
        <f t="shared" si="39"/>
        <v>1.6418029478560254</v>
      </c>
    </row>
    <row r="533" spans="1:54">
      <c r="A533" s="11">
        <v>27976</v>
      </c>
      <c r="B533" s="7">
        <v>197608</v>
      </c>
      <c r="C533" s="7">
        <v>1976</v>
      </c>
      <c r="D533" s="7">
        <v>8</v>
      </c>
      <c r="E533" s="7">
        <v>8.4350000000000005</v>
      </c>
      <c r="F533" s="7">
        <v>8.6140000000000008</v>
      </c>
      <c r="G533" s="7">
        <v>8.7040000000000006</v>
      </c>
      <c r="H533" s="7">
        <v>8.7140000000000004</v>
      </c>
      <c r="I533" s="7">
        <v>8.6829999999999998</v>
      </c>
      <c r="J533" s="7">
        <v>8.65</v>
      </c>
      <c r="K533" s="7">
        <v>8.6460000000000008</v>
      </c>
      <c r="L533" s="7">
        <v>8.6370000000000005</v>
      </c>
      <c r="M533" s="7">
        <v>8.52</v>
      </c>
      <c r="V533" s="7" t="s">
        <v>1052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40"/>
        <v>201812</v>
      </c>
      <c r="AN533" s="7">
        <f t="shared" si="25"/>
        <v>1.6968132786676856E-2</v>
      </c>
      <c r="AO533" s="7">
        <f t="shared" si="26"/>
        <v>3.7222428708464136E-2</v>
      </c>
      <c r="AP533" s="7">
        <f t="shared" si="27"/>
        <v>7.4402507663537315E-2</v>
      </c>
      <c r="AQ533" s="7">
        <f t="shared" si="28"/>
        <v>0.13269634630328561</v>
      </c>
      <c r="AR533" s="7">
        <f t="shared" si="29"/>
        <v>0.1884485166858737</v>
      </c>
      <c r="AS533" s="7">
        <f t="shared" si="30"/>
        <v>0.25349373616848481</v>
      </c>
      <c r="AT533" s="7">
        <f t="shared" si="31"/>
        <v>0.33643491614273924</v>
      </c>
      <c r="AU533" s="7">
        <f t="shared" si="32"/>
        <v>0.43914537635260736</v>
      </c>
      <c r="AV533" s="7">
        <f t="shared" si="33"/>
        <v>0.53720372306204689</v>
      </c>
      <c r="AW533" s="7">
        <f t="shared" si="34"/>
        <v>0.62336456348656</v>
      </c>
      <c r="AX533" s="7">
        <f t="shared" si="35"/>
        <v>1.0172715019061156</v>
      </c>
      <c r="AY533" s="7">
        <f t="shared" si="36"/>
        <v>1.3316154570962986</v>
      </c>
      <c r="AZ533" s="7">
        <f t="shared" si="37"/>
        <v>1.4514620300325365</v>
      </c>
      <c r="BA533" s="7">
        <f t="shared" si="38"/>
        <v>1.5174956801699018</v>
      </c>
      <c r="BB533" s="7">
        <f t="shared" si="39"/>
        <v>1.630640959551932</v>
      </c>
    </row>
    <row r="534" spans="1:54">
      <c r="A534" s="11">
        <v>27977</v>
      </c>
      <c r="B534" s="7">
        <v>197608</v>
      </c>
      <c r="C534" s="7">
        <v>1976</v>
      </c>
      <c r="D534" s="7">
        <v>8</v>
      </c>
      <c r="E534" s="7">
        <v>8.3870000000000005</v>
      </c>
      <c r="F534" s="7">
        <v>8.6159999999999997</v>
      </c>
      <c r="G534" s="7">
        <v>8.7289999999999992</v>
      </c>
      <c r="H534" s="7">
        <v>8.7370000000000001</v>
      </c>
      <c r="I534" s="7">
        <v>8.6940000000000008</v>
      </c>
      <c r="J534" s="7">
        <v>8.6509999999999998</v>
      </c>
      <c r="K534" s="7">
        <v>8.6470000000000002</v>
      </c>
      <c r="L534" s="7">
        <v>8.6370000000000005</v>
      </c>
      <c r="M534" s="7">
        <v>8.52</v>
      </c>
      <c r="V534" s="7" t="s">
        <v>1053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40"/>
        <v>201901</v>
      </c>
      <c r="AN534" s="7">
        <f t="shared" si="25"/>
        <v>1.3226027523518962E-2</v>
      </c>
      <c r="AO534" s="7">
        <f t="shared" si="26"/>
        <v>3.2754007655832536E-2</v>
      </c>
      <c r="AP534" s="7">
        <f t="shared" si="27"/>
        <v>6.9090665558274159E-2</v>
      </c>
      <c r="AQ534" s="7">
        <f t="shared" si="28"/>
        <v>0.12633099542609266</v>
      </c>
      <c r="AR534" s="7">
        <f t="shared" si="29"/>
        <v>0.18120070966832982</v>
      </c>
      <c r="AS534" s="7">
        <f t="shared" si="30"/>
        <v>0.24556391160708113</v>
      </c>
      <c r="AT534" s="7">
        <f t="shared" si="31"/>
        <v>0.32825947754624796</v>
      </c>
      <c r="AU534" s="7">
        <f t="shared" si="32"/>
        <v>0.4298633588087476</v>
      </c>
      <c r="AV534" s="7">
        <f t="shared" si="33"/>
        <v>0.52709758271116969</v>
      </c>
      <c r="AW534" s="7">
        <f t="shared" si="34"/>
        <v>0.61293430032866547</v>
      </c>
      <c r="AX534" s="7">
        <f t="shared" si="35"/>
        <v>1.0052543966429579</v>
      </c>
      <c r="AY534" s="7">
        <f t="shared" si="36"/>
        <v>1.3200299307805095</v>
      </c>
      <c r="AZ534" s="7">
        <f t="shared" si="37"/>
        <v>1.4400383458220105</v>
      </c>
      <c r="BA534" s="7">
        <f t="shared" si="38"/>
        <v>1.5067035749067441</v>
      </c>
      <c r="BB534" s="7">
        <f t="shared" si="39"/>
        <v>1.6196028016571948</v>
      </c>
    </row>
    <row r="535" spans="1:54">
      <c r="A535" s="11">
        <v>27978</v>
      </c>
      <c r="B535" s="7">
        <v>197608</v>
      </c>
      <c r="C535" s="7">
        <v>1976</v>
      </c>
      <c r="D535" s="7">
        <v>8</v>
      </c>
      <c r="E535" s="7">
        <v>8.3379999999999992</v>
      </c>
      <c r="F535" s="7">
        <v>8.6180000000000003</v>
      </c>
      <c r="G535" s="7">
        <v>8.7579999999999991</v>
      </c>
      <c r="H535" s="7">
        <v>8.7720000000000002</v>
      </c>
      <c r="I535" s="7">
        <v>8.7210000000000001</v>
      </c>
      <c r="J535" s="7">
        <v>8.6639999999999997</v>
      </c>
      <c r="K535" s="7">
        <v>8.6479999999999997</v>
      </c>
      <c r="L535" s="7">
        <v>8.6370000000000005</v>
      </c>
      <c r="M535" s="7">
        <v>8.52</v>
      </c>
      <c r="V535" s="7" t="s">
        <v>1054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40"/>
        <v>201902</v>
      </c>
      <c r="AN535" s="7">
        <f t="shared" si="25"/>
        <v>8.8804134884312731E-3</v>
      </c>
      <c r="AO535" s="7">
        <f t="shared" si="26"/>
        <v>2.8027253269867627E-2</v>
      </c>
      <c r="AP535" s="7">
        <f t="shared" si="27"/>
        <v>6.3312595382835554E-2</v>
      </c>
      <c r="AQ535" s="7">
        <f t="shared" si="28"/>
        <v>0.11954503051381198</v>
      </c>
      <c r="AR535" s="7">
        <f t="shared" si="29"/>
        <v>0.1735787798437684</v>
      </c>
      <c r="AS535" s="7">
        <f t="shared" si="30"/>
        <v>0.23727443792287059</v>
      </c>
      <c r="AT535" s="7">
        <f t="shared" si="31"/>
        <v>0.3197318459673007</v>
      </c>
      <c r="AU535" s="7">
        <f t="shared" si="32"/>
        <v>0.42028441144032658</v>
      </c>
      <c r="AV535" s="7">
        <f t="shared" si="33"/>
        <v>0.51645942481643281</v>
      </c>
      <c r="AW535" s="7">
        <f t="shared" si="34"/>
        <v>0.60189000208305132</v>
      </c>
      <c r="AX535" s="7">
        <f t="shared" si="35"/>
        <v>0.99241448436225599</v>
      </c>
      <c r="AY535" s="7">
        <f t="shared" si="36"/>
        <v>1.3077369483243693</v>
      </c>
      <c r="AZ535" s="7">
        <f t="shared" si="37"/>
        <v>1.4279089598570982</v>
      </c>
      <c r="BA535" s="7">
        <f t="shared" si="38"/>
        <v>1.495070241573411</v>
      </c>
      <c r="BB535" s="7">
        <f t="shared" si="39"/>
        <v>1.6079949069203527</v>
      </c>
    </row>
    <row r="536" spans="1:54">
      <c r="A536" s="11">
        <v>27979</v>
      </c>
      <c r="B536" s="7">
        <v>197608</v>
      </c>
      <c r="C536" s="7">
        <v>1976</v>
      </c>
      <c r="D536" s="7">
        <v>8</v>
      </c>
      <c r="E536" s="7">
        <v>8.3439999999999994</v>
      </c>
      <c r="F536" s="7">
        <v>8.6210000000000004</v>
      </c>
      <c r="G536" s="7">
        <v>8.7560000000000002</v>
      </c>
      <c r="H536" s="7">
        <v>8.766</v>
      </c>
      <c r="I536" s="7">
        <v>8.7140000000000004</v>
      </c>
      <c r="J536" s="7">
        <v>8.6639999999999997</v>
      </c>
      <c r="K536" s="7">
        <v>8.6590000000000007</v>
      </c>
      <c r="L536" s="7">
        <v>8.6379999999999999</v>
      </c>
      <c r="M536" s="7">
        <v>8.5180000000000007</v>
      </c>
      <c r="V536" s="7" t="s">
        <v>1055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40"/>
        <v>201903</v>
      </c>
      <c r="AN536" s="7">
        <f t="shared" si="25"/>
        <v>4.8613658693835932E-3</v>
      </c>
      <c r="AO536" s="7">
        <f t="shared" si="26"/>
        <v>2.3329495333359714E-2</v>
      </c>
      <c r="AP536" s="7">
        <f t="shared" si="27"/>
        <v>5.7488607287597498E-2</v>
      </c>
      <c r="AQ536" s="7">
        <f t="shared" si="28"/>
        <v>0.11266068527571675</v>
      </c>
      <c r="AR536" s="7">
        <f t="shared" si="29"/>
        <v>0.16589659730408582</v>
      </c>
      <c r="AS536" s="7">
        <f t="shared" si="30"/>
        <v>0.22892664030382276</v>
      </c>
      <c r="AT536" s="7">
        <f t="shared" si="31"/>
        <v>0.31086204437999909</v>
      </c>
      <c r="AU536" s="7">
        <f t="shared" si="32"/>
        <v>0.41052175271016789</v>
      </c>
      <c r="AV536" s="7">
        <f t="shared" si="33"/>
        <v>0.50565406767357568</v>
      </c>
      <c r="AW536" s="7">
        <f t="shared" si="34"/>
        <v>0.59077170843225768</v>
      </c>
      <c r="AX536" s="7">
        <f t="shared" si="35"/>
        <v>0.97954416690193857</v>
      </c>
      <c r="AY536" s="7">
        <f t="shared" si="36"/>
        <v>1.2951443888005594</v>
      </c>
      <c r="AZ536" s="7">
        <f t="shared" si="37"/>
        <v>1.415250447952336</v>
      </c>
      <c r="BA536" s="7">
        <f t="shared" si="38"/>
        <v>1.4827645669702363</v>
      </c>
      <c r="BB536" s="7">
        <f t="shared" si="39"/>
        <v>1.5960725854917812</v>
      </c>
    </row>
    <row r="537" spans="1:54">
      <c r="A537" s="11">
        <v>27981</v>
      </c>
      <c r="B537" s="7">
        <v>197608</v>
      </c>
      <c r="C537" s="7">
        <v>1976</v>
      </c>
      <c r="D537" s="7">
        <v>8</v>
      </c>
      <c r="E537" s="7">
        <v>8.3559999999999999</v>
      </c>
      <c r="F537" s="7">
        <v>8.6280000000000001</v>
      </c>
      <c r="G537" s="7">
        <v>8.76</v>
      </c>
      <c r="H537" s="7">
        <v>8.7680000000000007</v>
      </c>
      <c r="I537" s="7">
        <v>8.7159999999999993</v>
      </c>
      <c r="J537" s="7">
        <v>8.6660000000000004</v>
      </c>
      <c r="K537" s="7">
        <v>8.66</v>
      </c>
      <c r="L537" s="7">
        <v>8.6379999999999999</v>
      </c>
      <c r="M537" s="7">
        <v>8.5169999999999995</v>
      </c>
      <c r="V537" s="7" t="s">
        <v>1056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40"/>
        <v>201904</v>
      </c>
      <c r="AN537" s="7">
        <f t="shared" si="25"/>
        <v>1.142853964621688E-3</v>
      </c>
      <c r="AO537" s="7">
        <f t="shared" si="26"/>
        <v>1.8561241365105726E-2</v>
      </c>
      <c r="AP537" s="7">
        <f t="shared" si="27"/>
        <v>5.1603230303470499E-2</v>
      </c>
      <c r="AQ537" s="7">
        <f t="shared" si="28"/>
        <v>0.10530157813285963</v>
      </c>
      <c r="AR537" s="7">
        <f t="shared" si="29"/>
        <v>0.15749848222472068</v>
      </c>
      <c r="AS537" s="7">
        <f t="shared" si="30"/>
        <v>0.21958060855779102</v>
      </c>
      <c r="AT537" s="7">
        <f t="shared" si="31"/>
        <v>0.300715298348253</v>
      </c>
      <c r="AU537" s="7">
        <f t="shared" si="32"/>
        <v>0.39928710985302501</v>
      </c>
      <c r="AV537" s="7">
        <f t="shared" si="33"/>
        <v>0.49358781767357574</v>
      </c>
      <c r="AW537" s="7">
        <f t="shared" si="34"/>
        <v>0.5785142679560672</v>
      </c>
      <c r="AX537" s="7">
        <f t="shared" si="35"/>
        <v>0.96541642880670031</v>
      </c>
      <c r="AY537" s="7">
        <f t="shared" si="36"/>
        <v>1.2811119086418292</v>
      </c>
      <c r="AZ537" s="7">
        <f t="shared" si="37"/>
        <v>1.4010270550951931</v>
      </c>
      <c r="BA537" s="7">
        <f t="shared" si="38"/>
        <v>1.4689582772876966</v>
      </c>
      <c r="BB537" s="7">
        <f t="shared" si="39"/>
        <v>1.5823800854917813</v>
      </c>
    </row>
    <row r="538" spans="1:54">
      <c r="A538" s="11">
        <v>27982</v>
      </c>
      <c r="B538" s="7">
        <v>197608</v>
      </c>
      <c r="C538" s="7">
        <v>1976</v>
      </c>
      <c r="D538" s="7">
        <v>8</v>
      </c>
      <c r="E538" s="7">
        <v>8.3079999999999998</v>
      </c>
      <c r="F538" s="7">
        <v>8.6310000000000002</v>
      </c>
      <c r="G538" s="7">
        <v>8.7810000000000006</v>
      </c>
      <c r="H538" s="7">
        <v>8.7840000000000007</v>
      </c>
      <c r="I538" s="7">
        <v>8.7200000000000006</v>
      </c>
      <c r="J538" s="7">
        <v>8.6669999999999998</v>
      </c>
      <c r="K538" s="7">
        <v>8.67</v>
      </c>
      <c r="L538" s="7">
        <v>8.6379999999999999</v>
      </c>
      <c r="M538" s="7">
        <v>8.516</v>
      </c>
      <c r="V538" s="7" t="s">
        <v>1057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40"/>
        <v>201905</v>
      </c>
      <c r="AN538" s="7">
        <f t="shared" si="25"/>
        <v>-2.0887006162750004E-3</v>
      </c>
      <c r="AO538" s="7">
        <f t="shared" si="26"/>
        <v>1.4134462612669072E-2</v>
      </c>
      <c r="AP538" s="7">
        <f t="shared" si="27"/>
        <v>4.6016290732320421E-2</v>
      </c>
      <c r="AQ538" s="7">
        <f t="shared" si="28"/>
        <v>9.8123970920383968E-2</v>
      </c>
      <c r="AR538" s="7">
        <f t="shared" si="29"/>
        <v>0.14913356994401897</v>
      </c>
      <c r="AS538" s="7">
        <f t="shared" si="30"/>
        <v>0.21021547697884368</v>
      </c>
      <c r="AT538" s="7">
        <f t="shared" si="31"/>
        <v>0.29027492310458841</v>
      </c>
      <c r="AU538" s="7">
        <f t="shared" si="32"/>
        <v>0.3877560426015631</v>
      </c>
      <c r="AV538" s="7">
        <f t="shared" si="33"/>
        <v>0.48134978161119757</v>
      </c>
      <c r="AW538" s="7">
        <f t="shared" si="34"/>
        <v>0.56595632448628164</v>
      </c>
      <c r="AX538" s="7">
        <f t="shared" si="35"/>
        <v>0.95111971828038466</v>
      </c>
      <c r="AY538" s="7">
        <f t="shared" si="36"/>
        <v>1.2666462897334476</v>
      </c>
      <c r="AZ538" s="7">
        <f t="shared" si="37"/>
        <v>1.3863504712745303</v>
      </c>
      <c r="BA538" s="7">
        <f t="shared" si="38"/>
        <v>1.4548177071122577</v>
      </c>
      <c r="BB538" s="7">
        <f t="shared" si="39"/>
        <v>1.5685537209693641</v>
      </c>
    </row>
    <row r="539" spans="1:54">
      <c r="A539" s="11">
        <v>27983</v>
      </c>
      <c r="B539" s="7">
        <v>197608</v>
      </c>
      <c r="C539" s="7">
        <v>1976</v>
      </c>
      <c r="D539" s="7">
        <v>8</v>
      </c>
      <c r="E539" s="7">
        <v>8.3149999999999995</v>
      </c>
      <c r="F539" s="7">
        <v>8.6069999999999993</v>
      </c>
      <c r="G539" s="7">
        <v>8.7479999999999993</v>
      </c>
      <c r="H539" s="7">
        <v>8.7590000000000003</v>
      </c>
      <c r="I539" s="7">
        <v>8.7089999999999996</v>
      </c>
      <c r="J539" s="7">
        <v>8.6669999999999998</v>
      </c>
      <c r="K539" s="7">
        <v>8.6709999999999994</v>
      </c>
      <c r="L539" s="7">
        <v>8.6389999999999993</v>
      </c>
      <c r="M539" s="7">
        <v>8.516</v>
      </c>
    </row>
    <row r="540" spans="1:54">
      <c r="A540" s="11">
        <v>27984</v>
      </c>
      <c r="B540" s="7">
        <v>197608</v>
      </c>
      <c r="C540" s="7">
        <v>1976</v>
      </c>
      <c r="D540" s="7">
        <v>8</v>
      </c>
      <c r="E540" s="7">
        <v>8.2669999999999995</v>
      </c>
      <c r="F540" s="7">
        <v>8.609</v>
      </c>
      <c r="G540" s="7">
        <v>8.7750000000000004</v>
      </c>
      <c r="H540" s="7">
        <v>8.7880000000000003</v>
      </c>
      <c r="I540" s="7">
        <v>8.7289999999999992</v>
      </c>
      <c r="J540" s="7">
        <v>8.68</v>
      </c>
      <c r="K540" s="7">
        <v>8.6820000000000004</v>
      </c>
      <c r="L540" s="7">
        <v>8.6389999999999993</v>
      </c>
      <c r="M540" s="7">
        <v>8.5139999999999993</v>
      </c>
    </row>
    <row r="541" spans="1:54">
      <c r="A541" s="11">
        <v>27985</v>
      </c>
      <c r="B541" s="7">
        <v>197608</v>
      </c>
      <c r="C541" s="7">
        <v>1976</v>
      </c>
      <c r="D541" s="7">
        <v>8</v>
      </c>
      <c r="E541" s="7">
        <v>8.2729999999999997</v>
      </c>
      <c r="F541" s="7">
        <v>8.6129999999999995</v>
      </c>
      <c r="G541" s="7">
        <v>8.7769999999999992</v>
      </c>
      <c r="H541" s="7">
        <v>8.7899999999999991</v>
      </c>
      <c r="I541" s="7">
        <v>8.7319999999999993</v>
      </c>
      <c r="J541" s="7">
        <v>8.6809999999999992</v>
      </c>
      <c r="K541" s="7">
        <v>8.6820000000000004</v>
      </c>
      <c r="L541" s="7">
        <v>8.6479999999999997</v>
      </c>
      <c r="M541" s="7">
        <v>8.5169999999999995</v>
      </c>
    </row>
    <row r="542" spans="1:54">
      <c r="A542" s="11">
        <v>27986</v>
      </c>
      <c r="B542" s="7">
        <v>197608</v>
      </c>
      <c r="C542" s="7">
        <v>1976</v>
      </c>
      <c r="D542" s="7">
        <v>8</v>
      </c>
      <c r="E542" s="7">
        <v>8.2789999999999999</v>
      </c>
      <c r="F542" s="7">
        <v>8.6170000000000009</v>
      </c>
      <c r="G542" s="7">
        <v>8.7789999999999999</v>
      </c>
      <c r="H542" s="7">
        <v>8.7910000000000004</v>
      </c>
      <c r="I542" s="7">
        <v>8.7319999999999993</v>
      </c>
      <c r="J542" s="7">
        <v>8.6809999999999992</v>
      </c>
      <c r="K542" s="7">
        <v>8.6829999999999998</v>
      </c>
      <c r="L542" s="7">
        <v>8.6479999999999997</v>
      </c>
      <c r="M542" s="7">
        <v>8.5169999999999995</v>
      </c>
    </row>
    <row r="543" spans="1:54">
      <c r="A543" s="11">
        <v>27988</v>
      </c>
      <c r="B543" s="7">
        <v>197608</v>
      </c>
      <c r="C543" s="7">
        <v>1976</v>
      </c>
      <c r="D543" s="7">
        <v>8</v>
      </c>
      <c r="E543" s="7">
        <v>8.2919999999999998</v>
      </c>
      <c r="F543" s="7">
        <v>8.6240000000000006</v>
      </c>
      <c r="G543" s="7">
        <v>8.7829999999999995</v>
      </c>
      <c r="H543" s="7">
        <v>8.7929999999999993</v>
      </c>
      <c r="I543" s="7">
        <v>8.734</v>
      </c>
      <c r="J543" s="7">
        <v>8.6829999999999998</v>
      </c>
      <c r="K543" s="7">
        <v>8.6839999999999993</v>
      </c>
      <c r="L543" s="7">
        <v>8.6479999999999997</v>
      </c>
      <c r="M543" s="7">
        <v>8.516</v>
      </c>
    </row>
    <row r="544" spans="1:54">
      <c r="A544" s="11">
        <v>27989</v>
      </c>
      <c r="B544" s="7">
        <v>197608</v>
      </c>
      <c r="C544" s="7">
        <v>1976</v>
      </c>
      <c r="D544" s="7">
        <v>8</v>
      </c>
      <c r="E544" s="7">
        <v>8.298</v>
      </c>
      <c r="F544" s="7">
        <v>8.6280000000000001</v>
      </c>
      <c r="G544" s="7">
        <v>8.7850000000000001</v>
      </c>
      <c r="H544" s="7">
        <v>8.7940000000000005</v>
      </c>
      <c r="I544" s="7">
        <v>8.7349999999999994</v>
      </c>
      <c r="J544" s="7">
        <v>8.6839999999999993</v>
      </c>
      <c r="K544" s="7">
        <v>8.6850000000000005</v>
      </c>
      <c r="L544" s="7">
        <v>8.6479999999999997</v>
      </c>
      <c r="M544" s="7">
        <v>8.516</v>
      </c>
    </row>
    <row r="545" spans="1:13">
      <c r="A545" s="11">
        <v>27990</v>
      </c>
      <c r="B545" s="7">
        <v>197608</v>
      </c>
      <c r="C545" s="7">
        <v>1976</v>
      </c>
      <c r="D545" s="7">
        <v>8</v>
      </c>
      <c r="E545" s="7">
        <v>8.25</v>
      </c>
      <c r="F545" s="7">
        <v>8.6310000000000002</v>
      </c>
      <c r="G545" s="7">
        <v>8.81</v>
      </c>
      <c r="H545" s="7">
        <v>8.8179999999999996</v>
      </c>
      <c r="I545" s="7">
        <v>8.7460000000000004</v>
      </c>
      <c r="J545" s="7">
        <v>8.6850000000000005</v>
      </c>
      <c r="K545" s="7">
        <v>8.6850000000000005</v>
      </c>
      <c r="L545" s="7">
        <v>8.6479999999999997</v>
      </c>
      <c r="M545" s="7">
        <v>8.516</v>
      </c>
    </row>
    <row r="546" spans="1:13">
      <c r="A546" s="11">
        <v>27991</v>
      </c>
      <c r="B546" s="7">
        <v>197608</v>
      </c>
      <c r="C546" s="7">
        <v>1976</v>
      </c>
      <c r="D546" s="7">
        <v>8</v>
      </c>
      <c r="E546" s="7">
        <v>8.2560000000000002</v>
      </c>
      <c r="F546" s="7">
        <v>8.6349999999999998</v>
      </c>
      <c r="G546" s="7">
        <v>8.8089999999999993</v>
      </c>
      <c r="H546" s="7">
        <v>8.8119999999999994</v>
      </c>
      <c r="I546" s="7">
        <v>8.7390000000000008</v>
      </c>
      <c r="J546" s="7">
        <v>8.6859999999999999</v>
      </c>
      <c r="K546" s="7">
        <v>8.6959999999999997</v>
      </c>
      <c r="L546" s="7">
        <v>8.6479999999999997</v>
      </c>
      <c r="M546" s="7">
        <v>8.5139999999999993</v>
      </c>
    </row>
    <row r="547" spans="1:13">
      <c r="A547" s="11">
        <v>27992</v>
      </c>
      <c r="B547" s="7">
        <v>197608</v>
      </c>
      <c r="C547" s="7">
        <v>1976</v>
      </c>
      <c r="D547" s="7">
        <v>8</v>
      </c>
      <c r="E547" s="7">
        <v>8.1980000000000004</v>
      </c>
      <c r="F547" s="7">
        <v>8.6319999999999997</v>
      </c>
      <c r="G547" s="7">
        <v>8.83</v>
      </c>
      <c r="H547" s="7">
        <v>8.8330000000000002</v>
      </c>
      <c r="I547" s="7">
        <v>8.7479999999999993</v>
      </c>
      <c r="J547" s="7">
        <v>8.6820000000000004</v>
      </c>
      <c r="K547" s="7">
        <v>8.6920000000000002</v>
      </c>
      <c r="L547" s="7">
        <v>8.6530000000000005</v>
      </c>
      <c r="M547" s="7">
        <v>8.516</v>
      </c>
    </row>
    <row r="548" spans="1:13">
      <c r="A548" s="11">
        <v>27995</v>
      </c>
      <c r="B548" s="7">
        <v>197608</v>
      </c>
      <c r="C548" s="7">
        <v>1976</v>
      </c>
      <c r="D548" s="7">
        <v>8</v>
      </c>
      <c r="E548" s="7">
        <v>8.34</v>
      </c>
      <c r="F548" s="7">
        <v>8.5749999999999993</v>
      </c>
      <c r="G548" s="7">
        <v>8.7579999999999991</v>
      </c>
      <c r="H548" s="7">
        <v>8.8490000000000002</v>
      </c>
      <c r="I548" s="7">
        <v>8.827</v>
      </c>
      <c r="J548" s="7">
        <v>8.6829999999999998</v>
      </c>
      <c r="K548" s="7">
        <v>8.6929999999999996</v>
      </c>
      <c r="L548" s="7">
        <v>8.5579999999999998</v>
      </c>
      <c r="M548" s="7">
        <v>8.4710000000000001</v>
      </c>
    </row>
    <row r="549" spans="1:13">
      <c r="A549" s="11">
        <v>27996</v>
      </c>
      <c r="B549" s="7">
        <v>197608</v>
      </c>
      <c r="C549" s="7">
        <v>1976</v>
      </c>
      <c r="D549" s="7">
        <v>8</v>
      </c>
      <c r="E549" s="7">
        <v>8.2899999999999991</v>
      </c>
      <c r="F549" s="7">
        <v>8.57</v>
      </c>
      <c r="G549" s="7">
        <v>8.7739999999999991</v>
      </c>
      <c r="H549" s="7">
        <v>8.8640000000000008</v>
      </c>
      <c r="I549" s="7">
        <v>8.83</v>
      </c>
      <c r="J549" s="7">
        <v>8.6829999999999998</v>
      </c>
      <c r="K549" s="7">
        <v>8.6940000000000008</v>
      </c>
      <c r="L549" s="7">
        <v>8.5579999999999998</v>
      </c>
      <c r="M549" s="7">
        <v>8.4710000000000001</v>
      </c>
    </row>
    <row r="550" spans="1:13">
      <c r="A550" s="11">
        <v>27997</v>
      </c>
      <c r="B550" s="7">
        <v>197608</v>
      </c>
      <c r="C550" s="7">
        <v>1976</v>
      </c>
      <c r="D550" s="7">
        <v>8</v>
      </c>
      <c r="E550" s="7">
        <v>8.3019999999999996</v>
      </c>
      <c r="F550" s="7">
        <v>8.5519999999999996</v>
      </c>
      <c r="G550" s="7">
        <v>8.7490000000000006</v>
      </c>
      <c r="H550" s="7">
        <v>8.8529999999999998</v>
      </c>
      <c r="I550" s="7">
        <v>8.8379999999999992</v>
      </c>
      <c r="J550" s="7">
        <v>8.6950000000000003</v>
      </c>
      <c r="K550" s="7">
        <v>8.7059999999999995</v>
      </c>
      <c r="L550" s="7">
        <v>8.5589999999999993</v>
      </c>
      <c r="M550" s="7">
        <v>8.4700000000000006</v>
      </c>
    </row>
    <row r="551" spans="1:13">
      <c r="A551" s="11">
        <v>27998</v>
      </c>
      <c r="B551" s="7">
        <v>197608</v>
      </c>
      <c r="C551" s="7">
        <v>1976</v>
      </c>
      <c r="D551" s="7">
        <v>8</v>
      </c>
      <c r="E551" s="7">
        <v>8.2520000000000007</v>
      </c>
      <c r="F551" s="7">
        <v>8.5470000000000006</v>
      </c>
      <c r="G551" s="7">
        <v>8.766</v>
      </c>
      <c r="H551" s="7">
        <v>8.8689999999999998</v>
      </c>
      <c r="I551" s="7">
        <v>8.843</v>
      </c>
      <c r="J551" s="7">
        <v>8.6950000000000003</v>
      </c>
      <c r="K551" s="7">
        <v>8.7149999999999999</v>
      </c>
      <c r="L551" s="7">
        <v>8.5619999999999994</v>
      </c>
      <c r="M551" s="7">
        <v>8.4689999999999994</v>
      </c>
    </row>
    <row r="552" spans="1:13">
      <c r="A552" s="11">
        <v>27999</v>
      </c>
      <c r="B552" s="7">
        <v>197608</v>
      </c>
      <c r="C552" s="7">
        <v>1976</v>
      </c>
      <c r="D552" s="7">
        <v>8</v>
      </c>
      <c r="E552" s="7">
        <v>8.2080000000000002</v>
      </c>
      <c r="F552" s="7">
        <v>8.5210000000000008</v>
      </c>
      <c r="G552" s="7">
        <v>8.7550000000000008</v>
      </c>
      <c r="H552" s="7">
        <v>8.8710000000000004</v>
      </c>
      <c r="I552" s="7">
        <v>8.8529999999999998</v>
      </c>
      <c r="J552" s="7">
        <v>8.7070000000000007</v>
      </c>
      <c r="K552" s="7">
        <v>8.718</v>
      </c>
      <c r="L552" s="7">
        <v>8.5609999999999999</v>
      </c>
      <c r="M552" s="7">
        <v>8.4700000000000006</v>
      </c>
    </row>
    <row r="553" spans="1:13">
      <c r="A553" s="11">
        <v>28000</v>
      </c>
      <c r="B553" s="7">
        <v>197608</v>
      </c>
      <c r="C553" s="7">
        <v>1976</v>
      </c>
      <c r="D553" s="7">
        <v>8</v>
      </c>
      <c r="E553" s="7">
        <v>8.2129999999999992</v>
      </c>
      <c r="F553" s="7">
        <v>8.5239999999999991</v>
      </c>
      <c r="G553" s="7">
        <v>8.7569999999999997</v>
      </c>
      <c r="H553" s="7">
        <v>8.8710000000000004</v>
      </c>
      <c r="I553" s="7">
        <v>8.8529999999999998</v>
      </c>
      <c r="J553" s="7">
        <v>8.7080000000000002</v>
      </c>
      <c r="K553" s="7">
        <v>8.718</v>
      </c>
      <c r="L553" s="7">
        <v>8.5679999999999996</v>
      </c>
      <c r="M553" s="7">
        <v>8.4730000000000008</v>
      </c>
    </row>
    <row r="554" spans="1:13">
      <c r="A554" s="11">
        <v>28002</v>
      </c>
      <c r="B554" s="7">
        <v>197608</v>
      </c>
      <c r="C554" s="7">
        <v>1976</v>
      </c>
      <c r="D554" s="7">
        <v>8</v>
      </c>
      <c r="E554" s="7">
        <v>8.1750000000000007</v>
      </c>
      <c r="F554" s="7">
        <v>8.5020000000000007</v>
      </c>
      <c r="G554" s="7">
        <v>8.7460000000000004</v>
      </c>
      <c r="H554" s="7">
        <v>8.8680000000000003</v>
      </c>
      <c r="I554" s="7">
        <v>8.8529999999999998</v>
      </c>
      <c r="J554" s="7">
        <v>8.7089999999999996</v>
      </c>
      <c r="K554" s="7">
        <v>8.7189999999999994</v>
      </c>
      <c r="L554" s="7">
        <v>8.5670000000000002</v>
      </c>
      <c r="M554" s="7">
        <v>8.4730000000000008</v>
      </c>
    </row>
    <row r="555" spans="1:13">
      <c r="A555" s="11">
        <v>28003</v>
      </c>
      <c r="B555" s="7">
        <v>197608</v>
      </c>
      <c r="C555" s="7">
        <v>1976</v>
      </c>
      <c r="D555" s="7">
        <v>8</v>
      </c>
      <c r="E555" s="7">
        <v>8.18</v>
      </c>
      <c r="F555" s="7">
        <v>8.5050000000000008</v>
      </c>
      <c r="G555" s="7">
        <v>8.7479999999999993</v>
      </c>
      <c r="H555" s="7">
        <v>8.8689999999999998</v>
      </c>
      <c r="I555" s="7">
        <v>8.8529999999999998</v>
      </c>
      <c r="J555" s="7">
        <v>8.7089999999999996</v>
      </c>
      <c r="K555" s="7">
        <v>8.7200000000000006</v>
      </c>
      <c r="L555" s="7">
        <v>8.5660000000000007</v>
      </c>
      <c r="M555" s="7">
        <v>8.4730000000000008</v>
      </c>
    </row>
    <row r="556" spans="1:13">
      <c r="A556" s="11">
        <v>28004</v>
      </c>
      <c r="B556" s="7">
        <v>197609</v>
      </c>
      <c r="C556" s="7">
        <v>1976</v>
      </c>
      <c r="D556" s="7">
        <v>9</v>
      </c>
      <c r="E556" s="7">
        <v>8.1850000000000005</v>
      </c>
      <c r="F556" s="7">
        <v>8.5090000000000003</v>
      </c>
      <c r="G556" s="7">
        <v>8.75</v>
      </c>
      <c r="H556" s="7">
        <v>8.8699999999999992</v>
      </c>
      <c r="I556" s="7">
        <v>8.8539999999999992</v>
      </c>
      <c r="J556" s="7">
        <v>8.7100000000000009</v>
      </c>
      <c r="K556" s="7">
        <v>8.7210000000000001</v>
      </c>
      <c r="L556" s="7">
        <v>8.5660000000000007</v>
      </c>
      <c r="M556" s="7">
        <v>8.4730000000000008</v>
      </c>
    </row>
    <row r="557" spans="1:13">
      <c r="A557" s="11">
        <v>28005</v>
      </c>
      <c r="B557" s="7">
        <v>197609</v>
      </c>
      <c r="C557" s="7">
        <v>1976</v>
      </c>
      <c r="D557" s="7">
        <v>9</v>
      </c>
      <c r="E557" s="7">
        <v>8.19</v>
      </c>
      <c r="F557" s="7">
        <v>8.5120000000000005</v>
      </c>
      <c r="G557" s="7">
        <v>8.7520000000000007</v>
      </c>
      <c r="H557" s="7">
        <v>8.8710000000000004</v>
      </c>
      <c r="I557" s="7">
        <v>8.8539999999999992</v>
      </c>
      <c r="J557" s="7">
        <v>8.7100000000000009</v>
      </c>
      <c r="K557" s="7">
        <v>8.7210000000000001</v>
      </c>
      <c r="L557" s="7">
        <v>8.5660000000000007</v>
      </c>
      <c r="M557" s="7">
        <v>8.4730000000000008</v>
      </c>
    </row>
    <row r="558" spans="1:13">
      <c r="A558" s="11">
        <v>28006</v>
      </c>
      <c r="B558" s="7">
        <v>197609</v>
      </c>
      <c r="C558" s="7">
        <v>1976</v>
      </c>
      <c r="D558" s="7">
        <v>9</v>
      </c>
      <c r="E558" s="7">
        <v>8.1950000000000003</v>
      </c>
      <c r="F558" s="7">
        <v>8.516</v>
      </c>
      <c r="G558" s="7">
        <v>8.7550000000000008</v>
      </c>
      <c r="H558" s="7">
        <v>8.8719999999999999</v>
      </c>
      <c r="I558" s="7">
        <v>8.8550000000000004</v>
      </c>
      <c r="J558" s="7">
        <v>8.7110000000000003</v>
      </c>
      <c r="K558" s="7">
        <v>8.7219999999999995</v>
      </c>
      <c r="L558" s="7">
        <v>8.5649999999999995</v>
      </c>
      <c r="M558" s="7">
        <v>8.4730000000000008</v>
      </c>
    </row>
    <row r="559" spans="1:13">
      <c r="A559" s="11">
        <v>28007</v>
      </c>
      <c r="B559" s="7">
        <v>197609</v>
      </c>
      <c r="C559" s="7">
        <v>1976</v>
      </c>
      <c r="D559" s="7">
        <v>9</v>
      </c>
      <c r="E559" s="7">
        <v>8.1999999999999993</v>
      </c>
      <c r="F559" s="7">
        <v>8.5190000000000001</v>
      </c>
      <c r="G559" s="7">
        <v>8.7569999999999997</v>
      </c>
      <c r="H559" s="7">
        <v>8.8729999999999993</v>
      </c>
      <c r="I559" s="7">
        <v>8.8550000000000004</v>
      </c>
      <c r="J559" s="7">
        <v>8.7110000000000003</v>
      </c>
      <c r="K559" s="7">
        <v>8.7230000000000008</v>
      </c>
      <c r="L559" s="7">
        <v>8.5649999999999995</v>
      </c>
      <c r="M559" s="7">
        <v>8.4740000000000002</v>
      </c>
    </row>
    <row r="560" spans="1:13">
      <c r="A560" s="11">
        <v>28009</v>
      </c>
      <c r="B560" s="7">
        <v>197609</v>
      </c>
      <c r="C560" s="7">
        <v>1976</v>
      </c>
      <c r="D560" s="7">
        <v>9</v>
      </c>
      <c r="E560" s="7">
        <v>8.2170000000000005</v>
      </c>
      <c r="F560" s="7">
        <v>8.5039999999999996</v>
      </c>
      <c r="G560" s="7">
        <v>8.7309999999999999</v>
      </c>
      <c r="H560" s="7">
        <v>8.8559999999999999</v>
      </c>
      <c r="I560" s="7">
        <v>8.8520000000000003</v>
      </c>
      <c r="J560" s="7">
        <v>8.7119999999999997</v>
      </c>
      <c r="K560" s="7">
        <v>8.7240000000000002</v>
      </c>
      <c r="L560" s="7">
        <v>8.5640000000000001</v>
      </c>
      <c r="M560" s="7">
        <v>8.4740000000000002</v>
      </c>
    </row>
    <row r="561" spans="1:13">
      <c r="A561" s="11">
        <v>28010</v>
      </c>
      <c r="B561" s="7">
        <v>197609</v>
      </c>
      <c r="C561" s="7">
        <v>1976</v>
      </c>
      <c r="D561" s="7">
        <v>9</v>
      </c>
      <c r="E561" s="7">
        <v>8.2219999999999995</v>
      </c>
      <c r="F561" s="7">
        <v>8.5069999999999997</v>
      </c>
      <c r="G561" s="7">
        <v>8.7330000000000005</v>
      </c>
      <c r="H561" s="7">
        <v>8.8569999999999993</v>
      </c>
      <c r="I561" s="7">
        <v>8.8520000000000003</v>
      </c>
      <c r="J561" s="7">
        <v>8.7129999999999992</v>
      </c>
      <c r="K561" s="7">
        <v>8.7240000000000002</v>
      </c>
      <c r="L561" s="7">
        <v>8.5640000000000001</v>
      </c>
      <c r="M561" s="7">
        <v>8.4740000000000002</v>
      </c>
    </row>
    <row r="562" spans="1:13">
      <c r="A562" s="11">
        <v>28011</v>
      </c>
      <c r="B562" s="7">
        <v>197609</v>
      </c>
      <c r="C562" s="7">
        <v>1976</v>
      </c>
      <c r="D562" s="7">
        <v>9</v>
      </c>
      <c r="E562" s="7">
        <v>8.2270000000000003</v>
      </c>
      <c r="F562" s="7">
        <v>8.5109999999999992</v>
      </c>
      <c r="G562" s="7">
        <v>8.7349999999999994</v>
      </c>
      <c r="H562" s="7">
        <v>8.8580000000000005</v>
      </c>
      <c r="I562" s="7">
        <v>8.8529999999999998</v>
      </c>
      <c r="J562" s="7">
        <v>8.7129999999999992</v>
      </c>
      <c r="K562" s="7">
        <v>8.7249999999999996</v>
      </c>
      <c r="L562" s="7">
        <v>8.5630000000000006</v>
      </c>
      <c r="M562" s="7">
        <v>8.4740000000000002</v>
      </c>
    </row>
    <row r="563" spans="1:13">
      <c r="A563" s="11">
        <v>28012</v>
      </c>
      <c r="B563" s="7">
        <v>197609</v>
      </c>
      <c r="C563" s="7">
        <v>1976</v>
      </c>
      <c r="D563" s="7">
        <v>9</v>
      </c>
      <c r="E563" s="7">
        <v>8.1769999999999996</v>
      </c>
      <c r="F563" s="7">
        <v>8.5069999999999997</v>
      </c>
      <c r="G563" s="7">
        <v>8.7520000000000007</v>
      </c>
      <c r="H563" s="7">
        <v>8.8729999999999993</v>
      </c>
      <c r="I563" s="7">
        <v>8.8559999999999999</v>
      </c>
      <c r="J563" s="7">
        <v>8.7129999999999992</v>
      </c>
      <c r="K563" s="7">
        <v>8.7260000000000009</v>
      </c>
      <c r="L563" s="7">
        <v>8.5630000000000006</v>
      </c>
      <c r="M563" s="7">
        <v>8.4740000000000002</v>
      </c>
    </row>
    <row r="564" spans="1:13">
      <c r="A564" s="11">
        <v>28013</v>
      </c>
      <c r="B564" s="7">
        <v>197609</v>
      </c>
      <c r="C564" s="7">
        <v>1976</v>
      </c>
      <c r="D564" s="7">
        <v>9</v>
      </c>
      <c r="E564" s="7">
        <v>8.1880000000000006</v>
      </c>
      <c r="F564" s="7">
        <v>8.4879999999999995</v>
      </c>
      <c r="G564" s="7">
        <v>8.7240000000000002</v>
      </c>
      <c r="H564" s="7">
        <v>8.8550000000000004</v>
      </c>
      <c r="I564" s="7">
        <v>8.8529999999999998</v>
      </c>
      <c r="J564" s="7">
        <v>8.7140000000000004</v>
      </c>
      <c r="K564" s="7">
        <v>8.7260000000000009</v>
      </c>
      <c r="L564" s="7">
        <v>8.5619999999999994</v>
      </c>
      <c r="M564" s="7">
        <v>8.4740000000000002</v>
      </c>
    </row>
    <row r="565" spans="1:13">
      <c r="A565" s="11">
        <v>28014</v>
      </c>
      <c r="B565" s="7">
        <v>197609</v>
      </c>
      <c r="C565" s="7">
        <v>1976</v>
      </c>
      <c r="D565" s="7">
        <v>9</v>
      </c>
      <c r="E565" s="7">
        <v>8.1929999999999996</v>
      </c>
      <c r="F565" s="7">
        <v>8.4920000000000009</v>
      </c>
      <c r="G565" s="7">
        <v>8.7260000000000009</v>
      </c>
      <c r="H565" s="7">
        <v>8.8559999999999999</v>
      </c>
      <c r="I565" s="7">
        <v>8.8529999999999998</v>
      </c>
      <c r="J565" s="7">
        <v>8.7149999999999999</v>
      </c>
      <c r="K565" s="7">
        <v>8.7270000000000003</v>
      </c>
      <c r="L565" s="7">
        <v>8.5619999999999994</v>
      </c>
      <c r="M565" s="7">
        <v>8.4740000000000002</v>
      </c>
    </row>
    <row r="566" spans="1:13">
      <c r="A566" s="11">
        <v>28016</v>
      </c>
      <c r="B566" s="7">
        <v>197609</v>
      </c>
      <c r="C566" s="7">
        <v>1976</v>
      </c>
      <c r="D566" s="7">
        <v>9</v>
      </c>
      <c r="E566" s="7">
        <v>8.2040000000000006</v>
      </c>
      <c r="F566" s="7">
        <v>8.4990000000000006</v>
      </c>
      <c r="G566" s="7">
        <v>8.73</v>
      </c>
      <c r="H566" s="7">
        <v>8.8580000000000005</v>
      </c>
      <c r="I566" s="7">
        <v>8.8539999999999992</v>
      </c>
      <c r="J566" s="7">
        <v>8.7159999999999993</v>
      </c>
      <c r="K566" s="7">
        <v>8.7279999999999998</v>
      </c>
      <c r="L566" s="7">
        <v>8.5609999999999999</v>
      </c>
      <c r="M566" s="7">
        <v>8.4749999999999996</v>
      </c>
    </row>
    <row r="567" spans="1:13">
      <c r="A567" s="11">
        <v>28017</v>
      </c>
      <c r="B567" s="7">
        <v>197609</v>
      </c>
      <c r="C567" s="7">
        <v>1976</v>
      </c>
      <c r="D567" s="7">
        <v>9</v>
      </c>
      <c r="E567" s="7">
        <v>8.2089999999999996</v>
      </c>
      <c r="F567" s="7">
        <v>8.5020000000000007</v>
      </c>
      <c r="G567" s="7">
        <v>8.7319999999999993</v>
      </c>
      <c r="H567" s="7">
        <v>8.859</v>
      </c>
      <c r="I567" s="7">
        <v>8.8550000000000004</v>
      </c>
      <c r="J567" s="7">
        <v>8.7159999999999993</v>
      </c>
      <c r="K567" s="7">
        <v>8.7289999999999992</v>
      </c>
      <c r="L567" s="7">
        <v>8.5609999999999999</v>
      </c>
      <c r="M567" s="7">
        <v>8.4749999999999996</v>
      </c>
    </row>
    <row r="568" spans="1:13">
      <c r="A568" s="11">
        <v>28019</v>
      </c>
      <c r="B568" s="7">
        <v>197609</v>
      </c>
      <c r="C568" s="7">
        <v>1976</v>
      </c>
      <c r="D568" s="7">
        <v>9</v>
      </c>
      <c r="E568" s="7">
        <v>8.2189999999999994</v>
      </c>
      <c r="F568" s="7">
        <v>8.5090000000000003</v>
      </c>
      <c r="G568" s="7">
        <v>8.7370000000000001</v>
      </c>
      <c r="H568" s="7">
        <v>8.8629999999999995</v>
      </c>
      <c r="I568" s="7">
        <v>8.8559999999999999</v>
      </c>
      <c r="J568" s="7">
        <v>8.7159999999999993</v>
      </c>
      <c r="K568" s="7">
        <v>8.7390000000000008</v>
      </c>
      <c r="L568" s="7">
        <v>8.5619999999999994</v>
      </c>
      <c r="M568" s="7">
        <v>8.4740000000000002</v>
      </c>
    </row>
    <row r="569" spans="1:13">
      <c r="A569" s="11">
        <v>28020</v>
      </c>
      <c r="B569" s="7">
        <v>197609</v>
      </c>
      <c r="C569" s="7">
        <v>1976</v>
      </c>
      <c r="D569" s="7">
        <v>9</v>
      </c>
      <c r="E569" s="7">
        <v>8.2240000000000002</v>
      </c>
      <c r="F569" s="7">
        <v>8.5120000000000005</v>
      </c>
      <c r="G569" s="7">
        <v>8.7390000000000008</v>
      </c>
      <c r="H569" s="7">
        <v>8.8640000000000008</v>
      </c>
      <c r="I569" s="7">
        <v>8.8569999999999993</v>
      </c>
      <c r="J569" s="7">
        <v>8.7170000000000005</v>
      </c>
      <c r="K569" s="7">
        <v>8.74</v>
      </c>
      <c r="L569" s="7">
        <v>8.5609999999999999</v>
      </c>
      <c r="M569" s="7">
        <v>8.4740000000000002</v>
      </c>
    </row>
    <row r="570" spans="1:13">
      <c r="A570" s="11">
        <v>28023</v>
      </c>
      <c r="B570" s="7">
        <v>197609</v>
      </c>
      <c r="C570" s="7">
        <v>1976</v>
      </c>
      <c r="D570" s="7">
        <v>9</v>
      </c>
      <c r="E570" s="7">
        <v>8.24</v>
      </c>
      <c r="F570" s="7">
        <v>8.5229999999999997</v>
      </c>
      <c r="G570" s="7">
        <v>8.7449999999999992</v>
      </c>
      <c r="H570" s="7">
        <v>8.8670000000000009</v>
      </c>
      <c r="I570" s="7">
        <v>8.8580000000000005</v>
      </c>
      <c r="J570" s="7">
        <v>8.718</v>
      </c>
      <c r="K570" s="7">
        <v>8.7420000000000009</v>
      </c>
      <c r="L570" s="7">
        <v>8.56</v>
      </c>
      <c r="M570" s="7">
        <v>8.4749999999999996</v>
      </c>
    </row>
    <row r="571" spans="1:13">
      <c r="A571" s="11">
        <v>28024</v>
      </c>
      <c r="B571" s="7">
        <v>197609</v>
      </c>
      <c r="C571" s="7">
        <v>1976</v>
      </c>
      <c r="D571" s="7">
        <v>9</v>
      </c>
      <c r="E571" s="7">
        <v>8.2449999999999992</v>
      </c>
      <c r="F571" s="7">
        <v>8.5259999999999998</v>
      </c>
      <c r="G571" s="7">
        <v>8.7469999999999999</v>
      </c>
      <c r="H571" s="7">
        <v>8.8680000000000003</v>
      </c>
      <c r="I571" s="7">
        <v>8.8580000000000005</v>
      </c>
      <c r="J571" s="7">
        <v>8.7189999999999994</v>
      </c>
      <c r="K571" s="7">
        <v>8.7430000000000003</v>
      </c>
      <c r="L571" s="7">
        <v>8.56</v>
      </c>
      <c r="M571" s="7">
        <v>8.4749999999999996</v>
      </c>
    </row>
    <row r="572" spans="1:13">
      <c r="A572" s="11">
        <v>28025</v>
      </c>
      <c r="B572" s="7">
        <v>197609</v>
      </c>
      <c r="C572" s="7">
        <v>1976</v>
      </c>
      <c r="D572" s="7">
        <v>9</v>
      </c>
      <c r="E572" s="7">
        <v>8.2509999999999994</v>
      </c>
      <c r="F572" s="7">
        <v>8.5299999999999994</v>
      </c>
      <c r="G572" s="7">
        <v>8.7490000000000006</v>
      </c>
      <c r="H572" s="7">
        <v>8.8689999999999998</v>
      </c>
      <c r="I572" s="7">
        <v>8.859</v>
      </c>
      <c r="J572" s="7">
        <v>8.7189999999999994</v>
      </c>
      <c r="K572" s="7">
        <v>8.7430000000000003</v>
      </c>
      <c r="L572" s="7">
        <v>8.5589999999999993</v>
      </c>
      <c r="M572" s="7">
        <v>8.4749999999999996</v>
      </c>
    </row>
    <row r="573" spans="1:13">
      <c r="A573" s="11">
        <v>28027</v>
      </c>
      <c r="B573" s="7">
        <v>197609</v>
      </c>
      <c r="C573" s="7">
        <v>1976</v>
      </c>
      <c r="D573" s="7">
        <v>9</v>
      </c>
      <c r="E573" s="7">
        <v>8.2609999999999992</v>
      </c>
      <c r="F573" s="7">
        <v>8.5370000000000008</v>
      </c>
      <c r="G573" s="7">
        <v>8.7530000000000001</v>
      </c>
      <c r="H573" s="7">
        <v>8.8710000000000004</v>
      </c>
      <c r="I573" s="7">
        <v>8.86</v>
      </c>
      <c r="J573" s="7">
        <v>8.7200000000000006</v>
      </c>
      <c r="K573" s="7">
        <v>8.7439999999999998</v>
      </c>
      <c r="L573" s="7">
        <v>8.5579999999999998</v>
      </c>
      <c r="M573" s="7">
        <v>8.4749999999999996</v>
      </c>
    </row>
    <row r="574" spans="1:13">
      <c r="A574" s="11">
        <v>28028</v>
      </c>
      <c r="B574" s="7">
        <v>197609</v>
      </c>
      <c r="C574" s="7">
        <v>1976</v>
      </c>
      <c r="D574" s="7">
        <v>9</v>
      </c>
      <c r="E574" s="7">
        <v>8.2669999999999995</v>
      </c>
      <c r="F574" s="7">
        <v>8.5399999999999991</v>
      </c>
      <c r="G574" s="7">
        <v>8.7550000000000008</v>
      </c>
      <c r="H574" s="7">
        <v>8.8719999999999999</v>
      </c>
      <c r="I574" s="7">
        <v>8.86</v>
      </c>
      <c r="J574" s="7">
        <v>8.7210000000000001</v>
      </c>
      <c r="K574" s="7">
        <v>8.7449999999999992</v>
      </c>
      <c r="L574" s="7">
        <v>8.5579999999999998</v>
      </c>
      <c r="M574" s="7">
        <v>8.4749999999999996</v>
      </c>
    </row>
    <row r="575" spans="1:13">
      <c r="A575" s="11">
        <v>28030</v>
      </c>
      <c r="B575" s="7">
        <v>197609</v>
      </c>
      <c r="C575" s="7">
        <v>1976</v>
      </c>
      <c r="D575" s="7">
        <v>9</v>
      </c>
      <c r="E575" s="7">
        <v>8.2769999999999992</v>
      </c>
      <c r="F575" s="7">
        <v>8.5470000000000006</v>
      </c>
      <c r="G575" s="7">
        <v>8.7590000000000003</v>
      </c>
      <c r="H575" s="7">
        <v>8.8740000000000006</v>
      </c>
      <c r="I575" s="7">
        <v>8.8610000000000007</v>
      </c>
      <c r="J575" s="7">
        <v>8.7219999999999995</v>
      </c>
      <c r="K575" s="7">
        <v>8.7460000000000004</v>
      </c>
      <c r="L575" s="7">
        <v>8.5570000000000004</v>
      </c>
      <c r="M575" s="7">
        <v>8.4760000000000009</v>
      </c>
    </row>
    <row r="576" spans="1:13">
      <c r="A576" s="11">
        <v>28031</v>
      </c>
      <c r="B576" s="7">
        <v>197609</v>
      </c>
      <c r="C576" s="7">
        <v>1976</v>
      </c>
      <c r="D576" s="7">
        <v>9</v>
      </c>
      <c r="E576" s="7">
        <v>8.2829999999999995</v>
      </c>
      <c r="F576" s="7">
        <v>8.5510000000000002</v>
      </c>
      <c r="G576" s="7">
        <v>8.7609999999999992</v>
      </c>
      <c r="H576" s="7">
        <v>8.875</v>
      </c>
      <c r="I576" s="7">
        <v>8.8610000000000007</v>
      </c>
      <c r="J576" s="7">
        <v>8.7230000000000008</v>
      </c>
      <c r="K576" s="7">
        <v>8.7469999999999999</v>
      </c>
      <c r="L576" s="7">
        <v>8.5570000000000004</v>
      </c>
      <c r="M576" s="7">
        <v>8.4760000000000009</v>
      </c>
    </row>
    <row r="577" spans="1:13">
      <c r="A577" s="11">
        <v>28032</v>
      </c>
      <c r="B577" s="7">
        <v>197609</v>
      </c>
      <c r="C577" s="7">
        <v>1976</v>
      </c>
      <c r="D577" s="7">
        <v>9</v>
      </c>
      <c r="E577" s="7">
        <v>8.2880000000000003</v>
      </c>
      <c r="F577" s="7">
        <v>8.5540000000000003</v>
      </c>
      <c r="G577" s="7">
        <v>8.7629999999999999</v>
      </c>
      <c r="H577" s="7">
        <v>8.8759999999999994</v>
      </c>
      <c r="I577" s="7">
        <v>8.8620000000000001</v>
      </c>
      <c r="J577" s="7">
        <v>8.7230000000000008</v>
      </c>
      <c r="K577" s="7">
        <v>8.7469999999999999</v>
      </c>
      <c r="L577" s="7">
        <v>8.5559999999999992</v>
      </c>
      <c r="M577" s="7">
        <v>8.4760000000000009</v>
      </c>
    </row>
    <row r="578" spans="1:13">
      <c r="A578" s="11">
        <v>28033</v>
      </c>
      <c r="B578" s="7">
        <v>197609</v>
      </c>
      <c r="C578" s="7">
        <v>1976</v>
      </c>
      <c r="D578" s="7">
        <v>9</v>
      </c>
      <c r="E578" s="7">
        <v>8.2940000000000005</v>
      </c>
      <c r="F578" s="7">
        <v>8.5579999999999998</v>
      </c>
      <c r="G578" s="7">
        <v>8.7650000000000006</v>
      </c>
      <c r="H578" s="7">
        <v>8.8770000000000007</v>
      </c>
      <c r="I578" s="7">
        <v>8.8620000000000001</v>
      </c>
      <c r="J578" s="7">
        <v>8.7240000000000002</v>
      </c>
      <c r="K578" s="7">
        <v>8.7479999999999993</v>
      </c>
      <c r="L578" s="7">
        <v>8.5559999999999992</v>
      </c>
      <c r="M578" s="7">
        <v>8.4760000000000009</v>
      </c>
    </row>
    <row r="579" spans="1:13">
      <c r="A579" s="11">
        <v>28034</v>
      </c>
      <c r="B579" s="7">
        <v>197610</v>
      </c>
      <c r="C579" s="7">
        <v>1976</v>
      </c>
      <c r="D579" s="7">
        <v>10</v>
      </c>
      <c r="E579" s="7">
        <v>8.2989999999999995</v>
      </c>
      <c r="F579" s="7">
        <v>8.5609999999999999</v>
      </c>
      <c r="G579" s="7">
        <v>8.7669999999999995</v>
      </c>
      <c r="H579" s="7">
        <v>8.8770000000000007</v>
      </c>
      <c r="I579" s="7">
        <v>8.8620000000000001</v>
      </c>
      <c r="J579" s="7">
        <v>8.7240000000000002</v>
      </c>
      <c r="K579" s="7">
        <v>8.7479999999999993</v>
      </c>
      <c r="L579" s="7">
        <v>8.5559999999999992</v>
      </c>
      <c r="M579" s="7">
        <v>8.4670000000000005</v>
      </c>
    </row>
    <row r="580" spans="1:13">
      <c r="A580" s="11">
        <v>28035</v>
      </c>
      <c r="B580" s="7">
        <v>197610</v>
      </c>
      <c r="C580" s="7">
        <v>1976</v>
      </c>
      <c r="D580" s="7">
        <v>10</v>
      </c>
      <c r="E580" s="7">
        <v>8.3049999999999997</v>
      </c>
      <c r="F580" s="7">
        <v>8.5649999999999995</v>
      </c>
      <c r="G580" s="7">
        <v>8.7690000000000001</v>
      </c>
      <c r="H580" s="7">
        <v>8.8780000000000001</v>
      </c>
      <c r="I580" s="7">
        <v>8.8629999999999995</v>
      </c>
      <c r="J580" s="7">
        <v>8.7249999999999996</v>
      </c>
      <c r="K580" s="7">
        <v>8.7490000000000006</v>
      </c>
      <c r="L580" s="7">
        <v>8.5559999999999992</v>
      </c>
      <c r="M580" s="7">
        <v>8.4670000000000005</v>
      </c>
    </row>
    <row r="581" spans="1:13">
      <c r="A581" s="11">
        <v>28037</v>
      </c>
      <c r="B581" s="7">
        <v>197610</v>
      </c>
      <c r="C581" s="7">
        <v>1976</v>
      </c>
      <c r="D581" s="7">
        <v>10</v>
      </c>
      <c r="E581" s="7">
        <v>8.3160000000000007</v>
      </c>
      <c r="F581" s="7">
        <v>8.5719999999999992</v>
      </c>
      <c r="G581" s="7">
        <v>8.7729999999999997</v>
      </c>
      <c r="H581" s="7">
        <v>8.8800000000000008</v>
      </c>
      <c r="I581" s="7">
        <v>8.8640000000000008</v>
      </c>
      <c r="J581" s="7">
        <v>8.7260000000000009</v>
      </c>
      <c r="K581" s="7">
        <v>8.75</v>
      </c>
      <c r="L581" s="7">
        <v>8.5549999999999997</v>
      </c>
      <c r="M581" s="7">
        <v>8.4670000000000005</v>
      </c>
    </row>
    <row r="582" spans="1:13">
      <c r="A582" s="11">
        <v>28038</v>
      </c>
      <c r="B582" s="7">
        <v>197610</v>
      </c>
      <c r="C582" s="7">
        <v>1976</v>
      </c>
      <c r="D582" s="7">
        <v>10</v>
      </c>
      <c r="E582" s="7">
        <v>8.3209999999999997</v>
      </c>
      <c r="F582" s="7">
        <v>8.5749999999999993</v>
      </c>
      <c r="G582" s="7">
        <v>8.7750000000000004</v>
      </c>
      <c r="H582" s="7">
        <v>8.8810000000000002</v>
      </c>
      <c r="I582" s="7">
        <v>8.8640000000000008</v>
      </c>
      <c r="J582" s="7">
        <v>8.7270000000000003</v>
      </c>
      <c r="K582" s="7">
        <v>8.75</v>
      </c>
      <c r="L582" s="7">
        <v>8.5549999999999997</v>
      </c>
      <c r="M582" s="7">
        <v>8.4670000000000005</v>
      </c>
    </row>
    <row r="583" spans="1:13">
      <c r="A583" s="11">
        <v>28039</v>
      </c>
      <c r="B583" s="7">
        <v>197610</v>
      </c>
      <c r="C583" s="7">
        <v>1976</v>
      </c>
      <c r="D583" s="7">
        <v>10</v>
      </c>
      <c r="E583" s="7">
        <v>8.327</v>
      </c>
      <c r="F583" s="7">
        <v>8.5779999999999994</v>
      </c>
      <c r="G583" s="7">
        <v>8.7829999999999995</v>
      </c>
      <c r="H583" s="7">
        <v>8.8979999999999997</v>
      </c>
      <c r="I583" s="7">
        <v>8.8810000000000002</v>
      </c>
      <c r="J583" s="7">
        <v>8.7289999999999992</v>
      </c>
      <c r="K583" s="7">
        <v>8.7509999999999994</v>
      </c>
      <c r="L583" s="7">
        <v>8.5540000000000003</v>
      </c>
      <c r="M583" s="7">
        <v>8.4670000000000005</v>
      </c>
    </row>
    <row r="584" spans="1:13">
      <c r="A584" s="11">
        <v>28040</v>
      </c>
      <c r="B584" s="7">
        <v>197610</v>
      </c>
      <c r="C584" s="7">
        <v>1976</v>
      </c>
      <c r="D584" s="7">
        <v>10</v>
      </c>
      <c r="E584" s="7">
        <v>8.3320000000000007</v>
      </c>
      <c r="F584" s="7">
        <v>8.5809999999999995</v>
      </c>
      <c r="G584" s="7">
        <v>8.7989999999999995</v>
      </c>
      <c r="H584" s="7">
        <v>8.9309999999999992</v>
      </c>
      <c r="I584" s="7">
        <v>8.9149999999999991</v>
      </c>
      <c r="J584" s="7">
        <v>8.7319999999999993</v>
      </c>
      <c r="K584" s="7">
        <v>8.75</v>
      </c>
      <c r="L584" s="7">
        <v>8.5540000000000003</v>
      </c>
      <c r="M584" s="7">
        <v>8.4670000000000005</v>
      </c>
    </row>
    <row r="585" spans="1:13">
      <c r="A585" s="11">
        <v>28041</v>
      </c>
      <c r="B585" s="7">
        <v>197610</v>
      </c>
      <c r="C585" s="7">
        <v>1976</v>
      </c>
      <c r="D585" s="7">
        <v>10</v>
      </c>
      <c r="E585" s="7">
        <v>8.3379999999999992</v>
      </c>
      <c r="F585" s="7">
        <v>8.5839999999999996</v>
      </c>
      <c r="G585" s="7">
        <v>8.8149999999999995</v>
      </c>
      <c r="H585" s="7">
        <v>8.9659999999999993</v>
      </c>
      <c r="I585" s="7">
        <v>8.9489999999999998</v>
      </c>
      <c r="J585" s="7">
        <v>8.7349999999999994</v>
      </c>
      <c r="K585" s="7">
        <v>8.76</v>
      </c>
      <c r="L585" s="7">
        <v>8.5549999999999997</v>
      </c>
      <c r="M585" s="7">
        <v>8.4649999999999999</v>
      </c>
    </row>
    <row r="586" spans="1:13">
      <c r="A586" s="11">
        <v>28042</v>
      </c>
      <c r="B586" s="7">
        <v>197610</v>
      </c>
      <c r="C586" s="7">
        <v>1976</v>
      </c>
      <c r="D586" s="7">
        <v>10</v>
      </c>
      <c r="E586" s="7">
        <v>8.3469999999999995</v>
      </c>
      <c r="F586" s="7">
        <v>8.5619999999999994</v>
      </c>
      <c r="G586" s="7">
        <v>8.7889999999999997</v>
      </c>
      <c r="H586" s="7">
        <v>8.9559999999999995</v>
      </c>
      <c r="I586" s="7">
        <v>8.9580000000000002</v>
      </c>
      <c r="J586" s="7">
        <v>8.7479999999999993</v>
      </c>
      <c r="K586" s="7">
        <v>8.7609999999999992</v>
      </c>
      <c r="L586" s="7">
        <v>8.5549999999999997</v>
      </c>
      <c r="M586" s="7">
        <v>8.4659999999999993</v>
      </c>
    </row>
    <row r="587" spans="1:13">
      <c r="A587" s="11">
        <v>28045</v>
      </c>
      <c r="B587" s="7">
        <v>197610</v>
      </c>
      <c r="C587" s="7">
        <v>1976</v>
      </c>
      <c r="D587" s="7">
        <v>10</v>
      </c>
      <c r="E587" s="7">
        <v>8.3640000000000008</v>
      </c>
      <c r="F587" s="7">
        <v>8.5719999999999992</v>
      </c>
      <c r="G587" s="7">
        <v>8.8049999999999997</v>
      </c>
      <c r="H587" s="7">
        <v>8.9830000000000005</v>
      </c>
      <c r="I587" s="7">
        <v>8.9879999999999995</v>
      </c>
      <c r="J587" s="7">
        <v>8.7629999999999999</v>
      </c>
      <c r="K587" s="7">
        <v>8.7639999999999993</v>
      </c>
      <c r="L587" s="7">
        <v>8.5530000000000008</v>
      </c>
      <c r="M587" s="7">
        <v>8.4659999999999993</v>
      </c>
    </row>
    <row r="588" spans="1:13">
      <c r="A588" s="11">
        <v>28046</v>
      </c>
      <c r="B588" s="7">
        <v>197610</v>
      </c>
      <c r="C588" s="7">
        <v>1976</v>
      </c>
      <c r="D588" s="7">
        <v>10</v>
      </c>
      <c r="E588" s="7">
        <v>8.3699999999999992</v>
      </c>
      <c r="F588" s="7">
        <v>8.5749999999999993</v>
      </c>
      <c r="G588" s="7">
        <v>8.8070000000000004</v>
      </c>
      <c r="H588" s="7">
        <v>8.984</v>
      </c>
      <c r="I588" s="7">
        <v>8.9879999999999995</v>
      </c>
      <c r="J588" s="7">
        <v>8.7629999999999999</v>
      </c>
      <c r="K588" s="7">
        <v>8.7639999999999993</v>
      </c>
      <c r="L588" s="7">
        <v>8.5530000000000008</v>
      </c>
      <c r="M588" s="7">
        <v>8.4670000000000005</v>
      </c>
    </row>
    <row r="589" spans="1:13">
      <c r="A589" s="11">
        <v>28047</v>
      </c>
      <c r="B589" s="7">
        <v>197610</v>
      </c>
      <c r="C589" s="7">
        <v>1976</v>
      </c>
      <c r="D589" s="7">
        <v>10</v>
      </c>
      <c r="E589" s="7">
        <v>8.375</v>
      </c>
      <c r="F589" s="7">
        <v>8.5790000000000006</v>
      </c>
      <c r="G589" s="7">
        <v>8.8089999999999993</v>
      </c>
      <c r="H589" s="7">
        <v>8.9849999999999994</v>
      </c>
      <c r="I589" s="7">
        <v>8.9879999999999995</v>
      </c>
      <c r="J589" s="7">
        <v>8.7639999999999993</v>
      </c>
      <c r="K589" s="7">
        <v>8.7650000000000006</v>
      </c>
      <c r="L589" s="7">
        <v>8.5519999999999996</v>
      </c>
      <c r="M589" s="7">
        <v>8.4670000000000005</v>
      </c>
    </row>
    <row r="590" spans="1:13">
      <c r="A590" s="11">
        <v>28048</v>
      </c>
      <c r="B590" s="7">
        <v>197610</v>
      </c>
      <c r="C590" s="7">
        <v>1976</v>
      </c>
      <c r="D590" s="7">
        <v>10</v>
      </c>
      <c r="E590" s="7">
        <v>8.3810000000000002</v>
      </c>
      <c r="F590" s="7">
        <v>8.5820000000000007</v>
      </c>
      <c r="G590" s="7">
        <v>8.8109999999999999</v>
      </c>
      <c r="H590" s="7">
        <v>8.9860000000000007</v>
      </c>
      <c r="I590" s="7">
        <v>8.9890000000000008</v>
      </c>
      <c r="J590" s="7">
        <v>8.7639999999999993</v>
      </c>
      <c r="K590" s="7">
        <v>8.7650000000000006</v>
      </c>
      <c r="L590" s="7">
        <v>8.5519999999999996</v>
      </c>
      <c r="M590" s="7">
        <v>8.4670000000000005</v>
      </c>
    </row>
    <row r="591" spans="1:13">
      <c r="A591" s="11">
        <v>28051</v>
      </c>
      <c r="B591" s="7">
        <v>197610</v>
      </c>
      <c r="C591" s="7">
        <v>1976</v>
      </c>
      <c r="D591" s="7">
        <v>10</v>
      </c>
      <c r="E591" s="7">
        <v>8.3979999999999997</v>
      </c>
      <c r="F591" s="7">
        <v>8.593</v>
      </c>
      <c r="G591" s="7">
        <v>8.8179999999999996</v>
      </c>
      <c r="H591" s="7">
        <v>8.9909999999999997</v>
      </c>
      <c r="I591" s="7">
        <v>8.9909999999999997</v>
      </c>
      <c r="J591" s="7">
        <v>8.7650000000000006</v>
      </c>
      <c r="K591" s="7">
        <v>8.7769999999999992</v>
      </c>
      <c r="L591" s="7">
        <v>8.5510000000000002</v>
      </c>
      <c r="M591" s="7">
        <v>8.4659999999999993</v>
      </c>
    </row>
    <row r="592" spans="1:13">
      <c r="A592" s="11">
        <v>28052</v>
      </c>
      <c r="B592" s="7">
        <v>197610</v>
      </c>
      <c r="C592" s="7">
        <v>1976</v>
      </c>
      <c r="D592" s="7">
        <v>10</v>
      </c>
      <c r="E592" s="7">
        <v>8.4030000000000005</v>
      </c>
      <c r="F592" s="7">
        <v>8.5960000000000001</v>
      </c>
      <c r="G592" s="7">
        <v>8.82</v>
      </c>
      <c r="H592" s="7">
        <v>8.9930000000000003</v>
      </c>
      <c r="I592" s="7">
        <v>8.9909999999999997</v>
      </c>
      <c r="J592" s="7">
        <v>8.7650000000000006</v>
      </c>
      <c r="K592" s="7">
        <v>8.7769999999999992</v>
      </c>
      <c r="L592" s="7">
        <v>8.5510000000000002</v>
      </c>
      <c r="M592" s="7">
        <v>8.4710000000000001</v>
      </c>
    </row>
    <row r="593" spans="1:13">
      <c r="A593" s="11">
        <v>28053</v>
      </c>
      <c r="B593" s="7">
        <v>197610</v>
      </c>
      <c r="C593" s="7">
        <v>1976</v>
      </c>
      <c r="D593" s="7">
        <v>10</v>
      </c>
      <c r="E593" s="7">
        <v>8.4090000000000007</v>
      </c>
      <c r="F593" s="7">
        <v>8.6</v>
      </c>
      <c r="G593" s="7">
        <v>8.8219999999999992</v>
      </c>
      <c r="H593" s="7">
        <v>8.9939999999999998</v>
      </c>
      <c r="I593" s="7">
        <v>8.9920000000000009</v>
      </c>
      <c r="J593" s="7">
        <v>8.766</v>
      </c>
      <c r="K593" s="7">
        <v>8.7780000000000005</v>
      </c>
      <c r="L593" s="7">
        <v>8.5500000000000007</v>
      </c>
      <c r="M593" s="7">
        <v>8.4710000000000001</v>
      </c>
    </row>
    <row r="594" spans="1:13">
      <c r="A594" s="11">
        <v>28054</v>
      </c>
      <c r="B594" s="7">
        <v>197610</v>
      </c>
      <c r="C594" s="7">
        <v>1976</v>
      </c>
      <c r="D594" s="7">
        <v>10</v>
      </c>
      <c r="E594" s="7">
        <v>8.4179999999999993</v>
      </c>
      <c r="F594" s="7">
        <v>8.577</v>
      </c>
      <c r="G594" s="7">
        <v>8.7929999999999993</v>
      </c>
      <c r="H594" s="7">
        <v>8.9770000000000003</v>
      </c>
      <c r="I594" s="7">
        <v>8.9890000000000008</v>
      </c>
      <c r="J594" s="7">
        <v>8.766</v>
      </c>
      <c r="K594" s="7">
        <v>8.7780000000000005</v>
      </c>
      <c r="L594" s="7">
        <v>8.5500000000000007</v>
      </c>
      <c r="M594" s="7">
        <v>8.4710000000000001</v>
      </c>
    </row>
    <row r="595" spans="1:13">
      <c r="A595" s="11">
        <v>28055</v>
      </c>
      <c r="B595" s="7">
        <v>197610</v>
      </c>
      <c r="C595" s="7">
        <v>1976</v>
      </c>
      <c r="D595" s="7">
        <v>10</v>
      </c>
      <c r="E595" s="7">
        <v>8.423</v>
      </c>
      <c r="F595" s="7">
        <v>8.5809999999999995</v>
      </c>
      <c r="G595" s="7">
        <v>8.7949999999999999</v>
      </c>
      <c r="H595" s="7">
        <v>8.9779999999999998</v>
      </c>
      <c r="I595" s="7">
        <v>8.99</v>
      </c>
      <c r="J595" s="7">
        <v>8.7669999999999995</v>
      </c>
      <c r="K595" s="7">
        <v>8.7789999999999999</v>
      </c>
      <c r="L595" s="7">
        <v>8.5489999999999995</v>
      </c>
      <c r="M595" s="7">
        <v>8.4719999999999995</v>
      </c>
    </row>
    <row r="596" spans="1:13">
      <c r="A596" s="11">
        <v>28056</v>
      </c>
      <c r="B596" s="7">
        <v>197610</v>
      </c>
      <c r="C596" s="7">
        <v>1976</v>
      </c>
      <c r="D596" s="7">
        <v>10</v>
      </c>
      <c r="E596" s="7">
        <v>8.3770000000000007</v>
      </c>
      <c r="F596" s="7">
        <v>8.5549999999999997</v>
      </c>
      <c r="G596" s="7">
        <v>8.7799999999999994</v>
      </c>
      <c r="H596" s="7">
        <v>8.9659999999999993</v>
      </c>
      <c r="I596" s="7">
        <v>8.9849999999999994</v>
      </c>
      <c r="J596" s="7">
        <v>8.7780000000000005</v>
      </c>
      <c r="K596" s="7">
        <v>8.7799999999999994</v>
      </c>
      <c r="L596" s="7">
        <v>8.5489999999999995</v>
      </c>
      <c r="M596" s="7">
        <v>8.4719999999999995</v>
      </c>
    </row>
    <row r="597" spans="1:13">
      <c r="A597" s="11">
        <v>28058</v>
      </c>
      <c r="B597" s="7">
        <v>197610</v>
      </c>
      <c r="C597" s="7">
        <v>1976</v>
      </c>
      <c r="D597" s="7">
        <v>10</v>
      </c>
      <c r="E597" s="7">
        <v>8.3879999999999999</v>
      </c>
      <c r="F597" s="7">
        <v>8.5619999999999994</v>
      </c>
      <c r="G597" s="7">
        <v>8.7850000000000001</v>
      </c>
      <c r="H597" s="7">
        <v>8.9700000000000006</v>
      </c>
      <c r="I597" s="7">
        <v>8.9870000000000001</v>
      </c>
      <c r="J597" s="7">
        <v>8.7789999999999999</v>
      </c>
      <c r="K597" s="7">
        <v>8.7910000000000004</v>
      </c>
      <c r="L597" s="7">
        <v>8.548</v>
      </c>
      <c r="M597" s="7">
        <v>8.4710000000000001</v>
      </c>
    </row>
    <row r="598" spans="1:13">
      <c r="A598" s="11">
        <v>28059</v>
      </c>
      <c r="B598" s="7">
        <v>197610</v>
      </c>
      <c r="C598" s="7">
        <v>1976</v>
      </c>
      <c r="D598" s="7">
        <v>10</v>
      </c>
      <c r="E598" s="7">
        <v>8.3940000000000001</v>
      </c>
      <c r="F598" s="7">
        <v>8.5649999999999995</v>
      </c>
      <c r="G598" s="7">
        <v>8.7870000000000008</v>
      </c>
      <c r="H598" s="7">
        <v>8.9710000000000001</v>
      </c>
      <c r="I598" s="7">
        <v>8.9870000000000001</v>
      </c>
      <c r="J598" s="7">
        <v>8.7789999999999999</v>
      </c>
      <c r="K598" s="7">
        <v>8.7919999999999998</v>
      </c>
      <c r="L598" s="7">
        <v>8.548</v>
      </c>
      <c r="M598" s="7">
        <v>8.4710000000000001</v>
      </c>
    </row>
    <row r="599" spans="1:13">
      <c r="A599" s="11">
        <v>28060</v>
      </c>
      <c r="B599" s="7">
        <v>197610</v>
      </c>
      <c r="C599" s="7">
        <v>1976</v>
      </c>
      <c r="D599" s="7">
        <v>10</v>
      </c>
      <c r="E599" s="7">
        <v>8.3989999999999991</v>
      </c>
      <c r="F599" s="7">
        <v>8.5690000000000008</v>
      </c>
      <c r="G599" s="7">
        <v>8.7889999999999997</v>
      </c>
      <c r="H599" s="7">
        <v>8.9719999999999995</v>
      </c>
      <c r="I599" s="7">
        <v>8.9879999999999995</v>
      </c>
      <c r="J599" s="7">
        <v>8.7799999999999994</v>
      </c>
      <c r="K599" s="7">
        <v>8.7919999999999998</v>
      </c>
      <c r="L599" s="7">
        <v>8.548</v>
      </c>
      <c r="M599" s="7">
        <v>8.4710000000000001</v>
      </c>
    </row>
    <row r="600" spans="1:13">
      <c r="A600" s="11">
        <v>28061</v>
      </c>
      <c r="B600" s="7">
        <v>197610</v>
      </c>
      <c r="C600" s="7">
        <v>1976</v>
      </c>
      <c r="D600" s="7">
        <v>10</v>
      </c>
      <c r="E600" s="7">
        <v>8.3529999999999998</v>
      </c>
      <c r="F600" s="7">
        <v>8.5429999999999993</v>
      </c>
      <c r="G600" s="7">
        <v>8.7789999999999999</v>
      </c>
      <c r="H600" s="7">
        <v>8.9710000000000001</v>
      </c>
      <c r="I600" s="7">
        <v>8.9879999999999995</v>
      </c>
      <c r="J600" s="7">
        <v>8.7799999999999994</v>
      </c>
      <c r="K600" s="7">
        <v>8.8030000000000008</v>
      </c>
      <c r="L600" s="7">
        <v>8.548</v>
      </c>
      <c r="M600" s="7">
        <v>8.4700000000000006</v>
      </c>
    </row>
    <row r="601" spans="1:13">
      <c r="A601" s="11">
        <v>28062</v>
      </c>
      <c r="B601" s="7">
        <v>197610</v>
      </c>
      <c r="C601" s="7">
        <v>1976</v>
      </c>
      <c r="D601" s="7">
        <v>10</v>
      </c>
      <c r="E601" s="7">
        <v>8.359</v>
      </c>
      <c r="F601" s="7">
        <v>8.5470000000000006</v>
      </c>
      <c r="G601" s="7">
        <v>8.782</v>
      </c>
      <c r="H601" s="7">
        <v>8.9740000000000002</v>
      </c>
      <c r="I601" s="7">
        <v>8.99</v>
      </c>
      <c r="J601" s="7">
        <v>8.7799999999999994</v>
      </c>
      <c r="K601" s="7">
        <v>8.8140000000000001</v>
      </c>
      <c r="L601" s="7">
        <v>8.548</v>
      </c>
      <c r="M601" s="7">
        <v>8.4689999999999994</v>
      </c>
    </row>
    <row r="602" spans="1:13">
      <c r="A602" s="11">
        <v>28063</v>
      </c>
      <c r="B602" s="7">
        <v>197610</v>
      </c>
      <c r="C602" s="7">
        <v>1976</v>
      </c>
      <c r="D602" s="7">
        <v>10</v>
      </c>
      <c r="E602" s="7">
        <v>8.3640000000000008</v>
      </c>
      <c r="F602" s="7">
        <v>8.5500000000000007</v>
      </c>
      <c r="G602" s="7">
        <v>8.7840000000000007</v>
      </c>
      <c r="H602" s="7">
        <v>8.9749999999999996</v>
      </c>
      <c r="I602" s="7">
        <v>8.99</v>
      </c>
      <c r="J602" s="7">
        <v>8.7810000000000006</v>
      </c>
      <c r="K602" s="7">
        <v>8.8140000000000001</v>
      </c>
      <c r="L602" s="7">
        <v>8.5470000000000006</v>
      </c>
      <c r="M602" s="7">
        <v>8.4689999999999994</v>
      </c>
    </row>
    <row r="603" spans="1:13">
      <c r="A603" s="11">
        <v>28065</v>
      </c>
      <c r="B603" s="7">
        <v>197611</v>
      </c>
      <c r="C603" s="7">
        <v>1976</v>
      </c>
      <c r="D603" s="7">
        <v>11</v>
      </c>
      <c r="E603" s="7">
        <v>8.3759999999999994</v>
      </c>
      <c r="F603" s="7">
        <v>8.5570000000000004</v>
      </c>
      <c r="G603" s="7">
        <v>8.7880000000000003</v>
      </c>
      <c r="H603" s="7">
        <v>8.9770000000000003</v>
      </c>
      <c r="I603" s="7">
        <v>8.9909999999999997</v>
      </c>
      <c r="J603" s="7">
        <v>8.782</v>
      </c>
      <c r="K603" s="7">
        <v>8.8149999999999995</v>
      </c>
      <c r="L603" s="7">
        <v>8.5459999999999994</v>
      </c>
      <c r="M603" s="7">
        <v>8.4700000000000006</v>
      </c>
    </row>
    <row r="604" spans="1:13">
      <c r="A604" s="11">
        <v>28066</v>
      </c>
      <c r="B604" s="7">
        <v>197611</v>
      </c>
      <c r="C604" s="7">
        <v>1976</v>
      </c>
      <c r="D604" s="7">
        <v>11</v>
      </c>
      <c r="E604" s="7">
        <v>8.3810000000000002</v>
      </c>
      <c r="F604" s="7">
        <v>8.56</v>
      </c>
      <c r="G604" s="7">
        <v>8.7899999999999991</v>
      </c>
      <c r="H604" s="7">
        <v>8.9789999999999992</v>
      </c>
      <c r="I604" s="7">
        <v>8.9909999999999997</v>
      </c>
      <c r="J604" s="7">
        <v>8.7829999999999995</v>
      </c>
      <c r="K604" s="7">
        <v>8.8149999999999995</v>
      </c>
      <c r="L604" s="7">
        <v>8.5459999999999994</v>
      </c>
      <c r="M604" s="7">
        <v>8.4700000000000006</v>
      </c>
    </row>
    <row r="605" spans="1:13">
      <c r="A605" s="11">
        <v>28068</v>
      </c>
      <c r="B605" s="7">
        <v>197611</v>
      </c>
      <c r="C605" s="7">
        <v>1976</v>
      </c>
      <c r="D605" s="7">
        <v>11</v>
      </c>
      <c r="E605" s="7">
        <v>8.3930000000000007</v>
      </c>
      <c r="F605" s="7">
        <v>8.5670000000000002</v>
      </c>
      <c r="G605" s="7">
        <v>8.7940000000000005</v>
      </c>
      <c r="H605" s="7">
        <v>8.9809999999999999</v>
      </c>
      <c r="I605" s="7">
        <v>8.9920000000000009</v>
      </c>
      <c r="J605" s="7">
        <v>8.7840000000000007</v>
      </c>
      <c r="K605" s="7">
        <v>8.8160000000000007</v>
      </c>
      <c r="L605" s="7">
        <v>8.5449999999999999</v>
      </c>
      <c r="M605" s="7">
        <v>8.4700000000000006</v>
      </c>
    </row>
    <row r="606" spans="1:13">
      <c r="A606" s="11">
        <v>28069</v>
      </c>
      <c r="B606" s="7">
        <v>197611</v>
      </c>
      <c r="C606" s="7">
        <v>1976</v>
      </c>
      <c r="D606" s="7">
        <v>11</v>
      </c>
      <c r="E606" s="7">
        <v>8.3989999999999991</v>
      </c>
      <c r="F606" s="7">
        <v>8.5709999999999997</v>
      </c>
      <c r="G606" s="7">
        <v>8.7959999999999994</v>
      </c>
      <c r="H606" s="7">
        <v>8.9819999999999993</v>
      </c>
      <c r="I606" s="7">
        <v>8.9930000000000003</v>
      </c>
      <c r="J606" s="7">
        <v>8.7840000000000007</v>
      </c>
      <c r="K606" s="7">
        <v>8.8170000000000002</v>
      </c>
      <c r="L606" s="7">
        <v>8.5440000000000005</v>
      </c>
      <c r="M606" s="7">
        <v>8.4700000000000006</v>
      </c>
    </row>
    <row r="607" spans="1:13">
      <c r="A607" s="11">
        <v>28070</v>
      </c>
      <c r="B607" s="7">
        <v>197611</v>
      </c>
      <c r="C607" s="7">
        <v>1976</v>
      </c>
      <c r="D607" s="7">
        <v>11</v>
      </c>
      <c r="E607" s="7">
        <v>8.4039999999999999</v>
      </c>
      <c r="F607" s="7">
        <v>8.5739999999999998</v>
      </c>
      <c r="G607" s="7">
        <v>8.798</v>
      </c>
      <c r="H607" s="7">
        <v>8.9830000000000005</v>
      </c>
      <c r="I607" s="7">
        <v>8.9930000000000003</v>
      </c>
      <c r="J607" s="7">
        <v>8.7850000000000001</v>
      </c>
      <c r="K607" s="7">
        <v>8.8170000000000002</v>
      </c>
      <c r="L607" s="7">
        <v>8.5440000000000005</v>
      </c>
      <c r="M607" s="7">
        <v>8.4710000000000001</v>
      </c>
    </row>
    <row r="608" spans="1:13">
      <c r="A608" s="11">
        <v>28072</v>
      </c>
      <c r="B608" s="7">
        <v>197611</v>
      </c>
      <c r="C608" s="7">
        <v>1976</v>
      </c>
      <c r="D608" s="7">
        <v>11</v>
      </c>
      <c r="E608" s="7">
        <v>8.4160000000000004</v>
      </c>
      <c r="F608" s="7">
        <v>8.5809999999999995</v>
      </c>
      <c r="G608" s="7">
        <v>8.8019999999999996</v>
      </c>
      <c r="H608" s="7">
        <v>8.9849999999999994</v>
      </c>
      <c r="I608" s="7">
        <v>8.9939999999999998</v>
      </c>
      <c r="J608" s="7">
        <v>8.7859999999999996</v>
      </c>
      <c r="K608" s="7">
        <v>8.8179999999999996</v>
      </c>
      <c r="L608" s="7">
        <v>8.5429999999999993</v>
      </c>
      <c r="M608" s="7">
        <v>8.4710000000000001</v>
      </c>
    </row>
    <row r="609" spans="1:13">
      <c r="A609" s="11">
        <v>28073</v>
      </c>
      <c r="B609" s="7">
        <v>197611</v>
      </c>
      <c r="C609" s="7">
        <v>1976</v>
      </c>
      <c r="D609" s="7">
        <v>11</v>
      </c>
      <c r="E609" s="7">
        <v>8.4220000000000006</v>
      </c>
      <c r="F609" s="7">
        <v>8.5839999999999996</v>
      </c>
      <c r="G609" s="7">
        <v>8.8040000000000003</v>
      </c>
      <c r="H609" s="7">
        <v>8.9860000000000007</v>
      </c>
      <c r="I609" s="7">
        <v>8.9939999999999998</v>
      </c>
      <c r="J609" s="7">
        <v>8.7870000000000008</v>
      </c>
      <c r="K609" s="7">
        <v>8.8179999999999996</v>
      </c>
      <c r="L609" s="7">
        <v>8.5419999999999998</v>
      </c>
      <c r="M609" s="7">
        <v>8.4710000000000001</v>
      </c>
    </row>
    <row r="610" spans="1:13">
      <c r="A610" s="11">
        <v>28074</v>
      </c>
      <c r="B610" s="7">
        <v>197611</v>
      </c>
      <c r="C610" s="7">
        <v>1976</v>
      </c>
      <c r="D610" s="7">
        <v>11</v>
      </c>
      <c r="E610" s="7">
        <v>8.4290000000000003</v>
      </c>
      <c r="F610" s="7">
        <v>8.56</v>
      </c>
      <c r="G610" s="7">
        <v>8.7750000000000004</v>
      </c>
      <c r="H610" s="7">
        <v>8.9710000000000001</v>
      </c>
      <c r="I610" s="7">
        <v>8.9930000000000003</v>
      </c>
      <c r="J610" s="7">
        <v>8.7880000000000003</v>
      </c>
      <c r="K610" s="7">
        <v>8.8190000000000008</v>
      </c>
      <c r="L610" s="7">
        <v>8.5419999999999998</v>
      </c>
      <c r="M610" s="7">
        <v>8.4719999999999995</v>
      </c>
    </row>
    <row r="611" spans="1:13">
      <c r="A611" s="11">
        <v>28075</v>
      </c>
      <c r="B611" s="7">
        <v>197611</v>
      </c>
      <c r="C611" s="7">
        <v>1976</v>
      </c>
      <c r="D611" s="7">
        <v>11</v>
      </c>
      <c r="E611" s="7">
        <v>8.4339999999999993</v>
      </c>
      <c r="F611" s="7">
        <v>8.5640000000000001</v>
      </c>
      <c r="G611" s="7">
        <v>8.7769999999999992</v>
      </c>
      <c r="H611" s="7">
        <v>8.9719999999999995</v>
      </c>
      <c r="I611" s="7">
        <v>8.9930000000000003</v>
      </c>
      <c r="J611" s="7">
        <v>8.7880000000000003</v>
      </c>
      <c r="K611" s="7">
        <v>8.8190000000000008</v>
      </c>
      <c r="L611" s="7">
        <v>8.5410000000000004</v>
      </c>
      <c r="M611" s="7">
        <v>8.4719999999999995</v>
      </c>
    </row>
    <row r="612" spans="1:13">
      <c r="A612" s="11">
        <v>28076</v>
      </c>
      <c r="B612" s="7">
        <v>197611</v>
      </c>
      <c r="C612" s="7">
        <v>1976</v>
      </c>
      <c r="D612" s="7">
        <v>11</v>
      </c>
      <c r="E612" s="7">
        <v>8.44</v>
      </c>
      <c r="F612" s="7">
        <v>8.5670000000000002</v>
      </c>
      <c r="G612" s="7">
        <v>8.7789999999999999</v>
      </c>
      <c r="H612" s="7">
        <v>8.9730000000000008</v>
      </c>
      <c r="I612" s="7">
        <v>8.9939999999999998</v>
      </c>
      <c r="J612" s="7">
        <v>8.7889999999999997</v>
      </c>
      <c r="K612" s="7">
        <v>8.82</v>
      </c>
      <c r="L612" s="7">
        <v>8.5410000000000004</v>
      </c>
      <c r="M612" s="7">
        <v>8.4719999999999995</v>
      </c>
    </row>
    <row r="613" spans="1:13">
      <c r="A613" s="11">
        <v>28077</v>
      </c>
      <c r="B613" s="7">
        <v>197611</v>
      </c>
      <c r="C613" s="7">
        <v>1976</v>
      </c>
      <c r="D613" s="7">
        <v>11</v>
      </c>
      <c r="E613" s="7">
        <v>8.4459999999999997</v>
      </c>
      <c r="F613" s="7">
        <v>8.57</v>
      </c>
      <c r="G613" s="7">
        <v>8.7810000000000006</v>
      </c>
      <c r="H613" s="7">
        <v>8.9740000000000002</v>
      </c>
      <c r="I613" s="7">
        <v>8.9939999999999998</v>
      </c>
      <c r="J613" s="7">
        <v>8.7899999999999991</v>
      </c>
      <c r="K613" s="7">
        <v>8.82</v>
      </c>
      <c r="L613" s="7">
        <v>8.5399999999999991</v>
      </c>
      <c r="M613" s="7">
        <v>8.4719999999999995</v>
      </c>
    </row>
    <row r="614" spans="1:13">
      <c r="A614" s="11">
        <v>28079</v>
      </c>
      <c r="B614" s="7">
        <v>197611</v>
      </c>
      <c r="C614" s="7">
        <v>1976</v>
      </c>
      <c r="D614" s="7">
        <v>11</v>
      </c>
      <c r="E614" s="7">
        <v>8.4039999999999999</v>
      </c>
      <c r="F614" s="7">
        <v>8.548</v>
      </c>
      <c r="G614" s="7">
        <v>8.7729999999999997</v>
      </c>
      <c r="H614" s="7">
        <v>8.9730000000000008</v>
      </c>
      <c r="I614" s="7">
        <v>8.9949999999999992</v>
      </c>
      <c r="J614" s="7">
        <v>8.7910000000000004</v>
      </c>
      <c r="K614" s="7">
        <v>8.8209999999999997</v>
      </c>
      <c r="L614" s="7">
        <v>8.5389999999999997</v>
      </c>
      <c r="M614" s="7">
        <v>8.4730000000000008</v>
      </c>
    </row>
    <row r="615" spans="1:13">
      <c r="A615" s="11">
        <v>28080</v>
      </c>
      <c r="B615" s="7">
        <v>197611</v>
      </c>
      <c r="C615" s="7">
        <v>1976</v>
      </c>
      <c r="D615" s="7">
        <v>11</v>
      </c>
      <c r="E615" s="7">
        <v>8.41</v>
      </c>
      <c r="F615" s="7">
        <v>8.5519999999999996</v>
      </c>
      <c r="G615" s="7">
        <v>8.7750000000000004</v>
      </c>
      <c r="H615" s="7">
        <v>8.9740000000000002</v>
      </c>
      <c r="I615" s="7">
        <v>8.9949999999999992</v>
      </c>
      <c r="J615" s="7">
        <v>8.7919999999999998</v>
      </c>
      <c r="K615" s="7">
        <v>8.8209999999999997</v>
      </c>
      <c r="L615" s="7">
        <v>8.5389999999999997</v>
      </c>
      <c r="M615" s="7">
        <v>8.4730000000000008</v>
      </c>
    </row>
    <row r="616" spans="1:13">
      <c r="A616" s="11">
        <v>28081</v>
      </c>
      <c r="B616" s="7">
        <v>197611</v>
      </c>
      <c r="C616" s="7">
        <v>1976</v>
      </c>
      <c r="D616" s="7">
        <v>11</v>
      </c>
      <c r="E616" s="7">
        <v>8.4160000000000004</v>
      </c>
      <c r="F616" s="7">
        <v>8.5549999999999997</v>
      </c>
      <c r="G616" s="7">
        <v>8.7769999999999992</v>
      </c>
      <c r="H616" s="7">
        <v>8.9749999999999996</v>
      </c>
      <c r="I616" s="7">
        <v>8.9960000000000004</v>
      </c>
      <c r="J616" s="7">
        <v>8.7919999999999998</v>
      </c>
      <c r="K616" s="7">
        <v>8.8219999999999992</v>
      </c>
      <c r="L616" s="7">
        <v>8.5380000000000003</v>
      </c>
      <c r="M616" s="7">
        <v>8.4730000000000008</v>
      </c>
    </row>
    <row r="617" spans="1:13">
      <c r="A617" s="11">
        <v>28082</v>
      </c>
      <c r="B617" s="7">
        <v>197611</v>
      </c>
      <c r="C617" s="7">
        <v>1976</v>
      </c>
      <c r="D617" s="7">
        <v>11</v>
      </c>
      <c r="E617" s="7">
        <v>8.3680000000000003</v>
      </c>
      <c r="F617" s="7">
        <v>8.5299999999999994</v>
      </c>
      <c r="G617" s="7">
        <v>8.7669999999999995</v>
      </c>
      <c r="H617" s="7">
        <v>8.9730000000000008</v>
      </c>
      <c r="I617" s="7">
        <v>8.9960000000000004</v>
      </c>
      <c r="J617" s="7">
        <v>8.7929999999999993</v>
      </c>
      <c r="K617" s="7">
        <v>8.8219999999999992</v>
      </c>
      <c r="L617" s="7">
        <v>8.5380000000000003</v>
      </c>
      <c r="M617" s="7">
        <v>8.4730000000000008</v>
      </c>
    </row>
    <row r="618" spans="1:13">
      <c r="A618" s="11">
        <v>28083</v>
      </c>
      <c r="B618" s="7">
        <v>197611</v>
      </c>
      <c r="C618" s="7">
        <v>1976</v>
      </c>
      <c r="D618" s="7">
        <v>11</v>
      </c>
      <c r="E618" s="7">
        <v>8.3840000000000003</v>
      </c>
      <c r="F618" s="7">
        <v>8.5380000000000003</v>
      </c>
      <c r="G618" s="7">
        <v>8.77</v>
      </c>
      <c r="H618" s="7">
        <v>8.9730000000000008</v>
      </c>
      <c r="I618" s="7">
        <v>8.9960000000000004</v>
      </c>
      <c r="J618" s="7">
        <v>8.7959999999999994</v>
      </c>
      <c r="K618" s="7">
        <v>8.8239999999999998</v>
      </c>
      <c r="L618" s="7">
        <v>8.5389999999999997</v>
      </c>
      <c r="M618" s="7">
        <v>8.4740000000000002</v>
      </c>
    </row>
    <row r="619" spans="1:13">
      <c r="A619" s="11">
        <v>28086</v>
      </c>
      <c r="B619" s="7">
        <v>197611</v>
      </c>
      <c r="C619" s="7">
        <v>1976</v>
      </c>
      <c r="D619" s="7">
        <v>11</v>
      </c>
      <c r="E619" s="7">
        <v>8.4169999999999998</v>
      </c>
      <c r="F619" s="7">
        <v>8.5310000000000006</v>
      </c>
      <c r="G619" s="7">
        <v>8.7279999999999998</v>
      </c>
      <c r="H619" s="7">
        <v>8.9250000000000007</v>
      </c>
      <c r="I619" s="7">
        <v>8.9809999999999999</v>
      </c>
      <c r="J619" s="7">
        <v>8.8219999999999992</v>
      </c>
      <c r="K619" s="7">
        <v>8.8079999999999998</v>
      </c>
      <c r="L619" s="7">
        <v>8.593</v>
      </c>
      <c r="M619" s="7">
        <v>8.4809999999999999</v>
      </c>
    </row>
    <row r="620" spans="1:13">
      <c r="A620" s="11">
        <v>28088</v>
      </c>
      <c r="B620" s="7">
        <v>197611</v>
      </c>
      <c r="C620" s="7">
        <v>1976</v>
      </c>
      <c r="D620" s="7">
        <v>11</v>
      </c>
      <c r="E620" s="7">
        <v>8.4269999999999996</v>
      </c>
      <c r="F620" s="7">
        <v>8.5370000000000008</v>
      </c>
      <c r="G620" s="7">
        <v>8.7309999999999999</v>
      </c>
      <c r="H620" s="7">
        <v>8.9269999999999996</v>
      </c>
      <c r="I620" s="7">
        <v>8.9819999999999993</v>
      </c>
      <c r="J620" s="7">
        <v>8.8230000000000004</v>
      </c>
      <c r="K620" s="7">
        <v>8.8089999999999993</v>
      </c>
      <c r="L620" s="7">
        <v>8.5909999999999993</v>
      </c>
      <c r="M620" s="7">
        <v>8.4819999999999993</v>
      </c>
    </row>
    <row r="621" spans="1:13">
      <c r="A621" s="11">
        <v>28089</v>
      </c>
      <c r="B621" s="7">
        <v>197611</v>
      </c>
      <c r="C621" s="7">
        <v>1976</v>
      </c>
      <c r="D621" s="7">
        <v>11</v>
      </c>
      <c r="E621" s="7">
        <v>8.4320000000000004</v>
      </c>
      <c r="F621" s="7">
        <v>8.5389999999999997</v>
      </c>
      <c r="G621" s="7">
        <v>8.7330000000000005</v>
      </c>
      <c r="H621" s="7">
        <v>8.9280000000000008</v>
      </c>
      <c r="I621" s="7">
        <v>8.9830000000000005</v>
      </c>
      <c r="J621" s="7">
        <v>8.8230000000000004</v>
      </c>
      <c r="K621" s="7">
        <v>8.8089999999999993</v>
      </c>
      <c r="L621" s="7">
        <v>8.5909999999999993</v>
      </c>
      <c r="M621" s="7">
        <v>8.4819999999999993</v>
      </c>
    </row>
    <row r="622" spans="1:13">
      <c r="A622" s="11">
        <v>28090</v>
      </c>
      <c r="B622" s="7">
        <v>197611</v>
      </c>
      <c r="C622" s="7">
        <v>1976</v>
      </c>
      <c r="D622" s="7">
        <v>11</v>
      </c>
      <c r="E622" s="7">
        <v>8.4380000000000006</v>
      </c>
      <c r="F622" s="7">
        <v>8.5419999999999998</v>
      </c>
      <c r="G622" s="7">
        <v>8.7349999999999994</v>
      </c>
      <c r="H622" s="7">
        <v>8.9290000000000003</v>
      </c>
      <c r="I622" s="7">
        <v>8.984</v>
      </c>
      <c r="J622" s="7">
        <v>8.8239999999999998</v>
      </c>
      <c r="K622" s="7">
        <v>8.81</v>
      </c>
      <c r="L622" s="7">
        <v>8.59</v>
      </c>
      <c r="M622" s="7">
        <v>8.4819999999999993</v>
      </c>
    </row>
    <row r="623" spans="1:13">
      <c r="A623" s="11">
        <v>28091</v>
      </c>
      <c r="B623" s="7">
        <v>197611</v>
      </c>
      <c r="C623" s="7">
        <v>1976</v>
      </c>
      <c r="D623" s="7">
        <v>11</v>
      </c>
      <c r="E623" s="7">
        <v>8.4429999999999996</v>
      </c>
      <c r="F623" s="7">
        <v>8.5449999999999999</v>
      </c>
      <c r="G623" s="7">
        <v>8.7360000000000007</v>
      </c>
      <c r="H623" s="7">
        <v>8.93</v>
      </c>
      <c r="I623" s="7">
        <v>8.984</v>
      </c>
      <c r="J623" s="7">
        <v>8.8239999999999998</v>
      </c>
      <c r="K623" s="7">
        <v>8.81</v>
      </c>
      <c r="L623" s="7">
        <v>8.5890000000000004</v>
      </c>
      <c r="M623" s="7">
        <v>8.4819999999999993</v>
      </c>
    </row>
    <row r="624" spans="1:13">
      <c r="A624" s="11">
        <v>28093</v>
      </c>
      <c r="B624" s="7">
        <v>197611</v>
      </c>
      <c r="C624" s="7">
        <v>1976</v>
      </c>
      <c r="D624" s="7">
        <v>11</v>
      </c>
      <c r="E624" s="7">
        <v>8.4529999999999994</v>
      </c>
      <c r="F624" s="7">
        <v>8.5510000000000002</v>
      </c>
      <c r="G624" s="7">
        <v>8.74</v>
      </c>
      <c r="H624" s="7">
        <v>8.9329999999999998</v>
      </c>
      <c r="I624" s="7">
        <v>8.9849999999999994</v>
      </c>
      <c r="J624" s="7">
        <v>8.8249999999999993</v>
      </c>
      <c r="K624" s="7">
        <v>8.8109999999999999</v>
      </c>
      <c r="L624" s="7">
        <v>8.5879999999999992</v>
      </c>
      <c r="M624" s="7">
        <v>8.4819999999999993</v>
      </c>
    </row>
    <row r="625" spans="1:13">
      <c r="A625" s="11">
        <v>28094</v>
      </c>
      <c r="B625" s="7">
        <v>197611</v>
      </c>
      <c r="C625" s="7">
        <v>1976</v>
      </c>
      <c r="D625" s="7">
        <v>11</v>
      </c>
      <c r="E625" s="7">
        <v>8.35</v>
      </c>
      <c r="F625" s="7">
        <v>8.5259999999999998</v>
      </c>
      <c r="G625" s="7">
        <v>8.7520000000000007</v>
      </c>
      <c r="H625" s="7">
        <v>8.9459999999999997</v>
      </c>
      <c r="I625" s="7">
        <v>8.9879999999999995</v>
      </c>
      <c r="J625" s="7">
        <v>8.8249999999999993</v>
      </c>
      <c r="K625" s="7">
        <v>8.8109999999999999</v>
      </c>
      <c r="L625" s="7">
        <v>8.5869999999999997</v>
      </c>
      <c r="M625" s="7">
        <v>8.4830000000000005</v>
      </c>
    </row>
    <row r="626" spans="1:13">
      <c r="A626" s="11">
        <v>28095</v>
      </c>
      <c r="B626" s="7">
        <v>197612</v>
      </c>
      <c r="C626" s="7">
        <v>1976</v>
      </c>
      <c r="D626" s="7">
        <v>12</v>
      </c>
      <c r="E626" s="7">
        <v>8.3640000000000008</v>
      </c>
      <c r="F626" s="7">
        <v>8.5</v>
      </c>
      <c r="G626" s="7">
        <v>8.7170000000000005</v>
      </c>
      <c r="H626" s="7">
        <v>8.9269999999999996</v>
      </c>
      <c r="I626" s="7">
        <v>8.9860000000000007</v>
      </c>
      <c r="J626" s="7">
        <v>8.8260000000000005</v>
      </c>
      <c r="K626" s="7">
        <v>8.8119999999999994</v>
      </c>
      <c r="L626" s="7">
        <v>8.5869999999999997</v>
      </c>
      <c r="M626" s="7">
        <v>8.4830000000000005</v>
      </c>
    </row>
    <row r="627" spans="1:13">
      <c r="A627" s="11">
        <v>28096</v>
      </c>
      <c r="B627" s="7">
        <v>197612</v>
      </c>
      <c r="C627" s="7">
        <v>1976</v>
      </c>
      <c r="D627" s="7">
        <v>12</v>
      </c>
      <c r="E627" s="7">
        <v>8.3689999999999998</v>
      </c>
      <c r="F627" s="7">
        <v>8.5030000000000001</v>
      </c>
      <c r="G627" s="7">
        <v>8.7189999999999994</v>
      </c>
      <c r="H627" s="7">
        <v>8.9280000000000008</v>
      </c>
      <c r="I627" s="7">
        <v>8.9870000000000001</v>
      </c>
      <c r="J627" s="7">
        <v>8.827</v>
      </c>
      <c r="K627" s="7">
        <v>8.8119999999999994</v>
      </c>
      <c r="L627" s="7">
        <v>8.5860000000000003</v>
      </c>
      <c r="M627" s="7">
        <v>8.4830000000000005</v>
      </c>
    </row>
    <row r="628" spans="1:13">
      <c r="A628" s="11">
        <v>28097</v>
      </c>
      <c r="B628" s="7">
        <v>197612</v>
      </c>
      <c r="C628" s="7">
        <v>1976</v>
      </c>
      <c r="D628" s="7">
        <v>12</v>
      </c>
      <c r="E628" s="7">
        <v>8.3160000000000007</v>
      </c>
      <c r="F628" s="7">
        <v>8.5069999999999997</v>
      </c>
      <c r="G628" s="7">
        <v>8.7460000000000004</v>
      </c>
      <c r="H628" s="7">
        <v>8.9480000000000004</v>
      </c>
      <c r="I628" s="7">
        <v>8.99</v>
      </c>
      <c r="J628" s="7">
        <v>8.8239999999999998</v>
      </c>
      <c r="K628" s="7">
        <v>8.83</v>
      </c>
      <c r="L628" s="7">
        <v>8.59</v>
      </c>
      <c r="M628" s="7">
        <v>8.4809999999999999</v>
      </c>
    </row>
    <row r="629" spans="1:13">
      <c r="A629" s="11">
        <v>28098</v>
      </c>
      <c r="B629" s="7">
        <v>197612</v>
      </c>
      <c r="C629" s="7">
        <v>1976</v>
      </c>
      <c r="D629" s="7">
        <v>12</v>
      </c>
      <c r="E629" s="7">
        <v>8.3209999999999997</v>
      </c>
      <c r="F629" s="7">
        <v>8.51</v>
      </c>
      <c r="G629" s="7">
        <v>8.7479999999999993</v>
      </c>
      <c r="H629" s="7">
        <v>8.9499999999999993</v>
      </c>
      <c r="I629" s="7">
        <v>8.9909999999999997</v>
      </c>
      <c r="J629" s="7">
        <v>8.8249999999999993</v>
      </c>
      <c r="K629" s="7">
        <v>8.8309999999999995</v>
      </c>
      <c r="L629" s="7">
        <v>8.59</v>
      </c>
      <c r="M629" s="7">
        <v>8.4819999999999993</v>
      </c>
    </row>
    <row r="630" spans="1:13">
      <c r="A630" s="11">
        <v>28100</v>
      </c>
      <c r="B630" s="7">
        <v>197612</v>
      </c>
      <c r="C630" s="7">
        <v>1976</v>
      </c>
      <c r="D630" s="7">
        <v>12</v>
      </c>
      <c r="E630" s="7">
        <v>8.3309999999999995</v>
      </c>
      <c r="F630" s="7">
        <v>8.516</v>
      </c>
      <c r="G630" s="7">
        <v>8.7509999999999994</v>
      </c>
      <c r="H630" s="7">
        <v>8.952</v>
      </c>
      <c r="I630" s="7">
        <v>8.9920000000000009</v>
      </c>
      <c r="J630" s="7">
        <v>8.8260000000000005</v>
      </c>
      <c r="K630" s="7">
        <v>8.8309999999999995</v>
      </c>
      <c r="L630" s="7">
        <v>8.5879999999999992</v>
      </c>
      <c r="M630" s="7">
        <v>8.4819999999999993</v>
      </c>
    </row>
    <row r="631" spans="1:13">
      <c r="A631" s="11">
        <v>28101</v>
      </c>
      <c r="B631" s="7">
        <v>197612</v>
      </c>
      <c r="C631" s="7">
        <v>1976</v>
      </c>
      <c r="D631" s="7">
        <v>12</v>
      </c>
      <c r="E631" s="7">
        <v>8.2859999999999996</v>
      </c>
      <c r="F631" s="7">
        <v>8.4909999999999997</v>
      </c>
      <c r="G631" s="7">
        <v>8.7420000000000009</v>
      </c>
      <c r="H631" s="7">
        <v>8.952</v>
      </c>
      <c r="I631" s="7">
        <v>8.9939999999999998</v>
      </c>
      <c r="J631" s="7">
        <v>8.8239999999999998</v>
      </c>
      <c r="K631" s="7">
        <v>8.85</v>
      </c>
      <c r="L631" s="7">
        <v>8.5920000000000005</v>
      </c>
      <c r="M631" s="7">
        <v>8.4809999999999999</v>
      </c>
    </row>
    <row r="632" spans="1:13">
      <c r="A632" s="11">
        <v>28102</v>
      </c>
      <c r="B632" s="7">
        <v>197612</v>
      </c>
      <c r="C632" s="7">
        <v>1976</v>
      </c>
      <c r="D632" s="7">
        <v>12</v>
      </c>
      <c r="E632" s="7">
        <v>8.2919999999999998</v>
      </c>
      <c r="F632" s="7">
        <v>8.4939999999999998</v>
      </c>
      <c r="G632" s="7">
        <v>8.7439999999999998</v>
      </c>
      <c r="H632" s="7">
        <v>8.9540000000000006</v>
      </c>
      <c r="I632" s="7">
        <v>8.9939999999999998</v>
      </c>
      <c r="J632" s="7">
        <v>8.8249999999999993</v>
      </c>
      <c r="K632" s="7">
        <v>8.85</v>
      </c>
      <c r="L632" s="7">
        <v>8.5909999999999993</v>
      </c>
      <c r="M632" s="7">
        <v>8.4809999999999999</v>
      </c>
    </row>
    <row r="633" spans="1:13">
      <c r="A633" s="11">
        <v>28103</v>
      </c>
      <c r="B633" s="7">
        <v>197612</v>
      </c>
      <c r="C633" s="7">
        <v>1976</v>
      </c>
      <c r="D633" s="7">
        <v>12</v>
      </c>
      <c r="E633" s="7">
        <v>8.2970000000000006</v>
      </c>
      <c r="F633" s="7">
        <v>8.4969999999999999</v>
      </c>
      <c r="G633" s="7">
        <v>8.7460000000000004</v>
      </c>
      <c r="H633" s="7">
        <v>8.9550000000000001</v>
      </c>
      <c r="I633" s="7">
        <v>8.9949999999999992</v>
      </c>
      <c r="J633" s="7">
        <v>8.8249999999999993</v>
      </c>
      <c r="K633" s="7">
        <v>8.8510000000000009</v>
      </c>
      <c r="L633" s="7">
        <v>8.59</v>
      </c>
      <c r="M633" s="7">
        <v>8.4809999999999999</v>
      </c>
    </row>
    <row r="634" spans="1:13">
      <c r="A634" s="11">
        <v>28104</v>
      </c>
      <c r="B634" s="7">
        <v>197612</v>
      </c>
      <c r="C634" s="7">
        <v>1976</v>
      </c>
      <c r="D634" s="7">
        <v>12</v>
      </c>
      <c r="E634" s="7">
        <v>8.3019999999999996</v>
      </c>
      <c r="F634" s="7">
        <v>8.5</v>
      </c>
      <c r="G634" s="7">
        <v>8.7479999999999993</v>
      </c>
      <c r="H634" s="7">
        <v>8.9559999999999995</v>
      </c>
      <c r="I634" s="7">
        <v>8.9960000000000004</v>
      </c>
      <c r="J634" s="7">
        <v>8.8260000000000005</v>
      </c>
      <c r="K634" s="7">
        <v>8.8510000000000009</v>
      </c>
      <c r="L634" s="7">
        <v>8.59</v>
      </c>
      <c r="M634" s="7">
        <v>8.4809999999999999</v>
      </c>
    </row>
    <row r="635" spans="1:13">
      <c r="A635" s="11">
        <v>28105</v>
      </c>
      <c r="B635" s="7">
        <v>197612</v>
      </c>
      <c r="C635" s="7">
        <v>1976</v>
      </c>
      <c r="D635" s="7">
        <v>12</v>
      </c>
      <c r="E635" s="7">
        <v>8.3070000000000004</v>
      </c>
      <c r="F635" s="7">
        <v>8.5030000000000001</v>
      </c>
      <c r="G635" s="7">
        <v>8.75</v>
      </c>
      <c r="H635" s="7">
        <v>8.9570000000000007</v>
      </c>
      <c r="I635" s="7">
        <v>8.9960000000000004</v>
      </c>
      <c r="J635" s="7">
        <v>8.8260000000000005</v>
      </c>
      <c r="K635" s="7">
        <v>8.8510000000000009</v>
      </c>
      <c r="L635" s="7">
        <v>8.5890000000000004</v>
      </c>
      <c r="M635" s="7">
        <v>8.4819999999999993</v>
      </c>
    </row>
    <row r="636" spans="1:13">
      <c r="A636" s="11">
        <v>28107</v>
      </c>
      <c r="B636" s="7">
        <v>197612</v>
      </c>
      <c r="C636" s="7">
        <v>1976</v>
      </c>
      <c r="D636" s="7">
        <v>12</v>
      </c>
      <c r="E636" s="7">
        <v>8.3170000000000002</v>
      </c>
      <c r="F636" s="7">
        <v>8.5090000000000003</v>
      </c>
      <c r="G636" s="7">
        <v>8.7530000000000001</v>
      </c>
      <c r="H636" s="7">
        <v>8.9589999999999996</v>
      </c>
      <c r="I636" s="7">
        <v>8.9979999999999993</v>
      </c>
      <c r="J636" s="7">
        <v>8.827</v>
      </c>
      <c r="K636" s="7">
        <v>8.8520000000000003</v>
      </c>
      <c r="L636" s="7">
        <v>8.5869999999999997</v>
      </c>
      <c r="M636" s="7">
        <v>8.4819999999999993</v>
      </c>
    </row>
    <row r="637" spans="1:13">
      <c r="A637" s="11">
        <v>28108</v>
      </c>
      <c r="B637" s="7">
        <v>197612</v>
      </c>
      <c r="C637" s="7">
        <v>1976</v>
      </c>
      <c r="D637" s="7">
        <v>12</v>
      </c>
      <c r="E637" s="7">
        <v>8.3219999999999992</v>
      </c>
      <c r="F637" s="7">
        <v>8.5120000000000005</v>
      </c>
      <c r="G637" s="7">
        <v>8.7550000000000008</v>
      </c>
      <c r="H637" s="7">
        <v>8.9610000000000003</v>
      </c>
      <c r="I637" s="7">
        <v>8.9979999999999993</v>
      </c>
      <c r="J637" s="7">
        <v>8.8279999999999994</v>
      </c>
      <c r="K637" s="7">
        <v>8.8529999999999998</v>
      </c>
      <c r="L637" s="7">
        <v>8.5869999999999997</v>
      </c>
      <c r="M637" s="7">
        <v>8.4819999999999993</v>
      </c>
    </row>
    <row r="638" spans="1:13">
      <c r="A638" s="11">
        <v>28109</v>
      </c>
      <c r="B638" s="7">
        <v>197612</v>
      </c>
      <c r="C638" s="7">
        <v>1976</v>
      </c>
      <c r="D638" s="7">
        <v>12</v>
      </c>
      <c r="E638" s="7">
        <v>8.27</v>
      </c>
      <c r="F638" s="7">
        <v>8.5180000000000007</v>
      </c>
      <c r="G638" s="7">
        <v>8.7810000000000006</v>
      </c>
      <c r="H638" s="7">
        <v>8.9770000000000003</v>
      </c>
      <c r="I638" s="7">
        <v>9</v>
      </c>
      <c r="J638" s="7">
        <v>8.8279999999999994</v>
      </c>
      <c r="K638" s="7">
        <v>8.8520000000000003</v>
      </c>
      <c r="L638" s="7">
        <v>8.5939999999999994</v>
      </c>
      <c r="M638" s="7">
        <v>8.4849999999999994</v>
      </c>
    </row>
    <row r="639" spans="1:13">
      <c r="A639" s="11">
        <v>28110</v>
      </c>
      <c r="B639" s="7">
        <v>197612</v>
      </c>
      <c r="C639" s="7">
        <v>1976</v>
      </c>
      <c r="D639" s="7">
        <v>12</v>
      </c>
      <c r="E639" s="7">
        <v>8.1669999999999998</v>
      </c>
      <c r="F639" s="7">
        <v>8.4960000000000004</v>
      </c>
      <c r="G639" s="7">
        <v>8.7949999999999999</v>
      </c>
      <c r="H639" s="7">
        <v>8.9909999999999997</v>
      </c>
      <c r="I639" s="7">
        <v>9.0020000000000007</v>
      </c>
      <c r="J639" s="7">
        <v>8.8290000000000006</v>
      </c>
      <c r="K639" s="7">
        <v>8.8529999999999998</v>
      </c>
      <c r="L639" s="7">
        <v>8.593</v>
      </c>
      <c r="M639" s="7">
        <v>8.4849999999999994</v>
      </c>
    </row>
    <row r="640" spans="1:13">
      <c r="A640" s="11">
        <v>28111</v>
      </c>
      <c r="B640" s="7">
        <v>197612</v>
      </c>
      <c r="C640" s="7">
        <v>1976</v>
      </c>
      <c r="D640" s="7">
        <v>12</v>
      </c>
      <c r="E640" s="7">
        <v>8.1720000000000006</v>
      </c>
      <c r="F640" s="7">
        <v>8.5</v>
      </c>
      <c r="G640" s="7">
        <v>8.7970000000000006</v>
      </c>
      <c r="H640" s="7">
        <v>8.9920000000000009</v>
      </c>
      <c r="I640" s="7">
        <v>9.0030000000000001</v>
      </c>
      <c r="J640" s="7">
        <v>8.8290000000000006</v>
      </c>
      <c r="K640" s="7">
        <v>8.8529999999999998</v>
      </c>
      <c r="L640" s="7">
        <v>8.5920000000000005</v>
      </c>
      <c r="M640" s="7">
        <v>8.4860000000000007</v>
      </c>
    </row>
    <row r="641" spans="1:13">
      <c r="A641" s="11">
        <v>28114</v>
      </c>
      <c r="B641" s="7">
        <v>197612</v>
      </c>
      <c r="C641" s="7">
        <v>1976</v>
      </c>
      <c r="D641" s="7">
        <v>12</v>
      </c>
      <c r="E641" s="7">
        <v>8.1300000000000008</v>
      </c>
      <c r="F641" s="7">
        <v>8.5129999999999999</v>
      </c>
      <c r="G641" s="7">
        <v>8.827</v>
      </c>
      <c r="H641" s="7">
        <v>9.0120000000000005</v>
      </c>
      <c r="I641" s="7">
        <v>9.0060000000000002</v>
      </c>
      <c r="J641" s="7">
        <v>8.8309999999999995</v>
      </c>
      <c r="K641" s="7">
        <v>8.8539999999999992</v>
      </c>
      <c r="L641" s="7">
        <v>8.59</v>
      </c>
      <c r="M641" s="7">
        <v>8.4860000000000007</v>
      </c>
    </row>
    <row r="642" spans="1:13">
      <c r="A642" s="11">
        <v>28115</v>
      </c>
      <c r="B642" s="7">
        <v>197612</v>
      </c>
      <c r="C642" s="7">
        <v>1976</v>
      </c>
      <c r="D642" s="7">
        <v>12</v>
      </c>
      <c r="E642" s="7">
        <v>8.1359999999999992</v>
      </c>
      <c r="F642" s="7">
        <v>8.5169999999999995</v>
      </c>
      <c r="G642" s="7">
        <v>8.8290000000000006</v>
      </c>
      <c r="H642" s="7">
        <v>9.0129999999999999</v>
      </c>
      <c r="I642" s="7">
        <v>9.0060000000000002</v>
      </c>
      <c r="J642" s="7">
        <v>8.8309999999999995</v>
      </c>
      <c r="K642" s="7">
        <v>8.8539999999999992</v>
      </c>
      <c r="L642" s="7">
        <v>8.59</v>
      </c>
      <c r="M642" s="7">
        <v>8.4870000000000001</v>
      </c>
    </row>
    <row r="643" spans="1:13">
      <c r="A643" s="11">
        <v>28116</v>
      </c>
      <c r="B643" s="7">
        <v>197612</v>
      </c>
      <c r="C643" s="7">
        <v>1976</v>
      </c>
      <c r="D643" s="7">
        <v>12</v>
      </c>
      <c r="E643" s="7">
        <v>8.0909999999999993</v>
      </c>
      <c r="F643" s="7">
        <v>8.4920000000000009</v>
      </c>
      <c r="G643" s="7">
        <v>8.8190000000000008</v>
      </c>
      <c r="H643" s="7">
        <v>9.01</v>
      </c>
      <c r="I643" s="7">
        <v>9.0069999999999997</v>
      </c>
      <c r="J643" s="7">
        <v>8.8320000000000007</v>
      </c>
      <c r="K643" s="7">
        <v>8.8550000000000004</v>
      </c>
      <c r="L643" s="7">
        <v>8.5890000000000004</v>
      </c>
      <c r="M643" s="7">
        <v>8.4870000000000001</v>
      </c>
    </row>
    <row r="644" spans="1:13">
      <c r="A644" s="11">
        <v>28117</v>
      </c>
      <c r="B644" s="7">
        <v>197612</v>
      </c>
      <c r="C644" s="7">
        <v>1976</v>
      </c>
      <c r="D644" s="7">
        <v>12</v>
      </c>
      <c r="E644" s="7">
        <v>8.0389999999999997</v>
      </c>
      <c r="F644" s="7">
        <v>8.4990000000000006</v>
      </c>
      <c r="G644" s="7">
        <v>8.8309999999999995</v>
      </c>
      <c r="H644" s="7">
        <v>8.9969999999999999</v>
      </c>
      <c r="I644" s="7">
        <v>8.98</v>
      </c>
      <c r="J644" s="7">
        <v>8.8290000000000006</v>
      </c>
      <c r="K644" s="7">
        <v>8.8559999999999999</v>
      </c>
      <c r="L644" s="7">
        <v>8.5879999999999992</v>
      </c>
      <c r="M644" s="7">
        <v>8.4870000000000001</v>
      </c>
    </row>
    <row r="645" spans="1:13">
      <c r="A645" s="11">
        <v>28118</v>
      </c>
      <c r="B645" s="7">
        <v>197612</v>
      </c>
      <c r="C645" s="7">
        <v>1976</v>
      </c>
      <c r="D645" s="7">
        <v>12</v>
      </c>
      <c r="E645" s="7">
        <v>8.0440000000000005</v>
      </c>
      <c r="F645" s="7">
        <v>8.5030000000000001</v>
      </c>
      <c r="G645" s="7">
        <v>8.8339999999999996</v>
      </c>
      <c r="H645" s="7">
        <v>8.9969999999999999</v>
      </c>
      <c r="I645" s="7">
        <v>8.9700000000000006</v>
      </c>
      <c r="J645" s="7">
        <v>8.8059999999999992</v>
      </c>
      <c r="K645" s="7">
        <v>8.8529999999999998</v>
      </c>
      <c r="L645" s="7">
        <v>8.5879999999999992</v>
      </c>
      <c r="M645" s="7">
        <v>8.4870000000000001</v>
      </c>
    </row>
    <row r="646" spans="1:13">
      <c r="A646" s="11">
        <v>28119</v>
      </c>
      <c r="B646" s="7">
        <v>197612</v>
      </c>
      <c r="C646" s="7">
        <v>1976</v>
      </c>
      <c r="D646" s="7">
        <v>12</v>
      </c>
      <c r="E646" s="7">
        <v>7.9989999999999997</v>
      </c>
      <c r="F646" s="7">
        <v>8.4779999999999998</v>
      </c>
      <c r="G646" s="7">
        <v>8.8140000000000001</v>
      </c>
      <c r="H646" s="7">
        <v>8.9719999999999995</v>
      </c>
      <c r="I646" s="7">
        <v>8.9429999999999996</v>
      </c>
      <c r="J646" s="7">
        <v>8.7929999999999993</v>
      </c>
      <c r="K646" s="7">
        <v>8.8529999999999998</v>
      </c>
      <c r="L646" s="7">
        <v>8.5879999999999992</v>
      </c>
      <c r="M646" s="7">
        <v>8.4870000000000001</v>
      </c>
    </row>
    <row r="647" spans="1:13">
      <c r="A647" s="11">
        <v>28121</v>
      </c>
      <c r="B647" s="7">
        <v>197612</v>
      </c>
      <c r="C647" s="7">
        <v>1976</v>
      </c>
      <c r="D647" s="7">
        <v>12</v>
      </c>
      <c r="E647" s="7">
        <v>7.952</v>
      </c>
      <c r="F647" s="7">
        <v>8.4890000000000008</v>
      </c>
      <c r="G647" s="7">
        <v>8.8320000000000007</v>
      </c>
      <c r="H647" s="7">
        <v>8.9670000000000005</v>
      </c>
      <c r="I647" s="7">
        <v>8.9190000000000005</v>
      </c>
      <c r="J647" s="7">
        <v>8.7799999999999994</v>
      </c>
      <c r="K647" s="7">
        <v>8.8520000000000003</v>
      </c>
      <c r="L647" s="7">
        <v>8.5869999999999997</v>
      </c>
      <c r="M647" s="7">
        <v>8.4870000000000001</v>
      </c>
    </row>
    <row r="648" spans="1:13">
      <c r="A648" s="11">
        <v>28122</v>
      </c>
      <c r="B648" s="7">
        <v>197612</v>
      </c>
      <c r="C648" s="7">
        <v>1976</v>
      </c>
      <c r="D648" s="7">
        <v>12</v>
      </c>
      <c r="E648" s="7">
        <v>7.9580000000000002</v>
      </c>
      <c r="F648" s="7">
        <v>8.4930000000000003</v>
      </c>
      <c r="G648" s="7">
        <v>8.8339999999999996</v>
      </c>
      <c r="H648" s="7">
        <v>8.968</v>
      </c>
      <c r="I648" s="7">
        <v>8.9190000000000005</v>
      </c>
      <c r="J648" s="7">
        <v>8.7810000000000006</v>
      </c>
      <c r="K648" s="7">
        <v>8.8529999999999998</v>
      </c>
      <c r="L648" s="7">
        <v>8.5860000000000003</v>
      </c>
      <c r="M648" s="7">
        <v>8.4879999999999995</v>
      </c>
    </row>
    <row r="649" spans="1:13">
      <c r="A649" s="11">
        <v>28129</v>
      </c>
      <c r="B649" s="7">
        <v>197701</v>
      </c>
      <c r="C649" s="7">
        <v>1977</v>
      </c>
      <c r="D649" s="7">
        <v>1</v>
      </c>
      <c r="E649" s="7">
        <v>7.9969999999999999</v>
      </c>
      <c r="F649" s="7">
        <v>8.5180000000000007</v>
      </c>
      <c r="G649" s="7">
        <v>8.8480000000000008</v>
      </c>
      <c r="H649" s="7">
        <v>8.9749999999999996</v>
      </c>
      <c r="I649" s="7">
        <v>8.923</v>
      </c>
      <c r="J649" s="7">
        <v>8.7859999999999996</v>
      </c>
      <c r="K649" s="7">
        <v>8.8550000000000004</v>
      </c>
      <c r="L649" s="7">
        <v>8.5820000000000007</v>
      </c>
      <c r="M649" s="7">
        <v>8.4789999999999992</v>
      </c>
    </row>
    <row r="650" spans="1:13">
      <c r="A650" s="11">
        <v>28130</v>
      </c>
      <c r="B650" s="7">
        <v>197701</v>
      </c>
      <c r="C650" s="7">
        <v>1977</v>
      </c>
      <c r="D650" s="7">
        <v>1</v>
      </c>
      <c r="E650" s="7">
        <v>8.0020000000000007</v>
      </c>
      <c r="F650" s="7">
        <v>8.5220000000000002</v>
      </c>
      <c r="G650" s="7">
        <v>8.85</v>
      </c>
      <c r="H650" s="7">
        <v>8.9760000000000009</v>
      </c>
      <c r="I650" s="7">
        <v>8.923</v>
      </c>
      <c r="J650" s="7">
        <v>8.7870000000000008</v>
      </c>
      <c r="K650" s="7">
        <v>8.8550000000000004</v>
      </c>
      <c r="L650" s="7">
        <v>8.5820000000000007</v>
      </c>
      <c r="M650" s="7">
        <v>8.48</v>
      </c>
    </row>
    <row r="651" spans="1:13">
      <c r="A651" s="11">
        <v>28131</v>
      </c>
      <c r="B651" s="7">
        <v>197701</v>
      </c>
      <c r="C651" s="7">
        <v>1977</v>
      </c>
      <c r="D651" s="7">
        <v>1</v>
      </c>
      <c r="E651" s="7">
        <v>8.0079999999999991</v>
      </c>
      <c r="F651" s="7">
        <v>8.5259999999999998</v>
      </c>
      <c r="G651" s="7">
        <v>8.8490000000000002</v>
      </c>
      <c r="H651" s="7">
        <v>8.9689999999999994</v>
      </c>
      <c r="I651" s="7">
        <v>8.9109999999999996</v>
      </c>
      <c r="J651" s="7">
        <v>8.7759999999999998</v>
      </c>
      <c r="K651" s="7">
        <v>8.8550000000000004</v>
      </c>
      <c r="L651" s="7">
        <v>8.5809999999999995</v>
      </c>
      <c r="M651" s="7">
        <v>8.48</v>
      </c>
    </row>
    <row r="652" spans="1:13">
      <c r="A652" s="11">
        <v>28132</v>
      </c>
      <c r="B652" s="7">
        <v>197701</v>
      </c>
      <c r="C652" s="7">
        <v>1977</v>
      </c>
      <c r="D652" s="7">
        <v>1</v>
      </c>
      <c r="E652" s="7">
        <v>8.0190000000000001</v>
      </c>
      <c r="F652" s="7">
        <v>8.4960000000000004</v>
      </c>
      <c r="G652" s="7">
        <v>8.8179999999999996</v>
      </c>
      <c r="H652" s="7">
        <v>8.9580000000000002</v>
      </c>
      <c r="I652" s="7">
        <v>8.9120000000000008</v>
      </c>
      <c r="J652" s="7">
        <v>8.7650000000000006</v>
      </c>
      <c r="K652" s="7">
        <v>8.8539999999999992</v>
      </c>
      <c r="L652" s="7">
        <v>8.5809999999999995</v>
      </c>
      <c r="M652" s="7">
        <v>8.4789999999999992</v>
      </c>
    </row>
    <row r="653" spans="1:13">
      <c r="A653" s="11">
        <v>28133</v>
      </c>
      <c r="B653" s="7">
        <v>197701</v>
      </c>
      <c r="C653" s="7">
        <v>1977</v>
      </c>
      <c r="D653" s="7">
        <v>1</v>
      </c>
      <c r="E653" s="7">
        <v>8.0239999999999991</v>
      </c>
      <c r="F653" s="7">
        <v>8.4990000000000006</v>
      </c>
      <c r="G653" s="7">
        <v>8.82</v>
      </c>
      <c r="H653" s="7">
        <v>8.9589999999999996</v>
      </c>
      <c r="I653" s="7">
        <v>8.9130000000000003</v>
      </c>
      <c r="J653" s="7">
        <v>8.766</v>
      </c>
      <c r="K653" s="7">
        <v>8.8539999999999992</v>
      </c>
      <c r="L653" s="7">
        <v>8.58</v>
      </c>
      <c r="M653" s="7">
        <v>8.48</v>
      </c>
    </row>
    <row r="654" spans="1:13">
      <c r="A654" s="11">
        <v>28135</v>
      </c>
      <c r="B654" s="7">
        <v>197701</v>
      </c>
      <c r="C654" s="7">
        <v>1977</v>
      </c>
      <c r="D654" s="7">
        <v>1</v>
      </c>
      <c r="E654" s="7">
        <v>8.0410000000000004</v>
      </c>
      <c r="F654" s="7">
        <v>8.4730000000000008</v>
      </c>
      <c r="G654" s="7">
        <v>8.7829999999999995</v>
      </c>
      <c r="H654" s="7">
        <v>8.9339999999999993</v>
      </c>
      <c r="I654" s="7">
        <v>8.9</v>
      </c>
      <c r="J654" s="7">
        <v>8.7560000000000002</v>
      </c>
      <c r="K654" s="7">
        <v>8.8539999999999992</v>
      </c>
      <c r="L654" s="7">
        <v>8.5790000000000006</v>
      </c>
      <c r="M654" s="7">
        <v>8.48</v>
      </c>
    </row>
    <row r="655" spans="1:13">
      <c r="A655" s="11">
        <v>28136</v>
      </c>
      <c r="B655" s="7">
        <v>197701</v>
      </c>
      <c r="C655" s="7">
        <v>1977</v>
      </c>
      <c r="D655" s="7">
        <v>1</v>
      </c>
      <c r="E655" s="7">
        <v>8.0459999999999994</v>
      </c>
      <c r="F655" s="7">
        <v>8.4760000000000009</v>
      </c>
      <c r="G655" s="7">
        <v>8.7850000000000001</v>
      </c>
      <c r="H655" s="7">
        <v>8.9350000000000005</v>
      </c>
      <c r="I655" s="7">
        <v>8.9009999999999998</v>
      </c>
      <c r="J655" s="7">
        <v>8.7569999999999997</v>
      </c>
      <c r="K655" s="7">
        <v>8.8539999999999992</v>
      </c>
      <c r="L655" s="7">
        <v>8.5790000000000006</v>
      </c>
      <c r="M655" s="7">
        <v>8.48</v>
      </c>
    </row>
    <row r="656" spans="1:13">
      <c r="A656" s="11">
        <v>28137</v>
      </c>
      <c r="B656" s="7">
        <v>197701</v>
      </c>
      <c r="C656" s="7">
        <v>1977</v>
      </c>
      <c r="D656" s="7">
        <v>1</v>
      </c>
      <c r="E656" s="7">
        <v>8.0559999999999992</v>
      </c>
      <c r="F656" s="7">
        <v>8.4450000000000003</v>
      </c>
      <c r="G656" s="7">
        <v>8.7460000000000004</v>
      </c>
      <c r="H656" s="7">
        <v>8.9090000000000007</v>
      </c>
      <c r="I656" s="7">
        <v>8.8879999999999999</v>
      </c>
      <c r="J656" s="7">
        <v>8.7449999999999992</v>
      </c>
      <c r="K656" s="7">
        <v>8.8539999999999992</v>
      </c>
      <c r="L656" s="7">
        <v>8.5779999999999994</v>
      </c>
      <c r="M656" s="7">
        <v>8.48</v>
      </c>
    </row>
    <row r="657" spans="1:13">
      <c r="A657" s="11">
        <v>28138</v>
      </c>
      <c r="B657" s="7">
        <v>197701</v>
      </c>
      <c r="C657" s="7">
        <v>1977</v>
      </c>
      <c r="D657" s="7">
        <v>1</v>
      </c>
      <c r="E657" s="7">
        <v>8.0619999999999994</v>
      </c>
      <c r="F657" s="7">
        <v>8.4480000000000004</v>
      </c>
      <c r="G657" s="7">
        <v>8.7469999999999999</v>
      </c>
      <c r="H657" s="7">
        <v>8.9079999999999995</v>
      </c>
      <c r="I657" s="7">
        <v>8.8879999999999999</v>
      </c>
      <c r="J657" s="7">
        <v>8.7469999999999999</v>
      </c>
      <c r="K657" s="7">
        <v>8.8439999999999994</v>
      </c>
      <c r="L657" s="7">
        <v>8.577</v>
      </c>
      <c r="M657" s="7">
        <v>8.4819999999999993</v>
      </c>
    </row>
    <row r="658" spans="1:13">
      <c r="A658" s="11">
        <v>28139</v>
      </c>
      <c r="B658" s="7">
        <v>197701</v>
      </c>
      <c r="C658" s="7">
        <v>1977</v>
      </c>
      <c r="D658" s="7">
        <v>1</v>
      </c>
      <c r="E658" s="7">
        <v>8.0670000000000002</v>
      </c>
      <c r="F658" s="7">
        <v>8.452</v>
      </c>
      <c r="G658" s="7">
        <v>8.7490000000000006</v>
      </c>
      <c r="H658" s="7">
        <v>8.9090000000000007</v>
      </c>
      <c r="I658" s="7">
        <v>8.8879999999999999</v>
      </c>
      <c r="J658" s="7">
        <v>8.7479999999999993</v>
      </c>
      <c r="K658" s="7">
        <v>8.8450000000000006</v>
      </c>
      <c r="L658" s="7">
        <v>8.5760000000000005</v>
      </c>
      <c r="M658" s="7">
        <v>8.4819999999999993</v>
      </c>
    </row>
    <row r="659" spans="1:13">
      <c r="A659" s="11">
        <v>28142</v>
      </c>
      <c r="B659" s="7">
        <v>197701</v>
      </c>
      <c r="C659" s="7">
        <v>1977</v>
      </c>
      <c r="D659" s="7">
        <v>1</v>
      </c>
      <c r="E659" s="7">
        <v>8.032</v>
      </c>
      <c r="F659" s="7">
        <v>8.4339999999999993</v>
      </c>
      <c r="G659" s="7">
        <v>8.7390000000000008</v>
      </c>
      <c r="H659" s="7">
        <v>8.8989999999999991</v>
      </c>
      <c r="I659" s="7">
        <v>8.8770000000000007</v>
      </c>
      <c r="J659" s="7">
        <v>8.7390000000000008</v>
      </c>
      <c r="K659" s="7">
        <v>8.8350000000000009</v>
      </c>
      <c r="L659" s="7">
        <v>8.5730000000000004</v>
      </c>
      <c r="M659" s="7">
        <v>8.484</v>
      </c>
    </row>
    <row r="660" spans="1:13">
      <c r="A660" s="11">
        <v>28143</v>
      </c>
      <c r="B660" s="7">
        <v>197701</v>
      </c>
      <c r="C660" s="7">
        <v>1977</v>
      </c>
      <c r="D660" s="7">
        <v>1</v>
      </c>
      <c r="E660" s="7">
        <v>8.0370000000000008</v>
      </c>
      <c r="F660" s="7">
        <v>8.4369999999999994</v>
      </c>
      <c r="G660" s="7">
        <v>8.7409999999999997</v>
      </c>
      <c r="H660" s="7">
        <v>8.9</v>
      </c>
      <c r="I660" s="7">
        <v>8.8770000000000007</v>
      </c>
      <c r="J660" s="7">
        <v>8.74</v>
      </c>
      <c r="K660" s="7">
        <v>8.8350000000000009</v>
      </c>
      <c r="L660" s="7">
        <v>8.5730000000000004</v>
      </c>
      <c r="M660" s="7">
        <v>8.484</v>
      </c>
    </row>
    <row r="661" spans="1:13">
      <c r="A661" s="11">
        <v>28144</v>
      </c>
      <c r="B661" s="7">
        <v>197701</v>
      </c>
      <c r="C661" s="7">
        <v>1977</v>
      </c>
      <c r="D661" s="7">
        <v>1</v>
      </c>
      <c r="E661" s="7">
        <v>8.0429999999999993</v>
      </c>
      <c r="F661" s="7">
        <v>8.4410000000000007</v>
      </c>
      <c r="G661" s="7">
        <v>8.7430000000000003</v>
      </c>
      <c r="H661" s="7">
        <v>8.9019999999999992</v>
      </c>
      <c r="I661" s="7">
        <v>8.8780000000000001</v>
      </c>
      <c r="J661" s="7">
        <v>8.7409999999999997</v>
      </c>
      <c r="K661" s="7">
        <v>8.8360000000000003</v>
      </c>
      <c r="L661" s="7">
        <v>8.5719999999999992</v>
      </c>
      <c r="M661" s="7">
        <v>8.484</v>
      </c>
    </row>
    <row r="662" spans="1:13">
      <c r="A662" s="11">
        <v>28145</v>
      </c>
      <c r="B662" s="7">
        <v>197701</v>
      </c>
      <c r="C662" s="7">
        <v>1977</v>
      </c>
      <c r="D662" s="7">
        <v>1</v>
      </c>
      <c r="E662" s="7">
        <v>7.944</v>
      </c>
      <c r="F662" s="7">
        <v>8.39</v>
      </c>
      <c r="G662" s="7">
        <v>8.7149999999999999</v>
      </c>
      <c r="H662" s="7">
        <v>8.8780000000000001</v>
      </c>
      <c r="I662" s="7">
        <v>8.8529999999999998</v>
      </c>
      <c r="J662" s="7">
        <v>8.718</v>
      </c>
      <c r="K662" s="7">
        <v>8.8249999999999993</v>
      </c>
      <c r="L662" s="7">
        <v>8.5709999999999997</v>
      </c>
      <c r="M662" s="7">
        <v>8.4849999999999994</v>
      </c>
    </row>
    <row r="663" spans="1:13">
      <c r="A663" s="11">
        <v>28146</v>
      </c>
      <c r="B663" s="7">
        <v>197701</v>
      </c>
      <c r="C663" s="7">
        <v>1977</v>
      </c>
      <c r="D663" s="7">
        <v>1</v>
      </c>
      <c r="E663" s="7">
        <v>7.9530000000000003</v>
      </c>
      <c r="F663" s="7">
        <v>8.3580000000000005</v>
      </c>
      <c r="G663" s="7">
        <v>8.673</v>
      </c>
      <c r="H663" s="7">
        <v>8.8490000000000002</v>
      </c>
      <c r="I663" s="7">
        <v>8.8390000000000004</v>
      </c>
      <c r="J663" s="7">
        <v>8.7080000000000002</v>
      </c>
      <c r="K663" s="7">
        <v>8.8049999999999997</v>
      </c>
      <c r="L663" s="7">
        <v>8.5690000000000008</v>
      </c>
      <c r="M663" s="7">
        <v>8.4879999999999995</v>
      </c>
    </row>
    <row r="664" spans="1:13">
      <c r="A664" s="11">
        <v>28147</v>
      </c>
      <c r="B664" s="7">
        <v>197701</v>
      </c>
      <c r="C664" s="7">
        <v>1977</v>
      </c>
      <c r="D664" s="7">
        <v>1</v>
      </c>
      <c r="E664" s="7">
        <v>7.907</v>
      </c>
      <c r="F664" s="7">
        <v>8.3339999999999996</v>
      </c>
      <c r="G664" s="7">
        <v>8.66</v>
      </c>
      <c r="H664" s="7">
        <v>8.8369999999999997</v>
      </c>
      <c r="I664" s="7">
        <v>8.827</v>
      </c>
      <c r="J664" s="7">
        <v>8.6969999999999992</v>
      </c>
      <c r="K664" s="7">
        <v>8.7949999999999999</v>
      </c>
      <c r="L664" s="7">
        <v>8.5679999999999996</v>
      </c>
      <c r="M664" s="7">
        <v>8.4890000000000008</v>
      </c>
    </row>
    <row r="665" spans="1:13">
      <c r="A665" s="11">
        <v>28149</v>
      </c>
      <c r="B665" s="7">
        <v>197701</v>
      </c>
      <c r="C665" s="7">
        <v>1977</v>
      </c>
      <c r="D665" s="7">
        <v>1</v>
      </c>
      <c r="E665" s="7">
        <v>7.9169999999999998</v>
      </c>
      <c r="F665" s="7">
        <v>8.34</v>
      </c>
      <c r="G665" s="7">
        <v>8.6539999999999999</v>
      </c>
      <c r="H665" s="7">
        <v>8.8190000000000008</v>
      </c>
      <c r="I665" s="7">
        <v>8.8019999999999996</v>
      </c>
      <c r="J665" s="7">
        <v>8.6760000000000002</v>
      </c>
      <c r="K665" s="7">
        <v>8.7750000000000004</v>
      </c>
      <c r="L665" s="7">
        <v>8.5660000000000007</v>
      </c>
      <c r="M665" s="7">
        <v>8.4920000000000009</v>
      </c>
    </row>
    <row r="666" spans="1:13">
      <c r="A666" s="11">
        <v>28150</v>
      </c>
      <c r="B666" s="7">
        <v>197701</v>
      </c>
      <c r="C666" s="7">
        <v>1977</v>
      </c>
      <c r="D666" s="7">
        <v>1</v>
      </c>
      <c r="E666" s="7">
        <v>7.9219999999999997</v>
      </c>
      <c r="F666" s="7">
        <v>8.343</v>
      </c>
      <c r="G666" s="7">
        <v>8.6560000000000006</v>
      </c>
      <c r="H666" s="7">
        <v>8.82</v>
      </c>
      <c r="I666" s="7">
        <v>8.8019999999999996</v>
      </c>
      <c r="J666" s="7">
        <v>8.6769999999999996</v>
      </c>
      <c r="K666" s="7">
        <v>8.7750000000000004</v>
      </c>
      <c r="L666" s="7">
        <v>8.5649999999999995</v>
      </c>
      <c r="M666" s="7">
        <v>8.4920000000000009</v>
      </c>
    </row>
    <row r="667" spans="1:13">
      <c r="A667" s="11">
        <v>28151</v>
      </c>
      <c r="B667" s="7">
        <v>197701</v>
      </c>
      <c r="C667" s="7">
        <v>1977</v>
      </c>
      <c r="D667" s="7">
        <v>1</v>
      </c>
      <c r="E667" s="7">
        <v>7.9269999999999996</v>
      </c>
      <c r="F667" s="7">
        <v>8.3450000000000006</v>
      </c>
      <c r="G667" s="7">
        <v>8.6489999999999991</v>
      </c>
      <c r="H667" s="7">
        <v>8.8010000000000002</v>
      </c>
      <c r="I667" s="7">
        <v>8.7769999999999992</v>
      </c>
      <c r="J667" s="7">
        <v>8.6539999999999999</v>
      </c>
      <c r="K667" s="7">
        <v>8.7550000000000008</v>
      </c>
      <c r="L667" s="7">
        <v>8.5640000000000001</v>
      </c>
      <c r="M667" s="7">
        <v>8.4939999999999998</v>
      </c>
    </row>
    <row r="668" spans="1:13">
      <c r="A668" s="11">
        <v>28152</v>
      </c>
      <c r="B668" s="7">
        <v>197701</v>
      </c>
      <c r="C668" s="7">
        <v>1977</v>
      </c>
      <c r="D668" s="7">
        <v>1</v>
      </c>
      <c r="E668" s="7">
        <v>7.88</v>
      </c>
      <c r="F668" s="7">
        <v>8.3209999999999997</v>
      </c>
      <c r="G668" s="7">
        <v>8.6259999999999994</v>
      </c>
      <c r="H668" s="7">
        <v>8.7720000000000002</v>
      </c>
      <c r="I668" s="7">
        <v>8.75</v>
      </c>
      <c r="J668" s="7">
        <v>8.6440000000000001</v>
      </c>
      <c r="K668" s="7">
        <v>8.7349999999999994</v>
      </c>
      <c r="L668" s="7">
        <v>8.5619999999999994</v>
      </c>
      <c r="M668" s="7">
        <v>8.4969999999999999</v>
      </c>
    </row>
    <row r="669" spans="1:13">
      <c r="A669" s="11">
        <v>28153</v>
      </c>
      <c r="B669" s="7">
        <v>197701</v>
      </c>
      <c r="C669" s="7">
        <v>1977</v>
      </c>
      <c r="D669" s="7">
        <v>1</v>
      </c>
      <c r="E669" s="7">
        <v>7.8860000000000001</v>
      </c>
      <c r="F669" s="7">
        <v>8.3239999999999998</v>
      </c>
      <c r="G669" s="7">
        <v>8.6319999999999997</v>
      </c>
      <c r="H669" s="7">
        <v>8.7799999999999994</v>
      </c>
      <c r="I669" s="7">
        <v>8.7520000000000007</v>
      </c>
      <c r="J669" s="7">
        <v>8.6329999999999991</v>
      </c>
      <c r="K669" s="7">
        <v>8.7349999999999994</v>
      </c>
      <c r="L669" s="7">
        <v>8.5619999999999994</v>
      </c>
      <c r="M669" s="7">
        <v>8.4969999999999999</v>
      </c>
    </row>
    <row r="670" spans="1:13">
      <c r="A670" s="11">
        <v>28154</v>
      </c>
      <c r="B670" s="7">
        <v>197701</v>
      </c>
      <c r="C670" s="7">
        <v>1977</v>
      </c>
      <c r="D670" s="7">
        <v>1</v>
      </c>
      <c r="E670" s="7">
        <v>7.891</v>
      </c>
      <c r="F670" s="7">
        <v>8.327</v>
      </c>
      <c r="G670" s="7">
        <v>8.6340000000000003</v>
      </c>
      <c r="H670" s="7">
        <v>8.7810000000000006</v>
      </c>
      <c r="I670" s="7">
        <v>8.7520000000000007</v>
      </c>
      <c r="J670" s="7">
        <v>8.6340000000000003</v>
      </c>
      <c r="K670" s="7">
        <v>8.7349999999999994</v>
      </c>
      <c r="L670" s="7">
        <v>8.5619999999999994</v>
      </c>
      <c r="M670" s="7">
        <v>8.4969999999999999</v>
      </c>
    </row>
    <row r="671" spans="1:13">
      <c r="A671" s="11">
        <v>28156</v>
      </c>
      <c r="B671" s="7">
        <v>197701</v>
      </c>
      <c r="C671" s="7">
        <v>1977</v>
      </c>
      <c r="D671" s="7">
        <v>1</v>
      </c>
      <c r="E671" s="7">
        <v>7.9009999999999998</v>
      </c>
      <c r="F671" s="7">
        <v>8.3339999999999996</v>
      </c>
      <c r="G671" s="7">
        <v>8.6379999999999999</v>
      </c>
      <c r="H671" s="7">
        <v>8.7829999999999995</v>
      </c>
      <c r="I671" s="7">
        <v>8.7530000000000001</v>
      </c>
      <c r="J671" s="7">
        <v>8.6359999999999992</v>
      </c>
      <c r="K671" s="7">
        <v>8.7360000000000007</v>
      </c>
      <c r="L671" s="7">
        <v>8.5609999999999999</v>
      </c>
      <c r="M671" s="7">
        <v>8.4969999999999999</v>
      </c>
    </row>
    <row r="672" spans="1:13">
      <c r="A672" s="11">
        <v>28157</v>
      </c>
      <c r="B672" s="7">
        <v>197702</v>
      </c>
      <c r="C672" s="7">
        <v>1977</v>
      </c>
      <c r="D672" s="7">
        <v>2</v>
      </c>
      <c r="E672" s="7">
        <v>7.9059999999999997</v>
      </c>
      <c r="F672" s="7">
        <v>8.3369999999999997</v>
      </c>
      <c r="G672" s="7">
        <v>8.64</v>
      </c>
      <c r="H672" s="7">
        <v>8.7840000000000007</v>
      </c>
      <c r="I672" s="7">
        <v>8.7539999999999996</v>
      </c>
      <c r="J672" s="7">
        <v>8.6370000000000005</v>
      </c>
      <c r="K672" s="7">
        <v>8.7370000000000001</v>
      </c>
      <c r="L672" s="7">
        <v>8.5609999999999999</v>
      </c>
      <c r="M672" s="7">
        <v>8.4979999999999993</v>
      </c>
    </row>
    <row r="673" spans="1:13">
      <c r="A673" s="11">
        <v>28158</v>
      </c>
      <c r="B673" s="7">
        <v>197702</v>
      </c>
      <c r="C673" s="7">
        <v>1977</v>
      </c>
      <c r="D673" s="7">
        <v>2</v>
      </c>
      <c r="E673" s="7">
        <v>7.9119999999999999</v>
      </c>
      <c r="F673" s="7">
        <v>8.34</v>
      </c>
      <c r="G673" s="7">
        <v>8.641</v>
      </c>
      <c r="H673" s="7">
        <v>8.7850000000000001</v>
      </c>
      <c r="I673" s="7">
        <v>8.7550000000000008</v>
      </c>
      <c r="J673" s="7">
        <v>8.6370000000000005</v>
      </c>
      <c r="K673" s="7">
        <v>8.7370000000000001</v>
      </c>
      <c r="L673" s="7">
        <v>8.56</v>
      </c>
      <c r="M673" s="7">
        <v>8.4979999999999993</v>
      </c>
    </row>
    <row r="674" spans="1:13">
      <c r="A674" s="11">
        <v>28159</v>
      </c>
      <c r="B674" s="7">
        <v>197702</v>
      </c>
      <c r="C674" s="7">
        <v>1977</v>
      </c>
      <c r="D674" s="7">
        <v>2</v>
      </c>
      <c r="E674" s="7">
        <v>7.9169999999999998</v>
      </c>
      <c r="F674" s="7">
        <v>8.3439999999999994</v>
      </c>
      <c r="G674" s="7">
        <v>8.6430000000000007</v>
      </c>
      <c r="H674" s="7">
        <v>8.7859999999999996</v>
      </c>
      <c r="I674" s="7">
        <v>8.7550000000000008</v>
      </c>
      <c r="J674" s="7">
        <v>8.6379999999999999</v>
      </c>
      <c r="K674" s="7">
        <v>8.7370000000000001</v>
      </c>
      <c r="L674" s="7">
        <v>8.56</v>
      </c>
      <c r="M674" s="7">
        <v>8.4979999999999993</v>
      </c>
    </row>
    <row r="675" spans="1:13">
      <c r="A675" s="11">
        <v>28160</v>
      </c>
      <c r="B675" s="7">
        <v>197702</v>
      </c>
      <c r="C675" s="7">
        <v>1977</v>
      </c>
      <c r="D675" s="7">
        <v>2</v>
      </c>
      <c r="E675" s="7">
        <v>7.9219999999999997</v>
      </c>
      <c r="F675" s="7">
        <v>8.3469999999999995</v>
      </c>
      <c r="G675" s="7">
        <v>8.6449999999999996</v>
      </c>
      <c r="H675" s="7">
        <v>8.7870000000000008</v>
      </c>
      <c r="I675" s="7">
        <v>8.7560000000000002</v>
      </c>
      <c r="J675" s="7">
        <v>8.6389999999999993</v>
      </c>
      <c r="K675" s="7">
        <v>8.7379999999999995</v>
      </c>
      <c r="L675" s="7">
        <v>8.56</v>
      </c>
      <c r="M675" s="7">
        <v>8.4979999999999993</v>
      </c>
    </row>
    <row r="676" spans="1:13">
      <c r="A676" s="11">
        <v>28161</v>
      </c>
      <c r="B676" s="7">
        <v>197702</v>
      </c>
      <c r="C676" s="7">
        <v>1977</v>
      </c>
      <c r="D676" s="7">
        <v>2</v>
      </c>
      <c r="E676" s="7">
        <v>7.9279999999999999</v>
      </c>
      <c r="F676" s="7">
        <v>8.3490000000000002</v>
      </c>
      <c r="G676" s="7">
        <v>8.6379999999999999</v>
      </c>
      <c r="H676" s="7">
        <v>8.7720000000000002</v>
      </c>
      <c r="I676" s="7">
        <v>8.7430000000000003</v>
      </c>
      <c r="J676" s="7">
        <v>8.64</v>
      </c>
      <c r="K676" s="7">
        <v>8.7379999999999995</v>
      </c>
      <c r="L676" s="7">
        <v>8.5589999999999993</v>
      </c>
      <c r="M676" s="7">
        <v>8.4979999999999993</v>
      </c>
    </row>
    <row r="677" spans="1:13">
      <c r="A677" s="11">
        <v>28163</v>
      </c>
      <c r="B677" s="7">
        <v>197702</v>
      </c>
      <c r="C677" s="7">
        <v>1977</v>
      </c>
      <c r="D677" s="7">
        <v>2</v>
      </c>
      <c r="E677" s="7">
        <v>7.8330000000000002</v>
      </c>
      <c r="F677" s="7">
        <v>8.3030000000000008</v>
      </c>
      <c r="G677" s="7">
        <v>8.6270000000000007</v>
      </c>
      <c r="H677" s="7">
        <v>8.7769999999999992</v>
      </c>
      <c r="I677" s="7">
        <v>8.7439999999999998</v>
      </c>
      <c r="J677" s="7">
        <v>8.6300000000000008</v>
      </c>
      <c r="K677" s="7">
        <v>8.7390000000000008</v>
      </c>
      <c r="L677" s="7">
        <v>8.5589999999999993</v>
      </c>
      <c r="M677" s="7">
        <v>8.4979999999999993</v>
      </c>
    </row>
    <row r="678" spans="1:13">
      <c r="A678" s="11">
        <v>28164</v>
      </c>
      <c r="B678" s="7">
        <v>197702</v>
      </c>
      <c r="C678" s="7">
        <v>1977</v>
      </c>
      <c r="D678" s="7">
        <v>2</v>
      </c>
      <c r="E678" s="7">
        <v>7.7329999999999997</v>
      </c>
      <c r="F678" s="7">
        <v>8.2539999999999996</v>
      </c>
      <c r="G678" s="7">
        <v>8.6039999999999992</v>
      </c>
      <c r="H678" s="7">
        <v>8.7629999999999999</v>
      </c>
      <c r="I678" s="7">
        <v>8.7319999999999993</v>
      </c>
      <c r="J678" s="7">
        <v>8.6199999999999992</v>
      </c>
      <c r="K678" s="7">
        <v>8.7289999999999992</v>
      </c>
      <c r="L678" s="7">
        <v>8.5579999999999998</v>
      </c>
      <c r="M678" s="7">
        <v>8.5</v>
      </c>
    </row>
    <row r="679" spans="1:13">
      <c r="A679" s="11">
        <v>28165</v>
      </c>
      <c r="B679" s="7">
        <v>197702</v>
      </c>
      <c r="C679" s="7">
        <v>1977</v>
      </c>
      <c r="D679" s="7">
        <v>2</v>
      </c>
      <c r="E679" s="7">
        <v>7.7380000000000004</v>
      </c>
      <c r="F679" s="7">
        <v>8.2569999999999997</v>
      </c>
      <c r="G679" s="7">
        <v>8.6020000000000003</v>
      </c>
      <c r="H679" s="7">
        <v>8.7550000000000008</v>
      </c>
      <c r="I679" s="7">
        <v>8.7189999999999994</v>
      </c>
      <c r="J679" s="7">
        <v>8.609</v>
      </c>
      <c r="K679" s="7">
        <v>8.7289999999999992</v>
      </c>
      <c r="L679" s="7">
        <v>8.5579999999999998</v>
      </c>
      <c r="M679" s="7">
        <v>8.4990000000000006</v>
      </c>
    </row>
    <row r="680" spans="1:13">
      <c r="A680" s="11">
        <v>28166</v>
      </c>
      <c r="B680" s="7">
        <v>197702</v>
      </c>
      <c r="C680" s="7">
        <v>1977</v>
      </c>
      <c r="D680" s="7">
        <v>2</v>
      </c>
      <c r="E680" s="7">
        <v>7.7430000000000003</v>
      </c>
      <c r="F680" s="7">
        <v>8.26</v>
      </c>
      <c r="G680" s="7">
        <v>8.6069999999999993</v>
      </c>
      <c r="H680" s="7">
        <v>8.7609999999999992</v>
      </c>
      <c r="I680" s="7">
        <v>8.7200000000000006</v>
      </c>
      <c r="J680" s="7">
        <v>8.5980000000000008</v>
      </c>
      <c r="K680" s="7">
        <v>8.7189999999999994</v>
      </c>
      <c r="L680" s="7">
        <v>8.5570000000000004</v>
      </c>
      <c r="M680" s="7">
        <v>8.5</v>
      </c>
    </row>
    <row r="681" spans="1:13">
      <c r="A681" s="11">
        <v>28168</v>
      </c>
      <c r="B681" s="7">
        <v>197702</v>
      </c>
      <c r="C681" s="7">
        <v>1977</v>
      </c>
      <c r="D681" s="7">
        <v>2</v>
      </c>
      <c r="E681" s="7">
        <v>7.7530000000000001</v>
      </c>
      <c r="F681" s="7">
        <v>8.2669999999999995</v>
      </c>
      <c r="G681" s="7">
        <v>8.6110000000000007</v>
      </c>
      <c r="H681" s="7">
        <v>8.7629999999999999</v>
      </c>
      <c r="I681" s="7">
        <v>8.7210000000000001</v>
      </c>
      <c r="J681" s="7">
        <v>8.6</v>
      </c>
      <c r="K681" s="7">
        <v>8.7200000000000006</v>
      </c>
      <c r="L681" s="7">
        <v>8.5570000000000004</v>
      </c>
      <c r="M681" s="7">
        <v>8.5009999999999994</v>
      </c>
    </row>
    <row r="682" spans="1:13">
      <c r="A682" s="11">
        <v>28170</v>
      </c>
      <c r="B682" s="7">
        <v>197702</v>
      </c>
      <c r="C682" s="7">
        <v>1977</v>
      </c>
      <c r="D682" s="7">
        <v>2</v>
      </c>
      <c r="E682" s="7">
        <v>7.6580000000000004</v>
      </c>
      <c r="F682" s="7">
        <v>8.2200000000000006</v>
      </c>
      <c r="G682" s="7">
        <v>8.5820000000000007</v>
      </c>
      <c r="H682" s="7">
        <v>8.7349999999999994</v>
      </c>
      <c r="I682" s="7">
        <v>8.6959999999999997</v>
      </c>
      <c r="J682" s="7">
        <v>8.59</v>
      </c>
      <c r="K682" s="7">
        <v>8.7110000000000003</v>
      </c>
      <c r="L682" s="7">
        <v>8.5559999999999992</v>
      </c>
      <c r="M682" s="7">
        <v>8.5020000000000007</v>
      </c>
    </row>
    <row r="683" spans="1:13">
      <c r="A683" s="11">
        <v>28171</v>
      </c>
      <c r="B683" s="7">
        <v>197702</v>
      </c>
      <c r="C683" s="7">
        <v>1977</v>
      </c>
      <c r="D683" s="7">
        <v>2</v>
      </c>
      <c r="E683" s="7">
        <v>7.61</v>
      </c>
      <c r="F683" s="7">
        <v>8.1590000000000007</v>
      </c>
      <c r="G683" s="7">
        <v>8.5250000000000004</v>
      </c>
      <c r="H683" s="7">
        <v>8.6940000000000008</v>
      </c>
      <c r="I683" s="7">
        <v>8.67</v>
      </c>
      <c r="J683" s="7">
        <v>8.5690000000000008</v>
      </c>
      <c r="K683" s="7">
        <v>8.6809999999999992</v>
      </c>
      <c r="L683" s="7">
        <v>8.5559999999999992</v>
      </c>
      <c r="M683" s="7">
        <v>8.5050000000000008</v>
      </c>
    </row>
    <row r="684" spans="1:13">
      <c r="A684" s="11">
        <v>28172</v>
      </c>
      <c r="B684" s="7">
        <v>197702</v>
      </c>
      <c r="C684" s="7">
        <v>1977</v>
      </c>
      <c r="D684" s="7">
        <v>2</v>
      </c>
      <c r="E684" s="7">
        <v>7.5629999999999997</v>
      </c>
      <c r="F684" s="7">
        <v>8.0990000000000002</v>
      </c>
      <c r="G684" s="7">
        <v>8.4789999999999992</v>
      </c>
      <c r="H684" s="7">
        <v>8.67</v>
      </c>
      <c r="I684" s="7">
        <v>8.657</v>
      </c>
      <c r="J684" s="7">
        <v>8.5470000000000006</v>
      </c>
      <c r="K684" s="7">
        <v>8.6609999999999996</v>
      </c>
      <c r="L684" s="7">
        <v>8.5549999999999997</v>
      </c>
      <c r="M684" s="7">
        <v>8.5069999999999997</v>
      </c>
    </row>
    <row r="685" spans="1:13">
      <c r="A685" s="11">
        <v>28173</v>
      </c>
      <c r="B685" s="7">
        <v>197702</v>
      </c>
      <c r="C685" s="7">
        <v>1977</v>
      </c>
      <c r="D685" s="7">
        <v>2</v>
      </c>
      <c r="E685" s="7">
        <v>7.5670000000000002</v>
      </c>
      <c r="F685" s="7">
        <v>8.1020000000000003</v>
      </c>
      <c r="G685" s="7">
        <v>8.4719999999999995</v>
      </c>
      <c r="H685" s="7">
        <v>8.6549999999999994</v>
      </c>
      <c r="I685" s="7">
        <v>8.6449999999999996</v>
      </c>
      <c r="J685" s="7">
        <v>8.5470000000000006</v>
      </c>
      <c r="K685" s="7">
        <v>8.6620000000000008</v>
      </c>
      <c r="L685" s="7">
        <v>8.5549999999999997</v>
      </c>
      <c r="M685" s="7">
        <v>8.5069999999999997</v>
      </c>
    </row>
    <row r="686" spans="1:13">
      <c r="A686" s="11">
        <v>28174</v>
      </c>
      <c r="B686" s="7">
        <v>197702</v>
      </c>
      <c r="C686" s="7">
        <v>1977</v>
      </c>
      <c r="D686" s="7">
        <v>2</v>
      </c>
      <c r="E686" s="7">
        <v>7.5720000000000001</v>
      </c>
      <c r="F686" s="7">
        <v>8.1050000000000004</v>
      </c>
      <c r="G686" s="7">
        <v>8.4740000000000002</v>
      </c>
      <c r="H686" s="7">
        <v>8.6560000000000006</v>
      </c>
      <c r="I686" s="7">
        <v>8.6449999999999996</v>
      </c>
      <c r="J686" s="7">
        <v>8.548</v>
      </c>
      <c r="K686" s="7">
        <v>8.6620000000000008</v>
      </c>
      <c r="L686" s="7">
        <v>8.5549999999999997</v>
      </c>
      <c r="M686" s="7">
        <v>8.5069999999999997</v>
      </c>
    </row>
    <row r="687" spans="1:13">
      <c r="A687" s="11">
        <v>28177</v>
      </c>
      <c r="B687" s="7">
        <v>197702</v>
      </c>
      <c r="C687" s="7">
        <v>1977</v>
      </c>
      <c r="D687" s="7">
        <v>2</v>
      </c>
      <c r="E687" s="7">
        <v>7.7069999999999999</v>
      </c>
      <c r="F687" s="7">
        <v>8.0869999999999997</v>
      </c>
      <c r="G687" s="7">
        <v>8.4169999999999998</v>
      </c>
      <c r="H687" s="7">
        <v>8.6359999999999992</v>
      </c>
      <c r="I687" s="7">
        <v>8.6790000000000003</v>
      </c>
      <c r="J687" s="7">
        <v>8.5589999999999993</v>
      </c>
      <c r="K687" s="7">
        <v>8.6539999999999999</v>
      </c>
      <c r="L687" s="7">
        <v>8.5920000000000005</v>
      </c>
      <c r="M687" s="7">
        <v>8.5139999999999993</v>
      </c>
    </row>
    <row r="688" spans="1:13">
      <c r="A688" s="11">
        <v>28178</v>
      </c>
      <c r="B688" s="7">
        <v>197702</v>
      </c>
      <c r="C688" s="7">
        <v>1977</v>
      </c>
      <c r="D688" s="7">
        <v>2</v>
      </c>
      <c r="E688" s="7">
        <v>7.7110000000000003</v>
      </c>
      <c r="F688" s="7">
        <v>8.0890000000000004</v>
      </c>
      <c r="G688" s="7">
        <v>8.4149999999999991</v>
      </c>
      <c r="H688" s="7">
        <v>8.6300000000000008</v>
      </c>
      <c r="I688" s="7">
        <v>8.6769999999999996</v>
      </c>
      <c r="J688" s="7">
        <v>8.5570000000000004</v>
      </c>
      <c r="K688" s="7">
        <v>8.6479999999999997</v>
      </c>
      <c r="L688" s="7">
        <v>8.5939999999999994</v>
      </c>
      <c r="M688" s="7">
        <v>8.5129999999999999</v>
      </c>
    </row>
    <row r="689" spans="1:13">
      <c r="A689" s="11">
        <v>28179</v>
      </c>
      <c r="B689" s="7">
        <v>197702</v>
      </c>
      <c r="C689" s="7">
        <v>1977</v>
      </c>
      <c r="D689" s="7">
        <v>2</v>
      </c>
      <c r="E689" s="7">
        <v>7.7160000000000002</v>
      </c>
      <c r="F689" s="7">
        <v>8.0920000000000005</v>
      </c>
      <c r="G689" s="7">
        <v>8.4169999999999998</v>
      </c>
      <c r="H689" s="7">
        <v>8.6310000000000002</v>
      </c>
      <c r="I689" s="7">
        <v>8.6769999999999996</v>
      </c>
      <c r="J689" s="7">
        <v>8.5579999999999998</v>
      </c>
      <c r="K689" s="7">
        <v>8.6489999999999991</v>
      </c>
      <c r="L689" s="7">
        <v>8.593</v>
      </c>
      <c r="M689" s="7">
        <v>8.5129999999999999</v>
      </c>
    </row>
    <row r="690" spans="1:13">
      <c r="A690" s="11">
        <v>28180</v>
      </c>
      <c r="B690" s="7">
        <v>197702</v>
      </c>
      <c r="C690" s="7">
        <v>1977</v>
      </c>
      <c r="D690" s="7">
        <v>2</v>
      </c>
      <c r="E690" s="7">
        <v>7.72</v>
      </c>
      <c r="F690" s="7">
        <v>8.0950000000000006</v>
      </c>
      <c r="G690" s="7">
        <v>8.4179999999999993</v>
      </c>
      <c r="H690" s="7">
        <v>8.6310000000000002</v>
      </c>
      <c r="I690" s="7">
        <v>8.6769999999999996</v>
      </c>
      <c r="J690" s="7">
        <v>8.56</v>
      </c>
      <c r="K690" s="7">
        <v>8.641</v>
      </c>
      <c r="L690" s="7">
        <v>8.5909999999999993</v>
      </c>
      <c r="M690" s="7">
        <v>8.5139999999999993</v>
      </c>
    </row>
    <row r="691" spans="1:13">
      <c r="A691" s="11">
        <v>28181</v>
      </c>
      <c r="B691" s="7">
        <v>197702</v>
      </c>
      <c r="C691" s="7">
        <v>1977</v>
      </c>
      <c r="D691" s="7">
        <v>2</v>
      </c>
      <c r="E691" s="7">
        <v>7.7240000000000002</v>
      </c>
      <c r="F691" s="7">
        <v>8.0980000000000008</v>
      </c>
      <c r="G691" s="7">
        <v>8.4179999999999993</v>
      </c>
      <c r="H691" s="7">
        <v>8.6300000000000008</v>
      </c>
      <c r="I691" s="7">
        <v>8.6769999999999996</v>
      </c>
      <c r="J691" s="7">
        <v>8.5619999999999994</v>
      </c>
      <c r="K691" s="7">
        <v>8.6329999999999991</v>
      </c>
      <c r="L691" s="7">
        <v>8.5879999999999992</v>
      </c>
      <c r="M691" s="7">
        <v>8.5150000000000006</v>
      </c>
    </row>
    <row r="692" spans="1:13">
      <c r="A692" s="11">
        <v>28182</v>
      </c>
      <c r="B692" s="7">
        <v>197702</v>
      </c>
      <c r="C692" s="7">
        <v>1977</v>
      </c>
      <c r="D692" s="7">
        <v>2</v>
      </c>
      <c r="E692" s="7">
        <v>7.7279999999999998</v>
      </c>
      <c r="F692" s="7">
        <v>8.1010000000000009</v>
      </c>
      <c r="G692" s="7">
        <v>8.42</v>
      </c>
      <c r="H692" s="7">
        <v>8.6310000000000002</v>
      </c>
      <c r="I692" s="7">
        <v>8.6780000000000008</v>
      </c>
      <c r="J692" s="7">
        <v>8.5619999999999994</v>
      </c>
      <c r="K692" s="7">
        <v>8.6329999999999991</v>
      </c>
      <c r="L692" s="7">
        <v>8.5879999999999992</v>
      </c>
      <c r="M692" s="7">
        <v>8.5150000000000006</v>
      </c>
    </row>
    <row r="693" spans="1:13">
      <c r="A693" s="11">
        <v>28184</v>
      </c>
      <c r="B693" s="7">
        <v>197702</v>
      </c>
      <c r="C693" s="7">
        <v>1977</v>
      </c>
      <c r="D693" s="7">
        <v>2</v>
      </c>
      <c r="E693" s="7">
        <v>7.7359999999999998</v>
      </c>
      <c r="F693" s="7">
        <v>8.1059999999999999</v>
      </c>
      <c r="G693" s="7">
        <v>8.4179999999999993</v>
      </c>
      <c r="H693" s="7">
        <v>8.6180000000000003</v>
      </c>
      <c r="I693" s="7">
        <v>8.6549999999999994</v>
      </c>
      <c r="J693" s="7">
        <v>8.5380000000000003</v>
      </c>
      <c r="K693" s="7">
        <v>8.6310000000000002</v>
      </c>
      <c r="L693" s="7">
        <v>8.5879999999999992</v>
      </c>
      <c r="M693" s="7">
        <v>8.5150000000000006</v>
      </c>
    </row>
    <row r="694" spans="1:13">
      <c r="A694" s="11">
        <v>28185</v>
      </c>
      <c r="B694" s="7">
        <v>197703</v>
      </c>
      <c r="C694" s="7">
        <v>1977</v>
      </c>
      <c r="D694" s="7">
        <v>3</v>
      </c>
      <c r="E694" s="7">
        <v>7.74</v>
      </c>
      <c r="F694" s="7">
        <v>8.109</v>
      </c>
      <c r="G694" s="7">
        <v>8.42</v>
      </c>
      <c r="H694" s="7">
        <v>8.6189999999999998</v>
      </c>
      <c r="I694" s="7">
        <v>8.6549999999999994</v>
      </c>
      <c r="J694" s="7">
        <v>8.5389999999999997</v>
      </c>
      <c r="K694" s="7">
        <v>8.6310000000000002</v>
      </c>
      <c r="L694" s="7">
        <v>8.5879999999999992</v>
      </c>
      <c r="M694" s="7">
        <v>8.5150000000000006</v>
      </c>
    </row>
    <row r="695" spans="1:13">
      <c r="A695" s="11">
        <v>28186</v>
      </c>
      <c r="B695" s="7">
        <v>197703</v>
      </c>
      <c r="C695" s="7">
        <v>1977</v>
      </c>
      <c r="D695" s="7">
        <v>3</v>
      </c>
      <c r="E695" s="7">
        <v>7.7450000000000001</v>
      </c>
      <c r="F695" s="7">
        <v>8.1120000000000001</v>
      </c>
      <c r="G695" s="7">
        <v>8.4220000000000006</v>
      </c>
      <c r="H695" s="7">
        <v>8.6199999999999992</v>
      </c>
      <c r="I695" s="7">
        <v>8.6560000000000006</v>
      </c>
      <c r="J695" s="7">
        <v>8.5389999999999997</v>
      </c>
      <c r="K695" s="7">
        <v>8.6319999999999997</v>
      </c>
      <c r="L695" s="7">
        <v>8.5879999999999992</v>
      </c>
      <c r="M695" s="7">
        <v>8.5150000000000006</v>
      </c>
    </row>
    <row r="696" spans="1:13">
      <c r="A696" s="11">
        <v>28187</v>
      </c>
      <c r="B696" s="7">
        <v>197703</v>
      </c>
      <c r="C696" s="7">
        <v>1977</v>
      </c>
      <c r="D696" s="7">
        <v>3</v>
      </c>
      <c r="E696" s="7">
        <v>7.7489999999999997</v>
      </c>
      <c r="F696" s="7">
        <v>8.1159999999999997</v>
      </c>
      <c r="G696" s="7">
        <v>8.4280000000000008</v>
      </c>
      <c r="H696" s="7">
        <v>8.6289999999999996</v>
      </c>
      <c r="I696" s="7">
        <v>8.6590000000000007</v>
      </c>
      <c r="J696" s="7">
        <v>8.5289999999999999</v>
      </c>
      <c r="K696" s="7">
        <v>8.6310000000000002</v>
      </c>
      <c r="L696" s="7">
        <v>8.5809999999999995</v>
      </c>
      <c r="M696" s="7">
        <v>8.5120000000000005</v>
      </c>
    </row>
    <row r="697" spans="1:13">
      <c r="A697" s="11">
        <v>28188</v>
      </c>
      <c r="B697" s="7">
        <v>197703</v>
      </c>
      <c r="C697" s="7">
        <v>1977</v>
      </c>
      <c r="D697" s="7">
        <v>3</v>
      </c>
      <c r="E697" s="7">
        <v>7.7530000000000001</v>
      </c>
      <c r="F697" s="7">
        <v>8.1189999999999998</v>
      </c>
      <c r="G697" s="7">
        <v>8.43</v>
      </c>
      <c r="H697" s="7">
        <v>8.6300000000000008</v>
      </c>
      <c r="I697" s="7">
        <v>8.66</v>
      </c>
      <c r="J697" s="7">
        <v>8.5299999999999994</v>
      </c>
      <c r="K697" s="7">
        <v>8.6319999999999997</v>
      </c>
      <c r="L697" s="7">
        <v>8.58</v>
      </c>
      <c r="M697" s="7">
        <v>8.5120000000000005</v>
      </c>
    </row>
    <row r="698" spans="1:13">
      <c r="A698" s="11">
        <v>28189</v>
      </c>
      <c r="B698" s="7">
        <v>197703</v>
      </c>
      <c r="C698" s="7">
        <v>1977</v>
      </c>
      <c r="D698" s="7">
        <v>3</v>
      </c>
      <c r="E698" s="7">
        <v>7.7569999999999997</v>
      </c>
      <c r="F698" s="7">
        <v>8.1219999999999999</v>
      </c>
      <c r="G698" s="7">
        <v>8.4320000000000004</v>
      </c>
      <c r="H698" s="7">
        <v>8.6310000000000002</v>
      </c>
      <c r="I698" s="7">
        <v>8.66</v>
      </c>
      <c r="J698" s="7">
        <v>8.5299999999999994</v>
      </c>
      <c r="K698" s="7">
        <v>8.6329999999999991</v>
      </c>
      <c r="L698" s="7">
        <v>8.58</v>
      </c>
      <c r="M698" s="7">
        <v>8.5120000000000005</v>
      </c>
    </row>
    <row r="699" spans="1:13">
      <c r="A699" s="11">
        <v>28191</v>
      </c>
      <c r="B699" s="7">
        <v>197703</v>
      </c>
      <c r="C699" s="7">
        <v>1977</v>
      </c>
      <c r="D699" s="7">
        <v>3</v>
      </c>
      <c r="E699" s="7">
        <v>7.766</v>
      </c>
      <c r="F699" s="7">
        <v>8.1280000000000001</v>
      </c>
      <c r="G699" s="7">
        <v>8.4359999999999999</v>
      </c>
      <c r="H699" s="7">
        <v>8.6340000000000003</v>
      </c>
      <c r="I699" s="7">
        <v>8.6609999999999996</v>
      </c>
      <c r="J699" s="7">
        <v>8.5310000000000006</v>
      </c>
      <c r="K699" s="7">
        <v>8.6340000000000003</v>
      </c>
      <c r="L699" s="7">
        <v>8.58</v>
      </c>
      <c r="M699" s="7">
        <v>8.5120000000000005</v>
      </c>
    </row>
    <row r="700" spans="1:13">
      <c r="A700" s="11">
        <v>28192</v>
      </c>
      <c r="B700" s="7">
        <v>197703</v>
      </c>
      <c r="C700" s="7">
        <v>1977</v>
      </c>
      <c r="D700" s="7">
        <v>3</v>
      </c>
      <c r="E700" s="7">
        <v>7.77</v>
      </c>
      <c r="F700" s="7">
        <v>8.1310000000000002</v>
      </c>
      <c r="G700" s="7">
        <v>8.4380000000000006</v>
      </c>
      <c r="H700" s="7">
        <v>8.6349999999999998</v>
      </c>
      <c r="I700" s="7">
        <v>8.6620000000000008</v>
      </c>
      <c r="J700" s="7">
        <v>8.532</v>
      </c>
      <c r="K700" s="7">
        <v>8.6349999999999998</v>
      </c>
      <c r="L700" s="7">
        <v>8.5790000000000006</v>
      </c>
      <c r="M700" s="7">
        <v>8.5120000000000005</v>
      </c>
    </row>
    <row r="701" spans="1:13">
      <c r="A701" s="11">
        <v>28193</v>
      </c>
      <c r="B701" s="7">
        <v>197703</v>
      </c>
      <c r="C701" s="7">
        <v>1977</v>
      </c>
      <c r="D701" s="7">
        <v>3</v>
      </c>
      <c r="E701" s="7">
        <v>7.774</v>
      </c>
      <c r="F701" s="7">
        <v>8.1340000000000003</v>
      </c>
      <c r="G701" s="7">
        <v>8.44</v>
      </c>
      <c r="H701" s="7">
        <v>8.6359999999999992</v>
      </c>
      <c r="I701" s="7">
        <v>8.6620000000000008</v>
      </c>
      <c r="J701" s="7">
        <v>8.5329999999999995</v>
      </c>
      <c r="K701" s="7">
        <v>8.6349999999999998</v>
      </c>
      <c r="L701" s="7">
        <v>8.5790000000000006</v>
      </c>
      <c r="M701" s="7">
        <v>8.5120000000000005</v>
      </c>
    </row>
    <row r="702" spans="1:13">
      <c r="A702" s="11">
        <v>28194</v>
      </c>
      <c r="B702" s="7">
        <v>197703</v>
      </c>
      <c r="C702" s="7">
        <v>1977</v>
      </c>
      <c r="D702" s="7">
        <v>3</v>
      </c>
      <c r="E702" s="7">
        <v>7.7789999999999999</v>
      </c>
      <c r="F702" s="7">
        <v>8.1370000000000005</v>
      </c>
      <c r="G702" s="7">
        <v>8.4420000000000002</v>
      </c>
      <c r="H702" s="7">
        <v>8.6370000000000005</v>
      </c>
      <c r="I702" s="7">
        <v>8.6630000000000003</v>
      </c>
      <c r="J702" s="7">
        <v>8.5329999999999995</v>
      </c>
      <c r="K702" s="7">
        <v>8.6359999999999992</v>
      </c>
      <c r="L702" s="7">
        <v>8.5790000000000006</v>
      </c>
      <c r="M702" s="7">
        <v>8.5120000000000005</v>
      </c>
    </row>
    <row r="703" spans="1:13">
      <c r="A703" s="11">
        <v>28195</v>
      </c>
      <c r="B703" s="7">
        <v>197703</v>
      </c>
      <c r="C703" s="7">
        <v>1977</v>
      </c>
      <c r="D703" s="7">
        <v>3</v>
      </c>
      <c r="E703" s="7">
        <v>7.7830000000000004</v>
      </c>
      <c r="F703" s="7">
        <v>8.1389999999999993</v>
      </c>
      <c r="G703" s="7">
        <v>8.4440000000000008</v>
      </c>
      <c r="H703" s="7">
        <v>8.6379999999999999</v>
      </c>
      <c r="I703" s="7">
        <v>8.6630000000000003</v>
      </c>
      <c r="J703" s="7">
        <v>8.5340000000000007</v>
      </c>
      <c r="K703" s="7">
        <v>8.6370000000000005</v>
      </c>
      <c r="L703" s="7">
        <v>8.5790000000000006</v>
      </c>
      <c r="M703" s="7">
        <v>8.5120000000000005</v>
      </c>
    </row>
    <row r="704" spans="1:13">
      <c r="A704" s="11">
        <v>28196</v>
      </c>
      <c r="B704" s="7">
        <v>197703</v>
      </c>
      <c r="C704" s="7">
        <v>1977</v>
      </c>
      <c r="D704" s="7">
        <v>3</v>
      </c>
      <c r="E704" s="7">
        <v>7.7869999999999999</v>
      </c>
      <c r="F704" s="7">
        <v>8.141</v>
      </c>
      <c r="G704" s="7">
        <v>8.4369999999999994</v>
      </c>
      <c r="H704" s="7">
        <v>8.6219999999999999</v>
      </c>
      <c r="I704" s="7">
        <v>8.6489999999999991</v>
      </c>
      <c r="J704" s="7">
        <v>8.5340000000000007</v>
      </c>
      <c r="K704" s="7">
        <v>8.6289999999999996</v>
      </c>
      <c r="L704" s="7">
        <v>8.5760000000000005</v>
      </c>
      <c r="M704" s="7">
        <v>8.5129999999999999</v>
      </c>
    </row>
    <row r="705" spans="1:13">
      <c r="A705" s="11">
        <v>28198</v>
      </c>
      <c r="B705" s="7">
        <v>197703</v>
      </c>
      <c r="C705" s="7">
        <v>1977</v>
      </c>
      <c r="D705" s="7">
        <v>3</v>
      </c>
      <c r="E705" s="7">
        <v>7.7960000000000003</v>
      </c>
      <c r="F705" s="7">
        <v>8.1479999999999997</v>
      </c>
      <c r="G705" s="7">
        <v>8.4450000000000003</v>
      </c>
      <c r="H705" s="7">
        <v>8.6319999999999997</v>
      </c>
      <c r="I705" s="7">
        <v>8.6519999999999992</v>
      </c>
      <c r="J705" s="7">
        <v>8.5239999999999991</v>
      </c>
      <c r="K705" s="7">
        <v>8.6280000000000001</v>
      </c>
      <c r="L705" s="7">
        <v>8.5760000000000005</v>
      </c>
      <c r="M705" s="7">
        <v>8.5129999999999999</v>
      </c>
    </row>
    <row r="706" spans="1:13">
      <c r="A706" s="11">
        <v>28199</v>
      </c>
      <c r="B706" s="7">
        <v>197703</v>
      </c>
      <c r="C706" s="7">
        <v>1977</v>
      </c>
      <c r="D706" s="7">
        <v>3</v>
      </c>
      <c r="E706" s="7">
        <v>7.8</v>
      </c>
      <c r="F706" s="7">
        <v>8.15</v>
      </c>
      <c r="G706" s="7">
        <v>8.4429999999999996</v>
      </c>
      <c r="H706" s="7">
        <v>8.6240000000000006</v>
      </c>
      <c r="I706" s="7">
        <v>8.64</v>
      </c>
      <c r="J706" s="7">
        <v>8.5129999999999999</v>
      </c>
      <c r="K706" s="7">
        <v>8.6189999999999998</v>
      </c>
      <c r="L706" s="7">
        <v>8.5670000000000002</v>
      </c>
      <c r="M706" s="7">
        <v>8.5109999999999992</v>
      </c>
    </row>
    <row r="707" spans="1:13">
      <c r="A707" s="11">
        <v>28200</v>
      </c>
      <c r="B707" s="7">
        <v>197703</v>
      </c>
      <c r="C707" s="7">
        <v>1977</v>
      </c>
      <c r="D707" s="7">
        <v>3</v>
      </c>
      <c r="E707" s="7">
        <v>7.8049999999999997</v>
      </c>
      <c r="F707" s="7">
        <v>8.1530000000000005</v>
      </c>
      <c r="G707" s="7">
        <v>8.4450000000000003</v>
      </c>
      <c r="H707" s="7">
        <v>8.625</v>
      </c>
      <c r="I707" s="7">
        <v>8.641</v>
      </c>
      <c r="J707" s="7">
        <v>8.5139999999999993</v>
      </c>
      <c r="K707" s="7">
        <v>8.6199999999999992</v>
      </c>
      <c r="L707" s="7">
        <v>8.5670000000000002</v>
      </c>
      <c r="M707" s="7">
        <v>8.5120000000000005</v>
      </c>
    </row>
    <row r="708" spans="1:13">
      <c r="A708" s="11">
        <v>28201</v>
      </c>
      <c r="B708" s="7">
        <v>197703</v>
      </c>
      <c r="C708" s="7">
        <v>1977</v>
      </c>
      <c r="D708" s="7">
        <v>3</v>
      </c>
      <c r="E708" s="7">
        <v>7.8090000000000002</v>
      </c>
      <c r="F708" s="7">
        <v>8.1560000000000006</v>
      </c>
      <c r="G708" s="7">
        <v>8.4459999999999997</v>
      </c>
      <c r="H708" s="7">
        <v>8.625</v>
      </c>
      <c r="I708" s="7">
        <v>8.641</v>
      </c>
      <c r="J708" s="7">
        <v>8.5150000000000006</v>
      </c>
      <c r="K708" s="7">
        <v>8.6120000000000001</v>
      </c>
      <c r="L708" s="7">
        <v>8.5570000000000004</v>
      </c>
      <c r="M708" s="7">
        <v>8.51</v>
      </c>
    </row>
    <row r="709" spans="1:13">
      <c r="A709" s="11">
        <v>28202</v>
      </c>
      <c r="B709" s="7">
        <v>197703</v>
      </c>
      <c r="C709" s="7">
        <v>1977</v>
      </c>
      <c r="D709" s="7">
        <v>3</v>
      </c>
      <c r="E709" s="7">
        <v>7.8140000000000001</v>
      </c>
      <c r="F709" s="7">
        <v>8.1590000000000007</v>
      </c>
      <c r="G709" s="7">
        <v>8.4440000000000008</v>
      </c>
      <c r="H709" s="7">
        <v>8.6180000000000003</v>
      </c>
      <c r="I709" s="7">
        <v>8.6289999999999996</v>
      </c>
      <c r="J709" s="7">
        <v>8.5030000000000001</v>
      </c>
      <c r="K709" s="7">
        <v>8.6129999999999995</v>
      </c>
      <c r="L709" s="7">
        <v>8.5410000000000004</v>
      </c>
      <c r="M709" s="7">
        <v>8.4990000000000006</v>
      </c>
    </row>
    <row r="710" spans="1:13">
      <c r="A710" s="11">
        <v>28206</v>
      </c>
      <c r="B710" s="7">
        <v>197703</v>
      </c>
      <c r="C710" s="7">
        <v>1977</v>
      </c>
      <c r="D710" s="7">
        <v>3</v>
      </c>
      <c r="E710" s="7">
        <v>7.8310000000000004</v>
      </c>
      <c r="F710" s="7">
        <v>8.17</v>
      </c>
      <c r="G710" s="7">
        <v>8.4480000000000004</v>
      </c>
      <c r="H710" s="7">
        <v>8.6140000000000008</v>
      </c>
      <c r="I710" s="7">
        <v>8.6189999999999998</v>
      </c>
      <c r="J710" s="7">
        <v>8.4939999999999998</v>
      </c>
      <c r="K710" s="7">
        <v>8.6069999999999993</v>
      </c>
      <c r="L710" s="7">
        <v>8.516</v>
      </c>
      <c r="M710" s="7">
        <v>8.48</v>
      </c>
    </row>
    <row r="711" spans="1:13">
      <c r="A711" s="11">
        <v>28207</v>
      </c>
      <c r="B711" s="7">
        <v>197703</v>
      </c>
      <c r="C711" s="7">
        <v>1977</v>
      </c>
      <c r="D711" s="7">
        <v>3</v>
      </c>
      <c r="E711" s="7">
        <v>7.8360000000000003</v>
      </c>
      <c r="F711" s="7">
        <v>8.173</v>
      </c>
      <c r="G711" s="7">
        <v>8.4489999999999998</v>
      </c>
      <c r="H711" s="7">
        <v>8.6150000000000002</v>
      </c>
      <c r="I711" s="7">
        <v>8.6189999999999998</v>
      </c>
      <c r="J711" s="7">
        <v>8.4939999999999998</v>
      </c>
      <c r="K711" s="7">
        <v>8.6069999999999993</v>
      </c>
      <c r="L711" s="7">
        <v>8.5150000000000006</v>
      </c>
      <c r="M711" s="7">
        <v>8.4809999999999999</v>
      </c>
    </row>
    <row r="712" spans="1:13">
      <c r="A712" s="11">
        <v>28208</v>
      </c>
      <c r="B712" s="7">
        <v>197703</v>
      </c>
      <c r="C712" s="7">
        <v>1977</v>
      </c>
      <c r="D712" s="7">
        <v>3</v>
      </c>
      <c r="E712" s="7">
        <v>7.79</v>
      </c>
      <c r="F712" s="7">
        <v>8.15</v>
      </c>
      <c r="G712" s="7">
        <v>8.4369999999999994</v>
      </c>
      <c r="H712" s="7">
        <v>8.6039999999999992</v>
      </c>
      <c r="I712" s="7">
        <v>8.6069999999999993</v>
      </c>
      <c r="J712" s="7">
        <v>8.4830000000000005</v>
      </c>
      <c r="K712" s="7">
        <v>8.5990000000000002</v>
      </c>
      <c r="L712" s="7">
        <v>8.4990000000000006</v>
      </c>
      <c r="M712" s="7">
        <v>8.4640000000000004</v>
      </c>
    </row>
    <row r="713" spans="1:13">
      <c r="A713" s="11">
        <v>28209</v>
      </c>
      <c r="B713" s="7">
        <v>197703</v>
      </c>
      <c r="C713" s="7">
        <v>1977</v>
      </c>
      <c r="D713" s="7">
        <v>3</v>
      </c>
      <c r="E713" s="7">
        <v>7.7939999999999996</v>
      </c>
      <c r="F713" s="7">
        <v>8.1519999999999992</v>
      </c>
      <c r="G713" s="7">
        <v>8.4290000000000003</v>
      </c>
      <c r="H713" s="7">
        <v>8.5860000000000003</v>
      </c>
      <c r="I713" s="7">
        <v>8.5820000000000007</v>
      </c>
      <c r="J713" s="7">
        <v>8.4610000000000003</v>
      </c>
      <c r="K713" s="7">
        <v>8.5790000000000006</v>
      </c>
      <c r="L713" s="7">
        <v>8.4809999999999999</v>
      </c>
      <c r="M713" s="7">
        <v>8.4350000000000005</v>
      </c>
    </row>
    <row r="714" spans="1:13">
      <c r="A714" s="11">
        <v>28210</v>
      </c>
      <c r="B714" s="7">
        <v>197703</v>
      </c>
      <c r="C714" s="7">
        <v>1977</v>
      </c>
      <c r="D714" s="7">
        <v>3</v>
      </c>
      <c r="E714" s="7">
        <v>7.798</v>
      </c>
      <c r="F714" s="7">
        <v>8.1549999999999994</v>
      </c>
      <c r="G714" s="7">
        <v>8.4320000000000004</v>
      </c>
      <c r="H714" s="7">
        <v>8.5869999999999997</v>
      </c>
      <c r="I714" s="7">
        <v>8.5830000000000002</v>
      </c>
      <c r="J714" s="7">
        <v>8.4610000000000003</v>
      </c>
      <c r="K714" s="7">
        <v>8.5809999999999995</v>
      </c>
      <c r="L714" s="7">
        <v>8.4649999999999999</v>
      </c>
      <c r="M714" s="7">
        <v>8.4309999999999992</v>
      </c>
    </row>
    <row r="715" spans="1:13">
      <c r="A715" s="11">
        <v>28212</v>
      </c>
      <c r="B715" s="7">
        <v>197703</v>
      </c>
      <c r="C715" s="7">
        <v>1977</v>
      </c>
      <c r="D715" s="7">
        <v>3</v>
      </c>
      <c r="E715" s="7">
        <v>7.8070000000000004</v>
      </c>
      <c r="F715" s="7">
        <v>8.1590000000000007</v>
      </c>
      <c r="G715" s="7">
        <v>8.4260000000000002</v>
      </c>
      <c r="H715" s="7">
        <v>8.57</v>
      </c>
      <c r="I715" s="7">
        <v>8.5589999999999993</v>
      </c>
      <c r="J715" s="7">
        <v>8.44</v>
      </c>
      <c r="K715" s="7">
        <v>8.5630000000000006</v>
      </c>
      <c r="L715" s="7">
        <v>8.4459999999999997</v>
      </c>
      <c r="M715" s="7">
        <v>8.4149999999999991</v>
      </c>
    </row>
    <row r="716" spans="1:13">
      <c r="A716" s="11">
        <v>28213</v>
      </c>
      <c r="B716" s="7">
        <v>197703</v>
      </c>
      <c r="C716" s="7">
        <v>1977</v>
      </c>
      <c r="D716" s="7">
        <v>3</v>
      </c>
      <c r="E716" s="7">
        <v>7.8120000000000003</v>
      </c>
      <c r="F716" s="7">
        <v>8.1630000000000003</v>
      </c>
      <c r="G716" s="7">
        <v>8.4280000000000008</v>
      </c>
      <c r="H716" s="7">
        <v>8.5719999999999992</v>
      </c>
      <c r="I716" s="7">
        <v>8.5589999999999993</v>
      </c>
      <c r="J716" s="7">
        <v>8.44</v>
      </c>
      <c r="K716" s="7">
        <v>8.5640000000000001</v>
      </c>
      <c r="L716" s="7">
        <v>8.43</v>
      </c>
      <c r="M716" s="7">
        <v>8.3979999999999997</v>
      </c>
    </row>
    <row r="717" spans="1:13">
      <c r="A717" s="11">
        <v>28214</v>
      </c>
      <c r="B717" s="7">
        <v>197703</v>
      </c>
      <c r="C717" s="7">
        <v>1977</v>
      </c>
      <c r="D717" s="7">
        <v>3</v>
      </c>
      <c r="E717" s="7">
        <v>7.8159999999999998</v>
      </c>
      <c r="F717" s="7">
        <v>8.1649999999999991</v>
      </c>
      <c r="G717" s="7">
        <v>8.43</v>
      </c>
      <c r="H717" s="7">
        <v>8.5730000000000004</v>
      </c>
      <c r="I717" s="7">
        <v>8.56</v>
      </c>
      <c r="J717" s="7">
        <v>8.4410000000000007</v>
      </c>
      <c r="K717" s="7">
        <v>8.5649999999999995</v>
      </c>
      <c r="L717" s="7">
        <v>8.43</v>
      </c>
      <c r="M717" s="7">
        <v>8.3979999999999997</v>
      </c>
    </row>
    <row r="718" spans="1:13">
      <c r="A718" s="11">
        <v>28215</v>
      </c>
      <c r="B718" s="7">
        <v>197703</v>
      </c>
      <c r="C718" s="7">
        <v>1977</v>
      </c>
      <c r="D718" s="7">
        <v>3</v>
      </c>
      <c r="E718" s="7">
        <v>7.8209999999999997</v>
      </c>
      <c r="F718" s="7">
        <v>8.1679999999999993</v>
      </c>
      <c r="G718" s="7">
        <v>8.4320000000000004</v>
      </c>
      <c r="H718" s="7">
        <v>8.5739999999999998</v>
      </c>
      <c r="I718" s="7">
        <v>8.56</v>
      </c>
      <c r="J718" s="7">
        <v>8.4410000000000007</v>
      </c>
      <c r="K718" s="7">
        <v>8.5660000000000007</v>
      </c>
      <c r="L718" s="7">
        <v>8.43</v>
      </c>
      <c r="M718" s="7">
        <v>8.3989999999999991</v>
      </c>
    </row>
    <row r="719" spans="1:13">
      <c r="A719" s="11">
        <v>28216</v>
      </c>
      <c r="B719" s="7">
        <v>197704</v>
      </c>
      <c r="C719" s="7">
        <v>1977</v>
      </c>
      <c r="D719" s="7">
        <v>4</v>
      </c>
      <c r="E719" s="7">
        <v>7.6820000000000004</v>
      </c>
      <c r="F719" s="7">
        <v>8.0440000000000005</v>
      </c>
      <c r="G719" s="7">
        <v>8.3360000000000003</v>
      </c>
      <c r="H719" s="7">
        <v>8.51</v>
      </c>
      <c r="I719" s="7">
        <v>8.52</v>
      </c>
      <c r="J719" s="7">
        <v>8.4090000000000007</v>
      </c>
      <c r="K719" s="7">
        <v>8.5269999999999992</v>
      </c>
      <c r="L719" s="7">
        <v>8.3949999999999996</v>
      </c>
      <c r="M719" s="7">
        <v>8.3490000000000002</v>
      </c>
    </row>
    <row r="720" spans="1:13">
      <c r="A720" s="11">
        <v>28217</v>
      </c>
      <c r="B720" s="7">
        <v>197704</v>
      </c>
      <c r="C720" s="7">
        <v>1977</v>
      </c>
      <c r="D720" s="7">
        <v>4</v>
      </c>
      <c r="E720" s="7">
        <v>7.5839999999999996</v>
      </c>
      <c r="F720" s="7">
        <v>7.9960000000000004</v>
      </c>
      <c r="G720" s="7">
        <v>8.3170000000000002</v>
      </c>
      <c r="H720" s="7">
        <v>8.5030000000000001</v>
      </c>
      <c r="I720" s="7">
        <v>8.52</v>
      </c>
      <c r="J720" s="7">
        <v>8.4109999999999996</v>
      </c>
      <c r="K720" s="7">
        <v>8.51</v>
      </c>
      <c r="L720" s="7">
        <v>8.3770000000000007</v>
      </c>
      <c r="M720" s="7">
        <v>8.3339999999999996</v>
      </c>
    </row>
    <row r="721" spans="1:13">
      <c r="A721" s="11">
        <v>28219</v>
      </c>
      <c r="B721" s="7">
        <v>197704</v>
      </c>
      <c r="C721" s="7">
        <v>1977</v>
      </c>
      <c r="D721" s="7">
        <v>4</v>
      </c>
      <c r="E721" s="7">
        <v>7.49</v>
      </c>
      <c r="F721" s="7">
        <v>7.9489999999999998</v>
      </c>
      <c r="G721" s="7">
        <v>8.282</v>
      </c>
      <c r="H721" s="7">
        <v>8.4619999999999997</v>
      </c>
      <c r="I721" s="7">
        <v>8.4700000000000006</v>
      </c>
      <c r="J721" s="7">
        <v>8.3670000000000009</v>
      </c>
      <c r="K721" s="7">
        <v>8.4710000000000001</v>
      </c>
      <c r="L721" s="7">
        <v>8.3490000000000002</v>
      </c>
      <c r="M721" s="7">
        <v>8.3070000000000004</v>
      </c>
    </row>
    <row r="722" spans="1:13">
      <c r="A722" s="11">
        <v>28220</v>
      </c>
      <c r="B722" s="7">
        <v>197704</v>
      </c>
      <c r="C722" s="7">
        <v>1977</v>
      </c>
      <c r="D722" s="7">
        <v>4</v>
      </c>
      <c r="E722" s="7">
        <v>7.5119999999999996</v>
      </c>
      <c r="F722" s="7">
        <v>7.8520000000000003</v>
      </c>
      <c r="G722" s="7">
        <v>8.1639999999999997</v>
      </c>
      <c r="H722" s="7">
        <v>8.3840000000000003</v>
      </c>
      <c r="I722" s="7">
        <v>8.4410000000000007</v>
      </c>
      <c r="J722" s="7">
        <v>8.3480000000000008</v>
      </c>
      <c r="K722" s="7">
        <v>8.4149999999999991</v>
      </c>
      <c r="L722" s="7">
        <v>8.3030000000000008</v>
      </c>
      <c r="M722" s="7">
        <v>8.2639999999999993</v>
      </c>
    </row>
    <row r="723" spans="1:13">
      <c r="A723" s="11">
        <v>28221</v>
      </c>
      <c r="B723" s="7">
        <v>197704</v>
      </c>
      <c r="C723" s="7">
        <v>1977</v>
      </c>
      <c r="D723" s="7">
        <v>4</v>
      </c>
      <c r="E723" s="7">
        <v>7.5149999999999997</v>
      </c>
      <c r="F723" s="7">
        <v>7.8520000000000003</v>
      </c>
      <c r="G723" s="7">
        <v>8.1460000000000008</v>
      </c>
      <c r="H723" s="7">
        <v>8.3450000000000006</v>
      </c>
      <c r="I723" s="7">
        <v>8.391</v>
      </c>
      <c r="J723" s="7">
        <v>8.3040000000000003</v>
      </c>
      <c r="K723" s="7">
        <v>8.3740000000000006</v>
      </c>
      <c r="L723" s="7">
        <v>8.298</v>
      </c>
      <c r="M723" s="7">
        <v>8.2690000000000001</v>
      </c>
    </row>
    <row r="724" spans="1:13">
      <c r="A724" s="11">
        <v>28222</v>
      </c>
      <c r="B724" s="7">
        <v>197704</v>
      </c>
      <c r="C724" s="7">
        <v>1977</v>
      </c>
      <c r="D724" s="7">
        <v>4</v>
      </c>
      <c r="E724" s="7">
        <v>7.5190000000000001</v>
      </c>
      <c r="F724" s="7">
        <v>7.8529999999999998</v>
      </c>
      <c r="G724" s="7">
        <v>8.1359999999999992</v>
      </c>
      <c r="H724" s="7">
        <v>8.3230000000000004</v>
      </c>
      <c r="I724" s="7">
        <v>8.3659999999999997</v>
      </c>
      <c r="J724" s="7">
        <v>8.2829999999999995</v>
      </c>
      <c r="K724" s="7">
        <v>8.3369999999999997</v>
      </c>
      <c r="L724" s="7">
        <v>8.2710000000000008</v>
      </c>
      <c r="M724" s="7">
        <v>8.2420000000000009</v>
      </c>
    </row>
    <row r="725" spans="1:13">
      <c r="A725" s="11">
        <v>28223</v>
      </c>
      <c r="B725" s="7">
        <v>197704</v>
      </c>
      <c r="C725" s="7">
        <v>1977</v>
      </c>
      <c r="D725" s="7">
        <v>4</v>
      </c>
      <c r="E725" s="7">
        <v>7.5229999999999997</v>
      </c>
      <c r="F725" s="7">
        <v>7.8550000000000004</v>
      </c>
      <c r="G725" s="7">
        <v>8.1389999999999993</v>
      </c>
      <c r="H725" s="7">
        <v>8.3249999999999993</v>
      </c>
      <c r="I725" s="7">
        <v>8.3659999999999997</v>
      </c>
      <c r="J725" s="7">
        <v>8.2829999999999995</v>
      </c>
      <c r="K725" s="7">
        <v>8.3379999999999992</v>
      </c>
      <c r="L725" s="7">
        <v>8.2550000000000008</v>
      </c>
      <c r="M725" s="7">
        <v>8.2240000000000002</v>
      </c>
    </row>
    <row r="726" spans="1:13">
      <c r="A726" s="11">
        <v>28224</v>
      </c>
      <c r="B726" s="7">
        <v>197704</v>
      </c>
      <c r="C726" s="7">
        <v>1977</v>
      </c>
      <c r="D726" s="7">
        <v>4</v>
      </c>
      <c r="E726" s="7">
        <v>7.5259999999999998</v>
      </c>
      <c r="F726" s="7">
        <v>7.8570000000000002</v>
      </c>
      <c r="G726" s="7">
        <v>8.1310000000000002</v>
      </c>
      <c r="H726" s="7">
        <v>8.3059999999999992</v>
      </c>
      <c r="I726" s="7">
        <v>8.3420000000000005</v>
      </c>
      <c r="J726" s="7">
        <v>8.2609999999999992</v>
      </c>
      <c r="K726" s="7">
        <v>8.3190000000000008</v>
      </c>
      <c r="L726" s="7">
        <v>8.2370000000000001</v>
      </c>
      <c r="M726" s="7">
        <v>8.2029999999999994</v>
      </c>
    </row>
    <row r="727" spans="1:13">
      <c r="A727" s="11">
        <v>28226</v>
      </c>
      <c r="B727" s="7">
        <v>197704</v>
      </c>
      <c r="C727" s="7">
        <v>1977</v>
      </c>
      <c r="D727" s="7">
        <v>4</v>
      </c>
      <c r="E727" s="7">
        <v>7.4160000000000004</v>
      </c>
      <c r="F727" s="7">
        <v>7.9109999999999996</v>
      </c>
      <c r="G727" s="7">
        <v>8.2129999999999992</v>
      </c>
      <c r="H727" s="7">
        <v>8.3369999999999997</v>
      </c>
      <c r="I727" s="7">
        <v>8.32</v>
      </c>
      <c r="J727" s="7">
        <v>8.2390000000000008</v>
      </c>
      <c r="K727" s="7">
        <v>8.2989999999999995</v>
      </c>
      <c r="L727" s="7">
        <v>8.2349999999999994</v>
      </c>
      <c r="M727" s="7">
        <v>8.1999999999999993</v>
      </c>
    </row>
    <row r="728" spans="1:13">
      <c r="A728" s="11">
        <v>28227</v>
      </c>
      <c r="B728" s="7">
        <v>197704</v>
      </c>
      <c r="C728" s="7">
        <v>1977</v>
      </c>
      <c r="D728" s="7">
        <v>4</v>
      </c>
      <c r="E728" s="7">
        <v>7.4349999999999996</v>
      </c>
      <c r="F728" s="7">
        <v>7.8120000000000003</v>
      </c>
      <c r="G728" s="7">
        <v>8.0980000000000008</v>
      </c>
      <c r="H728" s="7">
        <v>8.266</v>
      </c>
      <c r="I728" s="7">
        <v>8.2929999999999993</v>
      </c>
      <c r="J728" s="7">
        <v>8.218</v>
      </c>
      <c r="K728" s="7">
        <v>8.2799999999999994</v>
      </c>
      <c r="L728" s="7">
        <v>8.2100000000000009</v>
      </c>
      <c r="M728" s="7">
        <v>8.18</v>
      </c>
    </row>
    <row r="729" spans="1:13">
      <c r="A729" s="11">
        <v>28228</v>
      </c>
      <c r="B729" s="7">
        <v>197704</v>
      </c>
      <c r="C729" s="7">
        <v>1977</v>
      </c>
      <c r="D729" s="7">
        <v>4</v>
      </c>
      <c r="E729" s="7">
        <v>7.3360000000000003</v>
      </c>
      <c r="F729" s="7">
        <v>7.7619999999999996</v>
      </c>
      <c r="G729" s="7">
        <v>8.0609999999999999</v>
      </c>
      <c r="H729" s="7">
        <v>8.2210000000000001</v>
      </c>
      <c r="I729" s="7">
        <v>8.2420000000000009</v>
      </c>
      <c r="J729" s="7">
        <v>8.1739999999999995</v>
      </c>
      <c r="K729" s="7">
        <v>8.2240000000000002</v>
      </c>
      <c r="L729" s="7">
        <v>8.157</v>
      </c>
      <c r="M729" s="7">
        <v>8.1329999999999991</v>
      </c>
    </row>
    <row r="730" spans="1:13">
      <c r="A730" s="11">
        <v>28229</v>
      </c>
      <c r="B730" s="7">
        <v>197704</v>
      </c>
      <c r="C730" s="7">
        <v>1977</v>
      </c>
      <c r="D730" s="7">
        <v>4</v>
      </c>
      <c r="E730" s="7">
        <v>7.3390000000000004</v>
      </c>
      <c r="F730" s="7">
        <v>7.7610000000000001</v>
      </c>
      <c r="G730" s="7">
        <v>8.0410000000000004</v>
      </c>
      <c r="H730" s="7">
        <v>8.18</v>
      </c>
      <c r="I730" s="7">
        <v>8.1920000000000002</v>
      </c>
      <c r="J730" s="7">
        <v>8.1310000000000002</v>
      </c>
      <c r="K730" s="7">
        <v>8.1679999999999993</v>
      </c>
      <c r="L730" s="7">
        <v>8.1039999999999992</v>
      </c>
      <c r="M730" s="7">
        <v>8.0860000000000003</v>
      </c>
    </row>
    <row r="731" spans="1:13">
      <c r="A731" s="11">
        <v>28230</v>
      </c>
      <c r="B731" s="7">
        <v>197704</v>
      </c>
      <c r="C731" s="7">
        <v>1977</v>
      </c>
      <c r="D731" s="7">
        <v>4</v>
      </c>
      <c r="E731" s="7">
        <v>7.343</v>
      </c>
      <c r="F731" s="7">
        <v>7.7619999999999996</v>
      </c>
      <c r="G731" s="7">
        <v>8.032</v>
      </c>
      <c r="H731" s="7">
        <v>8.16</v>
      </c>
      <c r="I731" s="7">
        <v>8.1669999999999998</v>
      </c>
      <c r="J731" s="7">
        <v>8.109</v>
      </c>
      <c r="K731" s="7">
        <v>8.14</v>
      </c>
      <c r="L731" s="7">
        <v>8.0779999999999994</v>
      </c>
      <c r="M731" s="7">
        <v>8.0619999999999994</v>
      </c>
    </row>
    <row r="732" spans="1:13">
      <c r="A732" s="11">
        <v>28233</v>
      </c>
      <c r="B732" s="7">
        <v>197704</v>
      </c>
      <c r="C732" s="7">
        <v>1977</v>
      </c>
      <c r="D732" s="7">
        <v>4</v>
      </c>
      <c r="E732" s="7">
        <v>7.367</v>
      </c>
      <c r="F732" s="7">
        <v>7.6639999999999997</v>
      </c>
      <c r="G732" s="7">
        <v>7.9029999999999996</v>
      </c>
      <c r="H732" s="7">
        <v>8.0540000000000003</v>
      </c>
      <c r="I732" s="7">
        <v>8.0920000000000005</v>
      </c>
      <c r="J732" s="7">
        <v>8.0429999999999993</v>
      </c>
      <c r="K732" s="7">
        <v>8.1</v>
      </c>
      <c r="L732" s="7">
        <v>8.0440000000000005</v>
      </c>
      <c r="M732" s="7">
        <v>8.0299999999999994</v>
      </c>
    </row>
    <row r="733" spans="1:13">
      <c r="A733" s="11">
        <v>28234</v>
      </c>
      <c r="B733" s="7">
        <v>197704</v>
      </c>
      <c r="C733" s="7">
        <v>1977</v>
      </c>
      <c r="D733" s="7">
        <v>4</v>
      </c>
      <c r="E733" s="7">
        <v>7.266</v>
      </c>
      <c r="F733" s="7">
        <v>7.6120000000000001</v>
      </c>
      <c r="G733" s="7">
        <v>7.85</v>
      </c>
      <c r="H733" s="7">
        <v>7.9790000000000001</v>
      </c>
      <c r="I733" s="7">
        <v>8.0039999999999996</v>
      </c>
      <c r="J733" s="7">
        <v>7.9669999999999996</v>
      </c>
      <c r="K733" s="7">
        <v>8.0069999999999997</v>
      </c>
      <c r="L733" s="7">
        <v>7.9569999999999999</v>
      </c>
      <c r="M733" s="7">
        <v>7.9470000000000001</v>
      </c>
    </row>
    <row r="734" spans="1:13">
      <c r="A734" s="11">
        <v>28235</v>
      </c>
      <c r="B734" s="7">
        <v>197704</v>
      </c>
      <c r="C734" s="7">
        <v>1977</v>
      </c>
      <c r="D734" s="7">
        <v>4</v>
      </c>
      <c r="E734" s="7">
        <v>7.27</v>
      </c>
      <c r="F734" s="7">
        <v>7.6120000000000001</v>
      </c>
      <c r="G734" s="7">
        <v>7.8410000000000002</v>
      </c>
      <c r="H734" s="7">
        <v>7.96</v>
      </c>
      <c r="I734" s="7">
        <v>7.98</v>
      </c>
      <c r="J734" s="7">
        <v>7.9450000000000003</v>
      </c>
      <c r="K734" s="7">
        <v>7.9870000000000001</v>
      </c>
      <c r="L734" s="7">
        <v>7.9560000000000004</v>
      </c>
      <c r="M734" s="7">
        <v>7.944</v>
      </c>
    </row>
    <row r="735" spans="1:13">
      <c r="A735" s="11">
        <v>28236</v>
      </c>
      <c r="B735" s="7">
        <v>197704</v>
      </c>
      <c r="C735" s="7">
        <v>1977</v>
      </c>
      <c r="D735" s="7">
        <v>4</v>
      </c>
      <c r="E735" s="7">
        <v>7.2729999999999997</v>
      </c>
      <c r="F735" s="7">
        <v>7.6150000000000002</v>
      </c>
      <c r="G735" s="7">
        <v>7.843</v>
      </c>
      <c r="H735" s="7">
        <v>7.9610000000000003</v>
      </c>
      <c r="I735" s="7">
        <v>7.98</v>
      </c>
      <c r="J735" s="7">
        <v>7.9459999999999997</v>
      </c>
      <c r="K735" s="7">
        <v>7.9870000000000001</v>
      </c>
      <c r="L735" s="7">
        <v>7.9560000000000004</v>
      </c>
      <c r="M735" s="7">
        <v>7.944</v>
      </c>
    </row>
    <row r="736" spans="1:13">
      <c r="A736" s="11">
        <v>28237</v>
      </c>
      <c r="B736" s="7">
        <v>197704</v>
      </c>
      <c r="C736" s="7">
        <v>1977</v>
      </c>
      <c r="D736" s="7">
        <v>4</v>
      </c>
      <c r="E736" s="7">
        <v>7.2759999999999998</v>
      </c>
      <c r="F736" s="7">
        <v>7.617</v>
      </c>
      <c r="G736" s="7">
        <v>7.8449999999999998</v>
      </c>
      <c r="H736" s="7">
        <v>7.96</v>
      </c>
      <c r="I736" s="7">
        <v>7.9690000000000003</v>
      </c>
      <c r="J736" s="7">
        <v>7.9240000000000004</v>
      </c>
      <c r="K736" s="7">
        <v>7.9859999999999998</v>
      </c>
      <c r="L736" s="7">
        <v>7.9560000000000004</v>
      </c>
      <c r="M736" s="7">
        <v>7.944</v>
      </c>
    </row>
    <row r="737" spans="1:13">
      <c r="A737" s="11">
        <v>28238</v>
      </c>
      <c r="B737" s="7">
        <v>197704</v>
      </c>
      <c r="C737" s="7">
        <v>1977</v>
      </c>
      <c r="D737" s="7">
        <v>4</v>
      </c>
      <c r="E737" s="7">
        <v>7.28</v>
      </c>
      <c r="F737" s="7">
        <v>7.6189999999999998</v>
      </c>
      <c r="G737" s="7">
        <v>7.8470000000000004</v>
      </c>
      <c r="H737" s="7">
        <v>7.9610000000000003</v>
      </c>
      <c r="I737" s="7">
        <v>7.97</v>
      </c>
      <c r="J737" s="7">
        <v>7.9249999999999998</v>
      </c>
      <c r="K737" s="7">
        <v>7.9859999999999998</v>
      </c>
      <c r="L737" s="7">
        <v>7.9560000000000004</v>
      </c>
      <c r="M737" s="7">
        <v>7.944</v>
      </c>
    </row>
    <row r="738" spans="1:13">
      <c r="A738" s="11">
        <v>28240</v>
      </c>
      <c r="B738" s="7">
        <v>197704</v>
      </c>
      <c r="C738" s="7">
        <v>1977</v>
      </c>
      <c r="D738" s="7">
        <v>4</v>
      </c>
      <c r="E738" s="7">
        <v>7.2859999999999996</v>
      </c>
      <c r="F738" s="7">
        <v>7.6239999999999997</v>
      </c>
      <c r="G738" s="7">
        <v>7.8490000000000002</v>
      </c>
      <c r="H738" s="7">
        <v>7.9619999999999997</v>
      </c>
      <c r="I738" s="7">
        <v>7.9710000000000001</v>
      </c>
      <c r="J738" s="7">
        <v>7.9260000000000002</v>
      </c>
      <c r="K738" s="7">
        <v>7.9870000000000001</v>
      </c>
      <c r="L738" s="7">
        <v>7.9480000000000004</v>
      </c>
      <c r="M738" s="7">
        <v>7.9349999999999996</v>
      </c>
    </row>
    <row r="739" spans="1:13">
      <c r="A739" s="11">
        <v>28241</v>
      </c>
      <c r="B739" s="7">
        <v>197704</v>
      </c>
      <c r="C739" s="7">
        <v>1977</v>
      </c>
      <c r="D739" s="7">
        <v>4</v>
      </c>
      <c r="E739" s="7">
        <v>7.2990000000000004</v>
      </c>
      <c r="F739" s="7">
        <v>7.5220000000000002</v>
      </c>
      <c r="G739" s="7">
        <v>7.7439999999999998</v>
      </c>
      <c r="H739" s="7">
        <v>7.9119999999999999</v>
      </c>
      <c r="I739" s="7">
        <v>7.9690000000000003</v>
      </c>
      <c r="J739" s="7">
        <v>7.9269999999999996</v>
      </c>
      <c r="K739" s="7">
        <v>7.9880000000000004</v>
      </c>
      <c r="L739" s="7">
        <v>7.94</v>
      </c>
      <c r="M739" s="7">
        <v>7.9260000000000002</v>
      </c>
    </row>
    <row r="740" spans="1:13">
      <c r="A740" s="11">
        <v>28242</v>
      </c>
      <c r="B740" s="7">
        <v>197704</v>
      </c>
      <c r="C740" s="7">
        <v>1977</v>
      </c>
      <c r="D740" s="7">
        <v>4</v>
      </c>
      <c r="E740" s="7">
        <v>7.3019999999999996</v>
      </c>
      <c r="F740" s="7">
        <v>7.5220000000000002</v>
      </c>
      <c r="G740" s="7">
        <v>7.7350000000000003</v>
      </c>
      <c r="H740" s="7">
        <v>7.8929999999999998</v>
      </c>
      <c r="I740" s="7">
        <v>7.9450000000000003</v>
      </c>
      <c r="J740" s="7">
        <v>7.9050000000000002</v>
      </c>
      <c r="K740" s="7">
        <v>7.9690000000000003</v>
      </c>
      <c r="L740" s="7">
        <v>7.923</v>
      </c>
      <c r="M740" s="7">
        <v>7.91</v>
      </c>
    </row>
    <row r="741" spans="1:13">
      <c r="A741" s="11">
        <v>28243</v>
      </c>
      <c r="B741" s="7">
        <v>197704</v>
      </c>
      <c r="C741" s="7">
        <v>1977</v>
      </c>
      <c r="D741" s="7">
        <v>4</v>
      </c>
      <c r="E741" s="7">
        <v>7.2009999999999996</v>
      </c>
      <c r="F741" s="7">
        <v>7.4740000000000002</v>
      </c>
      <c r="G741" s="7">
        <v>7.71</v>
      </c>
      <c r="H741" s="7">
        <v>7.8710000000000004</v>
      </c>
      <c r="I741" s="7">
        <v>7.92</v>
      </c>
      <c r="J741" s="7">
        <v>7.883</v>
      </c>
      <c r="K741" s="7">
        <v>7.95</v>
      </c>
      <c r="L741" s="7">
        <v>7.9059999999999997</v>
      </c>
      <c r="M741" s="7">
        <v>7.8949999999999996</v>
      </c>
    </row>
    <row r="742" spans="1:13">
      <c r="A742" s="11">
        <v>28245</v>
      </c>
      <c r="B742" s="7">
        <v>197704</v>
      </c>
      <c r="C742" s="7">
        <v>1977</v>
      </c>
      <c r="D742" s="7">
        <v>4</v>
      </c>
      <c r="E742" s="7">
        <v>7.2069999999999999</v>
      </c>
      <c r="F742" s="7">
        <v>7.4770000000000003</v>
      </c>
      <c r="G742" s="7">
        <v>7.7030000000000003</v>
      </c>
      <c r="H742" s="7">
        <v>7.8529999999999998</v>
      </c>
      <c r="I742" s="7">
        <v>7.8959999999999999</v>
      </c>
      <c r="J742" s="7">
        <v>7.8620000000000001</v>
      </c>
      <c r="K742" s="7">
        <v>7.931</v>
      </c>
      <c r="L742" s="7">
        <v>7.8879999999999999</v>
      </c>
      <c r="M742" s="7">
        <v>7.8789999999999996</v>
      </c>
    </row>
    <row r="743" spans="1:13">
      <c r="A743" s="11">
        <v>28247</v>
      </c>
      <c r="B743" s="7">
        <v>197705</v>
      </c>
      <c r="C743" s="7">
        <v>1977</v>
      </c>
      <c r="D743" s="7">
        <v>5</v>
      </c>
      <c r="E743" s="7">
        <v>7.2130000000000001</v>
      </c>
      <c r="F743" s="7">
        <v>7.4809999999999999</v>
      </c>
      <c r="G743" s="7">
        <v>7.7050000000000001</v>
      </c>
      <c r="H743" s="7">
        <v>7.8540000000000001</v>
      </c>
      <c r="I743" s="7">
        <v>7.8970000000000002</v>
      </c>
      <c r="J743" s="7">
        <v>7.8639999999999999</v>
      </c>
      <c r="K743" s="7">
        <v>7.9320000000000004</v>
      </c>
      <c r="L743" s="7">
        <v>7.8879999999999999</v>
      </c>
      <c r="M743" s="7">
        <v>7.8789999999999996</v>
      </c>
    </row>
    <row r="744" spans="1:13">
      <c r="A744" s="11">
        <v>28249</v>
      </c>
      <c r="B744" s="7">
        <v>197705</v>
      </c>
      <c r="C744" s="7">
        <v>1977</v>
      </c>
      <c r="D744" s="7">
        <v>5</v>
      </c>
      <c r="E744" s="7">
        <v>7.218</v>
      </c>
      <c r="F744" s="7">
        <v>7.4809999999999999</v>
      </c>
      <c r="G744" s="7">
        <v>7.6870000000000003</v>
      </c>
      <c r="H744" s="7">
        <v>7.8220000000000001</v>
      </c>
      <c r="I744" s="7">
        <v>7.8719999999999999</v>
      </c>
      <c r="J744" s="7">
        <v>7.8650000000000002</v>
      </c>
      <c r="K744" s="7">
        <v>7.9139999999999997</v>
      </c>
      <c r="L744" s="7">
        <v>7.8620000000000001</v>
      </c>
      <c r="M744" s="7">
        <v>7.8659999999999997</v>
      </c>
    </row>
    <row r="745" spans="1:13">
      <c r="A745" s="11">
        <v>28251</v>
      </c>
      <c r="B745" s="7">
        <v>197705</v>
      </c>
      <c r="C745" s="7">
        <v>1977</v>
      </c>
      <c r="D745" s="7">
        <v>5</v>
      </c>
      <c r="E745" s="7">
        <v>7.2240000000000002</v>
      </c>
      <c r="F745" s="7">
        <v>7.4790000000000001</v>
      </c>
      <c r="G745" s="7">
        <v>7.6589999999999998</v>
      </c>
      <c r="H745" s="7">
        <v>7.7690000000000001</v>
      </c>
      <c r="I745" s="7">
        <v>7.8220000000000001</v>
      </c>
      <c r="J745" s="7">
        <v>7.8440000000000003</v>
      </c>
      <c r="K745" s="7">
        <v>7.8769999999999998</v>
      </c>
      <c r="L745" s="7">
        <v>7.8280000000000003</v>
      </c>
      <c r="M745" s="7">
        <v>7.8250000000000002</v>
      </c>
    </row>
    <row r="746" spans="1:13">
      <c r="A746" s="11">
        <v>28252</v>
      </c>
      <c r="B746" s="7">
        <v>197705</v>
      </c>
      <c r="C746" s="7">
        <v>1977</v>
      </c>
      <c r="D746" s="7">
        <v>5</v>
      </c>
      <c r="E746" s="7">
        <v>7.2270000000000003</v>
      </c>
      <c r="F746" s="7">
        <v>7.4809999999999999</v>
      </c>
      <c r="G746" s="7">
        <v>7.66</v>
      </c>
      <c r="H746" s="7">
        <v>7.77</v>
      </c>
      <c r="I746" s="7">
        <v>7.8230000000000004</v>
      </c>
      <c r="J746" s="7">
        <v>7.8440000000000003</v>
      </c>
      <c r="K746" s="7">
        <v>7.8780000000000001</v>
      </c>
      <c r="L746" s="7">
        <v>7.82</v>
      </c>
      <c r="M746" s="7">
        <v>7.8170000000000002</v>
      </c>
    </row>
    <row r="747" spans="1:13">
      <c r="A747" s="11">
        <v>28254</v>
      </c>
      <c r="B747" s="7">
        <v>197705</v>
      </c>
      <c r="C747" s="7">
        <v>1977</v>
      </c>
      <c r="D747" s="7">
        <v>5</v>
      </c>
      <c r="E747" s="7">
        <v>7.2329999999999997</v>
      </c>
      <c r="F747" s="7">
        <v>7.4850000000000003</v>
      </c>
      <c r="G747" s="7">
        <v>7.6619999999999999</v>
      </c>
      <c r="H747" s="7">
        <v>7.7720000000000002</v>
      </c>
      <c r="I747" s="7">
        <v>7.8239999999999998</v>
      </c>
      <c r="J747" s="7">
        <v>7.8460000000000001</v>
      </c>
      <c r="K747" s="7">
        <v>7.8780000000000001</v>
      </c>
      <c r="L747" s="7">
        <v>7.8109999999999999</v>
      </c>
      <c r="M747" s="7">
        <v>7.8129999999999997</v>
      </c>
    </row>
    <row r="748" spans="1:13">
      <c r="A748" s="11">
        <v>28255</v>
      </c>
      <c r="B748" s="7">
        <v>197705</v>
      </c>
      <c r="C748" s="7">
        <v>1977</v>
      </c>
      <c r="D748" s="7">
        <v>5</v>
      </c>
      <c r="E748" s="7">
        <v>7.2359999999999998</v>
      </c>
      <c r="F748" s="7">
        <v>7.4859999999999998</v>
      </c>
      <c r="G748" s="7">
        <v>7.6609999999999996</v>
      </c>
      <c r="H748" s="7">
        <v>7.77</v>
      </c>
      <c r="I748" s="7">
        <v>7.8239999999999998</v>
      </c>
      <c r="J748" s="7">
        <v>7.8470000000000004</v>
      </c>
      <c r="K748" s="7">
        <v>7.86</v>
      </c>
      <c r="L748" s="7">
        <v>7.7939999999999996</v>
      </c>
      <c r="M748" s="7">
        <v>7.798</v>
      </c>
    </row>
    <row r="749" spans="1:13">
      <c r="A749" s="11">
        <v>28256</v>
      </c>
      <c r="B749" s="7">
        <v>197705</v>
      </c>
      <c r="C749" s="7">
        <v>1977</v>
      </c>
      <c r="D749" s="7">
        <v>5</v>
      </c>
      <c r="E749" s="7">
        <v>7.2389999999999999</v>
      </c>
      <c r="F749" s="7">
        <v>7.4880000000000004</v>
      </c>
      <c r="G749" s="7">
        <v>7.66</v>
      </c>
      <c r="H749" s="7">
        <v>7.7670000000000003</v>
      </c>
      <c r="I749" s="7">
        <v>7.8239999999999998</v>
      </c>
      <c r="J749" s="7">
        <v>7.8479999999999999</v>
      </c>
      <c r="K749" s="7">
        <v>7.8410000000000002</v>
      </c>
      <c r="L749" s="7">
        <v>7.7930000000000001</v>
      </c>
      <c r="M749" s="7">
        <v>7.79</v>
      </c>
    </row>
    <row r="750" spans="1:13">
      <c r="A750" s="11">
        <v>28257</v>
      </c>
      <c r="B750" s="7">
        <v>197705</v>
      </c>
      <c r="C750" s="7">
        <v>1977</v>
      </c>
      <c r="D750" s="7">
        <v>5</v>
      </c>
      <c r="E750" s="7">
        <v>7.242</v>
      </c>
      <c r="F750" s="7">
        <v>7.4889999999999999</v>
      </c>
      <c r="G750" s="7">
        <v>7.66</v>
      </c>
      <c r="H750" s="7">
        <v>7.7670000000000003</v>
      </c>
      <c r="I750" s="7">
        <v>7.8250000000000002</v>
      </c>
      <c r="J750" s="7">
        <v>7.8479999999999999</v>
      </c>
      <c r="K750" s="7">
        <v>7.8319999999999999</v>
      </c>
      <c r="L750" s="7">
        <v>7.7759999999999998</v>
      </c>
      <c r="M750" s="7">
        <v>7.7850000000000001</v>
      </c>
    </row>
    <row r="751" spans="1:13">
      <c r="A751" s="11">
        <v>28258</v>
      </c>
      <c r="B751" s="7">
        <v>197705</v>
      </c>
      <c r="C751" s="7">
        <v>1977</v>
      </c>
      <c r="D751" s="7">
        <v>5</v>
      </c>
      <c r="E751" s="7">
        <v>7.2450000000000001</v>
      </c>
      <c r="F751" s="7">
        <v>7.4909999999999997</v>
      </c>
      <c r="G751" s="7">
        <v>7.6589999999999998</v>
      </c>
      <c r="H751" s="7">
        <v>7.7649999999999997</v>
      </c>
      <c r="I751" s="7">
        <v>7.8250000000000002</v>
      </c>
      <c r="J751" s="7">
        <v>7.8490000000000002</v>
      </c>
      <c r="K751" s="7">
        <v>7.8129999999999997</v>
      </c>
      <c r="L751" s="7">
        <v>7.7590000000000003</v>
      </c>
      <c r="M751" s="7">
        <v>7.7530000000000001</v>
      </c>
    </row>
    <row r="752" spans="1:13">
      <c r="A752" s="11">
        <v>28259</v>
      </c>
      <c r="B752" s="7">
        <v>197705</v>
      </c>
      <c r="C752" s="7">
        <v>1977</v>
      </c>
      <c r="D752" s="7">
        <v>5</v>
      </c>
      <c r="E752" s="7">
        <v>7.2480000000000002</v>
      </c>
      <c r="F752" s="7">
        <v>7.4950000000000001</v>
      </c>
      <c r="G752" s="7">
        <v>7.67</v>
      </c>
      <c r="H752" s="7">
        <v>7.7779999999999996</v>
      </c>
      <c r="I752" s="7">
        <v>7.8259999999999996</v>
      </c>
      <c r="J752" s="7">
        <v>7.8280000000000003</v>
      </c>
      <c r="K752" s="7">
        <v>7.8029999999999999</v>
      </c>
      <c r="L752" s="7">
        <v>7.7510000000000003</v>
      </c>
      <c r="M752" s="7">
        <v>7.7450000000000001</v>
      </c>
    </row>
    <row r="753" spans="1:13">
      <c r="A753" s="11">
        <v>28261</v>
      </c>
      <c r="B753" s="7">
        <v>197705</v>
      </c>
      <c r="C753" s="7">
        <v>1977</v>
      </c>
      <c r="D753" s="7">
        <v>5</v>
      </c>
      <c r="E753" s="7">
        <v>7.2539999999999996</v>
      </c>
      <c r="F753" s="7">
        <v>7.4950000000000001</v>
      </c>
      <c r="G753" s="7">
        <v>7.6509999999999998</v>
      </c>
      <c r="H753" s="7">
        <v>7.7389999999999999</v>
      </c>
      <c r="I753" s="7">
        <v>7.7779999999999996</v>
      </c>
      <c r="J753" s="7">
        <v>7.7850000000000001</v>
      </c>
      <c r="K753" s="7">
        <v>7.766</v>
      </c>
      <c r="L753" s="7">
        <v>7.7169999999999996</v>
      </c>
      <c r="M753" s="7">
        <v>7.7140000000000004</v>
      </c>
    </row>
    <row r="754" spans="1:13">
      <c r="A754" s="11">
        <v>28262</v>
      </c>
      <c r="B754" s="7">
        <v>197705</v>
      </c>
      <c r="C754" s="7">
        <v>1977</v>
      </c>
      <c r="D754" s="7">
        <v>5</v>
      </c>
      <c r="E754" s="7">
        <v>7.1520000000000001</v>
      </c>
      <c r="F754" s="7">
        <v>7.4470000000000001</v>
      </c>
      <c r="G754" s="7">
        <v>7.62</v>
      </c>
      <c r="H754" s="7">
        <v>7.7039999999999997</v>
      </c>
      <c r="I754" s="7">
        <v>7.7409999999999997</v>
      </c>
      <c r="J754" s="7">
        <v>7.7629999999999999</v>
      </c>
      <c r="K754" s="7">
        <v>7.7649999999999997</v>
      </c>
      <c r="L754" s="7">
        <v>7.7169999999999996</v>
      </c>
      <c r="M754" s="7">
        <v>7.7140000000000004</v>
      </c>
    </row>
    <row r="755" spans="1:13">
      <c r="A755" s="11">
        <v>28263</v>
      </c>
      <c r="B755" s="7">
        <v>197705</v>
      </c>
      <c r="C755" s="7">
        <v>1977</v>
      </c>
      <c r="D755" s="7">
        <v>5</v>
      </c>
      <c r="E755" s="7">
        <v>6.9429999999999996</v>
      </c>
      <c r="F755" s="7">
        <v>7.3550000000000004</v>
      </c>
      <c r="G755" s="7">
        <v>7.577</v>
      </c>
      <c r="H755" s="7">
        <v>7.6669999999999998</v>
      </c>
      <c r="I755" s="7">
        <v>7.6909999999999998</v>
      </c>
      <c r="J755" s="7">
        <v>7.72</v>
      </c>
      <c r="K755" s="7">
        <v>7.7649999999999997</v>
      </c>
      <c r="L755" s="7">
        <v>7.6840000000000002</v>
      </c>
      <c r="M755" s="7">
        <v>7.6790000000000003</v>
      </c>
    </row>
    <row r="756" spans="1:13">
      <c r="A756" s="11">
        <v>28264</v>
      </c>
      <c r="B756" s="7">
        <v>197705</v>
      </c>
      <c r="C756" s="7">
        <v>1977</v>
      </c>
      <c r="D756" s="7">
        <v>5</v>
      </c>
      <c r="E756" s="7">
        <v>6.9459999999999997</v>
      </c>
      <c r="F756" s="7">
        <v>7.3550000000000004</v>
      </c>
      <c r="G756" s="7">
        <v>7.5679999999999996</v>
      </c>
      <c r="H756" s="7">
        <v>7.6479999999999997</v>
      </c>
      <c r="I756" s="7">
        <v>7.6669999999999998</v>
      </c>
      <c r="J756" s="7">
        <v>7.6989999999999998</v>
      </c>
      <c r="K756" s="7">
        <v>7.7469999999999999</v>
      </c>
      <c r="L756" s="7">
        <v>7.6669999999999998</v>
      </c>
      <c r="M756" s="7">
        <v>7.6630000000000003</v>
      </c>
    </row>
    <row r="757" spans="1:13">
      <c r="A757" s="11">
        <v>28265</v>
      </c>
      <c r="B757" s="7">
        <v>197705</v>
      </c>
      <c r="C757" s="7">
        <v>1977</v>
      </c>
      <c r="D757" s="7">
        <v>5</v>
      </c>
      <c r="E757" s="7">
        <v>6.92</v>
      </c>
      <c r="F757" s="7">
        <v>7.34</v>
      </c>
      <c r="G757" s="7">
        <v>7.55</v>
      </c>
      <c r="H757" s="7">
        <v>7.6189999999999998</v>
      </c>
      <c r="I757" s="7">
        <v>7.633</v>
      </c>
      <c r="J757" s="7">
        <v>7.67</v>
      </c>
      <c r="K757" s="7">
        <v>7.72</v>
      </c>
      <c r="L757" s="7">
        <v>7.6589999999999998</v>
      </c>
      <c r="M757" s="7">
        <v>7.6630000000000003</v>
      </c>
    </row>
    <row r="758" spans="1:13">
      <c r="A758" s="11">
        <v>28268</v>
      </c>
      <c r="B758" s="7">
        <v>197705</v>
      </c>
      <c r="C758" s="7">
        <v>1977</v>
      </c>
      <c r="D758" s="7">
        <v>5</v>
      </c>
      <c r="E758" s="7">
        <v>7.0220000000000002</v>
      </c>
      <c r="F758" s="7">
        <v>7.202</v>
      </c>
      <c r="G758" s="7">
        <v>7.3719999999999999</v>
      </c>
      <c r="H758" s="7">
        <v>7.5090000000000003</v>
      </c>
      <c r="I758" s="7">
        <v>7.5949999999999998</v>
      </c>
      <c r="J758" s="7">
        <v>7.6310000000000002</v>
      </c>
      <c r="K758" s="7">
        <v>7.718</v>
      </c>
      <c r="L758" s="7">
        <v>7.66</v>
      </c>
      <c r="M758" s="7">
        <v>7.6379999999999999</v>
      </c>
    </row>
    <row r="759" spans="1:13">
      <c r="A759" s="11">
        <v>28269</v>
      </c>
      <c r="B759" s="7">
        <v>197705</v>
      </c>
      <c r="C759" s="7">
        <v>1977</v>
      </c>
      <c r="D759" s="7">
        <v>5</v>
      </c>
      <c r="E759" s="7">
        <v>7.0229999999999997</v>
      </c>
      <c r="F759" s="7">
        <v>7.2039999999999997</v>
      </c>
      <c r="G759" s="7">
        <v>7.3730000000000002</v>
      </c>
      <c r="H759" s="7">
        <v>7.51</v>
      </c>
      <c r="I759" s="7">
        <v>7.5960000000000001</v>
      </c>
      <c r="J759" s="7">
        <v>7.6310000000000002</v>
      </c>
      <c r="K759" s="7">
        <v>7.7190000000000003</v>
      </c>
      <c r="L759" s="7">
        <v>7.6589999999999998</v>
      </c>
      <c r="M759" s="7">
        <v>7.6379999999999999</v>
      </c>
    </row>
    <row r="760" spans="1:13">
      <c r="A760" s="11">
        <v>28270</v>
      </c>
      <c r="B760" s="7">
        <v>197705</v>
      </c>
      <c r="C760" s="7">
        <v>1977</v>
      </c>
      <c r="D760" s="7">
        <v>5</v>
      </c>
      <c r="E760" s="7">
        <v>7.0250000000000004</v>
      </c>
      <c r="F760" s="7">
        <v>7.2050000000000001</v>
      </c>
      <c r="G760" s="7">
        <v>7.3739999999999997</v>
      </c>
      <c r="H760" s="7">
        <v>7.5110000000000001</v>
      </c>
      <c r="I760" s="7">
        <v>7.5960000000000001</v>
      </c>
      <c r="J760" s="7">
        <v>7.6310000000000002</v>
      </c>
      <c r="K760" s="7">
        <v>7.7190000000000003</v>
      </c>
      <c r="L760" s="7">
        <v>7.6589999999999998</v>
      </c>
      <c r="M760" s="7">
        <v>7.6379999999999999</v>
      </c>
    </row>
    <row r="761" spans="1:13">
      <c r="A761" s="11">
        <v>28271</v>
      </c>
      <c r="B761" s="7">
        <v>197705</v>
      </c>
      <c r="C761" s="7">
        <v>1977</v>
      </c>
      <c r="D761" s="7">
        <v>5</v>
      </c>
      <c r="E761" s="7">
        <v>7.0289999999999999</v>
      </c>
      <c r="F761" s="7">
        <v>7.1989999999999998</v>
      </c>
      <c r="G761" s="7">
        <v>7.359</v>
      </c>
      <c r="H761" s="7">
        <v>7.4889999999999999</v>
      </c>
      <c r="I761" s="7">
        <v>7.5720000000000001</v>
      </c>
      <c r="J761" s="7">
        <v>7.6109999999999998</v>
      </c>
      <c r="K761" s="7">
        <v>7.6989999999999998</v>
      </c>
      <c r="L761" s="7">
        <v>7.6550000000000002</v>
      </c>
      <c r="M761" s="7">
        <v>7.64</v>
      </c>
    </row>
    <row r="762" spans="1:13">
      <c r="A762" s="11">
        <v>28272</v>
      </c>
      <c r="B762" s="7">
        <v>197705</v>
      </c>
      <c r="C762" s="7">
        <v>1977</v>
      </c>
      <c r="D762" s="7">
        <v>5</v>
      </c>
      <c r="E762" s="7">
        <v>7.0309999999999997</v>
      </c>
      <c r="F762" s="7">
        <v>7.2030000000000003</v>
      </c>
      <c r="G762" s="7">
        <v>7.3620000000000001</v>
      </c>
      <c r="H762" s="7">
        <v>7.4859999999999998</v>
      </c>
      <c r="I762" s="7">
        <v>7.5540000000000003</v>
      </c>
      <c r="J762" s="7">
        <v>7.57</v>
      </c>
      <c r="K762" s="7">
        <v>7.6740000000000004</v>
      </c>
      <c r="L762" s="7">
        <v>7.6520000000000001</v>
      </c>
      <c r="M762" s="7">
        <v>7.641</v>
      </c>
    </row>
    <row r="763" spans="1:13">
      <c r="A763" s="11">
        <v>28273</v>
      </c>
      <c r="B763" s="7">
        <v>197705</v>
      </c>
      <c r="C763" s="7">
        <v>1977</v>
      </c>
      <c r="D763" s="7">
        <v>5</v>
      </c>
      <c r="E763" s="7">
        <v>7.0330000000000004</v>
      </c>
      <c r="F763" s="7">
        <v>7.2039999999999997</v>
      </c>
      <c r="G763" s="7">
        <v>7.3639999999999999</v>
      </c>
      <c r="H763" s="7">
        <v>7.4870000000000001</v>
      </c>
      <c r="I763" s="7">
        <v>7.5549999999999997</v>
      </c>
      <c r="J763" s="7">
        <v>7.5709999999999997</v>
      </c>
      <c r="K763" s="7">
        <v>7.6740000000000004</v>
      </c>
      <c r="L763" s="7">
        <v>7.6520000000000001</v>
      </c>
      <c r="M763" s="7">
        <v>7.641</v>
      </c>
    </row>
    <row r="764" spans="1:13">
      <c r="A764" s="11">
        <v>28275</v>
      </c>
      <c r="B764" s="7">
        <v>197705</v>
      </c>
      <c r="C764" s="7">
        <v>1977</v>
      </c>
      <c r="D764" s="7">
        <v>5</v>
      </c>
      <c r="E764" s="7">
        <v>7.0339999999999998</v>
      </c>
      <c r="F764" s="7">
        <v>7.2149999999999999</v>
      </c>
      <c r="G764" s="7">
        <v>7.3810000000000002</v>
      </c>
      <c r="H764" s="7">
        <v>7.5049999999999999</v>
      </c>
      <c r="I764" s="7">
        <v>7.56</v>
      </c>
      <c r="J764" s="7">
        <v>7.5540000000000003</v>
      </c>
      <c r="K764" s="7">
        <v>7.6529999999999996</v>
      </c>
      <c r="L764" s="7">
        <v>7.6479999999999997</v>
      </c>
      <c r="M764" s="7">
        <v>7.6420000000000003</v>
      </c>
    </row>
    <row r="765" spans="1:13">
      <c r="A765" s="11">
        <v>28276</v>
      </c>
      <c r="B765" s="7">
        <v>197705</v>
      </c>
      <c r="C765" s="7">
        <v>1977</v>
      </c>
      <c r="D765" s="7">
        <v>5</v>
      </c>
      <c r="E765" s="7">
        <v>6.9450000000000003</v>
      </c>
      <c r="F765" s="7">
        <v>7.1459999999999999</v>
      </c>
      <c r="G765" s="7">
        <v>7.3310000000000004</v>
      </c>
      <c r="H765" s="7">
        <v>7.4690000000000003</v>
      </c>
      <c r="I765" s="7">
        <v>7.5350000000000001</v>
      </c>
      <c r="J765" s="7">
        <v>7.5330000000000004</v>
      </c>
      <c r="K765" s="7">
        <v>7.6349999999999998</v>
      </c>
      <c r="L765" s="7">
        <v>7.6310000000000002</v>
      </c>
      <c r="M765" s="7">
        <v>7.6269999999999998</v>
      </c>
    </row>
    <row r="766" spans="1:13">
      <c r="A766" s="11">
        <v>28277</v>
      </c>
      <c r="B766" s="7">
        <v>197706</v>
      </c>
      <c r="C766" s="7">
        <v>1977</v>
      </c>
      <c r="D766" s="7">
        <v>6</v>
      </c>
      <c r="E766" s="7">
        <v>6.9459999999999997</v>
      </c>
      <c r="F766" s="7">
        <v>7.1470000000000002</v>
      </c>
      <c r="G766" s="7">
        <v>7.3319999999999999</v>
      </c>
      <c r="H766" s="7">
        <v>7.47</v>
      </c>
      <c r="I766" s="7">
        <v>7.5359999999999996</v>
      </c>
      <c r="J766" s="7">
        <v>7.5339999999999998</v>
      </c>
      <c r="K766" s="7">
        <v>7.6349999999999998</v>
      </c>
      <c r="L766" s="7">
        <v>7.6310000000000002</v>
      </c>
      <c r="M766" s="7">
        <v>7.6269999999999998</v>
      </c>
    </row>
    <row r="767" spans="1:13">
      <c r="A767" s="11">
        <v>28278</v>
      </c>
      <c r="B767" s="7">
        <v>197706</v>
      </c>
      <c r="C767" s="7">
        <v>1977</v>
      </c>
      <c r="D767" s="7">
        <v>6</v>
      </c>
      <c r="E767" s="7">
        <v>6.9480000000000004</v>
      </c>
      <c r="F767" s="7">
        <v>7.149</v>
      </c>
      <c r="G767" s="7">
        <v>7.3330000000000002</v>
      </c>
      <c r="H767" s="7">
        <v>7.4710000000000001</v>
      </c>
      <c r="I767" s="7">
        <v>7.5369999999999999</v>
      </c>
      <c r="J767" s="7">
        <v>7.5339999999999998</v>
      </c>
      <c r="K767" s="7">
        <v>7.6349999999999998</v>
      </c>
      <c r="L767" s="7">
        <v>7.6310000000000002</v>
      </c>
      <c r="M767" s="7">
        <v>7.6269999999999998</v>
      </c>
    </row>
    <row r="768" spans="1:13">
      <c r="A768" s="11">
        <v>28279</v>
      </c>
      <c r="B768" s="7">
        <v>197706</v>
      </c>
      <c r="C768" s="7">
        <v>1977</v>
      </c>
      <c r="D768" s="7">
        <v>6</v>
      </c>
      <c r="E768" s="7">
        <v>6.95</v>
      </c>
      <c r="F768" s="7">
        <v>7.1509999999999998</v>
      </c>
      <c r="G768" s="7">
        <v>7.335</v>
      </c>
      <c r="H768" s="7">
        <v>7.4720000000000004</v>
      </c>
      <c r="I768" s="7">
        <v>7.5369999999999999</v>
      </c>
      <c r="J768" s="7">
        <v>7.5339999999999998</v>
      </c>
      <c r="K768" s="7">
        <v>7.6360000000000001</v>
      </c>
      <c r="L768" s="7">
        <v>7.63</v>
      </c>
      <c r="M768" s="7">
        <v>7.6269999999999998</v>
      </c>
    </row>
    <row r="769" spans="1:13">
      <c r="A769" s="11">
        <v>28280</v>
      </c>
      <c r="B769" s="7">
        <v>197706</v>
      </c>
      <c r="C769" s="7">
        <v>1977</v>
      </c>
      <c r="D769" s="7">
        <v>6</v>
      </c>
      <c r="E769" s="7">
        <v>6.9509999999999996</v>
      </c>
      <c r="F769" s="7">
        <v>7.1529999999999996</v>
      </c>
      <c r="G769" s="7">
        <v>7.3369999999999997</v>
      </c>
      <c r="H769" s="7">
        <v>7.4740000000000002</v>
      </c>
      <c r="I769" s="7">
        <v>7.5380000000000003</v>
      </c>
      <c r="J769" s="7">
        <v>7.5339999999999998</v>
      </c>
      <c r="K769" s="7">
        <v>7.6379999999999999</v>
      </c>
      <c r="L769" s="7">
        <v>7.617</v>
      </c>
      <c r="M769" s="7">
        <v>7.61</v>
      </c>
    </row>
    <row r="770" spans="1:13">
      <c r="A770" s="11">
        <v>28282</v>
      </c>
      <c r="B770" s="7">
        <v>197706</v>
      </c>
      <c r="C770" s="7">
        <v>1977</v>
      </c>
      <c r="D770" s="7">
        <v>6</v>
      </c>
      <c r="E770" s="7">
        <v>6.9569999999999999</v>
      </c>
      <c r="F770" s="7">
        <v>7.1470000000000002</v>
      </c>
      <c r="G770" s="7">
        <v>7.3220000000000001</v>
      </c>
      <c r="H770" s="7">
        <v>7.4530000000000003</v>
      </c>
      <c r="I770" s="7">
        <v>7.5140000000000002</v>
      </c>
      <c r="J770" s="7">
        <v>7.5140000000000002</v>
      </c>
      <c r="K770" s="7">
        <v>7.6180000000000003</v>
      </c>
      <c r="L770" s="7">
        <v>7.6130000000000004</v>
      </c>
      <c r="M770" s="7">
        <v>7.6120000000000001</v>
      </c>
    </row>
    <row r="771" spans="1:13">
      <c r="A771" s="11">
        <v>28283</v>
      </c>
      <c r="B771" s="7">
        <v>197706</v>
      </c>
      <c r="C771" s="7">
        <v>1977</v>
      </c>
      <c r="D771" s="7">
        <v>6</v>
      </c>
      <c r="E771" s="7">
        <v>6.96</v>
      </c>
      <c r="F771" s="7">
        <v>7.141</v>
      </c>
      <c r="G771" s="7">
        <v>7.3070000000000004</v>
      </c>
      <c r="H771" s="7">
        <v>7.431</v>
      </c>
      <c r="I771" s="7">
        <v>7.4909999999999997</v>
      </c>
      <c r="J771" s="7">
        <v>7.4930000000000003</v>
      </c>
      <c r="K771" s="7">
        <v>7.6</v>
      </c>
      <c r="L771" s="7">
        <v>7.5960000000000001</v>
      </c>
      <c r="M771" s="7">
        <v>7.5960000000000001</v>
      </c>
    </row>
    <row r="772" spans="1:13">
      <c r="A772" s="11">
        <v>28284</v>
      </c>
      <c r="B772" s="7">
        <v>197706</v>
      </c>
      <c r="C772" s="7">
        <v>1977</v>
      </c>
      <c r="D772" s="7">
        <v>6</v>
      </c>
      <c r="E772" s="7">
        <v>6.8680000000000003</v>
      </c>
      <c r="F772" s="7">
        <v>7.077</v>
      </c>
      <c r="G772" s="7">
        <v>7.2670000000000003</v>
      </c>
      <c r="H772" s="7">
        <v>7.407</v>
      </c>
      <c r="I772" s="7">
        <v>7.468</v>
      </c>
      <c r="J772" s="7">
        <v>7.4610000000000003</v>
      </c>
      <c r="K772" s="7">
        <v>7.5810000000000004</v>
      </c>
      <c r="L772" s="7">
        <v>7.5659999999999998</v>
      </c>
      <c r="M772" s="7">
        <v>7.5640000000000001</v>
      </c>
    </row>
    <row r="773" spans="1:13">
      <c r="A773" s="11">
        <v>28285</v>
      </c>
      <c r="B773" s="7">
        <v>197706</v>
      </c>
      <c r="C773" s="7">
        <v>1977</v>
      </c>
      <c r="D773" s="7">
        <v>6</v>
      </c>
      <c r="E773" s="7">
        <v>6.8680000000000003</v>
      </c>
      <c r="F773" s="7">
        <v>7.0860000000000003</v>
      </c>
      <c r="G773" s="7">
        <v>7.2830000000000004</v>
      </c>
      <c r="H773" s="7">
        <v>7.423</v>
      </c>
      <c r="I773" s="7">
        <v>7.4729999999999999</v>
      </c>
      <c r="J773" s="7">
        <v>7.444</v>
      </c>
      <c r="K773" s="7">
        <v>7.56</v>
      </c>
      <c r="L773" s="7">
        <v>7.5629999999999997</v>
      </c>
      <c r="M773" s="7">
        <v>7.5650000000000004</v>
      </c>
    </row>
    <row r="774" spans="1:13">
      <c r="A774" s="11">
        <v>28286</v>
      </c>
      <c r="B774" s="7">
        <v>197706</v>
      </c>
      <c r="C774" s="7">
        <v>1977</v>
      </c>
      <c r="D774" s="7">
        <v>6</v>
      </c>
      <c r="E774" s="7">
        <v>6.87</v>
      </c>
      <c r="F774" s="7">
        <v>7.0880000000000001</v>
      </c>
      <c r="G774" s="7">
        <v>7.2850000000000001</v>
      </c>
      <c r="H774" s="7">
        <v>7.4240000000000004</v>
      </c>
      <c r="I774" s="7">
        <v>7.4729999999999999</v>
      </c>
      <c r="J774" s="7">
        <v>7.444</v>
      </c>
      <c r="K774" s="7">
        <v>7.56</v>
      </c>
      <c r="L774" s="7">
        <v>7.5629999999999997</v>
      </c>
      <c r="M774" s="7">
        <v>7.5650000000000004</v>
      </c>
    </row>
    <row r="775" spans="1:13">
      <c r="A775" s="11">
        <v>28287</v>
      </c>
      <c r="B775" s="7">
        <v>197706</v>
      </c>
      <c r="C775" s="7">
        <v>1977</v>
      </c>
      <c r="D775" s="7">
        <v>6</v>
      </c>
      <c r="E775" s="7">
        <v>6.8710000000000004</v>
      </c>
      <c r="F775" s="7">
        <v>7.0890000000000004</v>
      </c>
      <c r="G775" s="7">
        <v>7.2859999999999996</v>
      </c>
      <c r="H775" s="7">
        <v>7.4249999999999998</v>
      </c>
      <c r="I775" s="7">
        <v>7.4740000000000002</v>
      </c>
      <c r="J775" s="7">
        <v>7.444</v>
      </c>
      <c r="K775" s="7">
        <v>7.5609999999999999</v>
      </c>
      <c r="L775" s="7">
        <v>7.5629999999999997</v>
      </c>
      <c r="M775" s="7">
        <v>7.5659999999999998</v>
      </c>
    </row>
    <row r="776" spans="1:13">
      <c r="A776" s="11">
        <v>28289</v>
      </c>
      <c r="B776" s="7">
        <v>197706</v>
      </c>
      <c r="C776" s="7">
        <v>1977</v>
      </c>
      <c r="D776" s="7">
        <v>6</v>
      </c>
      <c r="E776" s="7">
        <v>6.8739999999999997</v>
      </c>
      <c r="F776" s="7">
        <v>7.0919999999999996</v>
      </c>
      <c r="G776" s="7">
        <v>7.2880000000000003</v>
      </c>
      <c r="H776" s="7">
        <v>7.4269999999999996</v>
      </c>
      <c r="I776" s="7">
        <v>7.4749999999999996</v>
      </c>
      <c r="J776" s="7">
        <v>7.4450000000000003</v>
      </c>
      <c r="K776" s="7">
        <v>7.5609999999999999</v>
      </c>
      <c r="L776" s="7">
        <v>7.5620000000000003</v>
      </c>
      <c r="M776" s="7">
        <v>7.5659999999999998</v>
      </c>
    </row>
    <row r="777" spans="1:13">
      <c r="A777" s="11">
        <v>28290</v>
      </c>
      <c r="B777" s="7">
        <v>197706</v>
      </c>
      <c r="C777" s="7">
        <v>1977</v>
      </c>
      <c r="D777" s="7">
        <v>6</v>
      </c>
      <c r="E777" s="7">
        <v>6.8760000000000003</v>
      </c>
      <c r="F777" s="7">
        <v>7.0940000000000003</v>
      </c>
      <c r="G777" s="7">
        <v>7.29</v>
      </c>
      <c r="H777" s="7">
        <v>7.4279999999999999</v>
      </c>
      <c r="I777" s="7">
        <v>7.4749999999999996</v>
      </c>
      <c r="J777" s="7">
        <v>7.4450000000000003</v>
      </c>
      <c r="K777" s="7">
        <v>7.5620000000000003</v>
      </c>
      <c r="L777" s="7">
        <v>7.5620000000000003</v>
      </c>
      <c r="M777" s="7">
        <v>7.5659999999999998</v>
      </c>
    </row>
    <row r="778" spans="1:13">
      <c r="A778" s="11">
        <v>28291</v>
      </c>
      <c r="B778" s="7">
        <v>197706</v>
      </c>
      <c r="C778" s="7">
        <v>1977</v>
      </c>
      <c r="D778" s="7">
        <v>6</v>
      </c>
      <c r="E778" s="7">
        <v>6.8780000000000001</v>
      </c>
      <c r="F778" s="7">
        <v>7.0949999999999998</v>
      </c>
      <c r="G778" s="7">
        <v>7.2910000000000004</v>
      </c>
      <c r="H778" s="7">
        <v>7.4279999999999999</v>
      </c>
      <c r="I778" s="7">
        <v>7.476</v>
      </c>
      <c r="J778" s="7">
        <v>7.4459999999999997</v>
      </c>
      <c r="K778" s="7">
        <v>7.5609999999999999</v>
      </c>
      <c r="L778" s="7">
        <v>7.5679999999999996</v>
      </c>
      <c r="M778" s="7">
        <v>7.58</v>
      </c>
    </row>
    <row r="779" spans="1:13">
      <c r="A779" s="11">
        <v>28292</v>
      </c>
      <c r="B779" s="7">
        <v>197706</v>
      </c>
      <c r="C779" s="7">
        <v>1977</v>
      </c>
      <c r="D779" s="7">
        <v>6</v>
      </c>
      <c r="E779" s="7">
        <v>6.8789999999999996</v>
      </c>
      <c r="F779" s="7">
        <v>7.0970000000000004</v>
      </c>
      <c r="G779" s="7">
        <v>7.2919999999999998</v>
      </c>
      <c r="H779" s="7">
        <v>7.4290000000000003</v>
      </c>
      <c r="I779" s="7">
        <v>7.476</v>
      </c>
      <c r="J779" s="7">
        <v>7.4459999999999997</v>
      </c>
      <c r="K779" s="7">
        <v>7.5620000000000003</v>
      </c>
      <c r="L779" s="7">
        <v>7.5679999999999996</v>
      </c>
      <c r="M779" s="7">
        <v>7.58</v>
      </c>
    </row>
    <row r="780" spans="1:13">
      <c r="A780" s="11">
        <v>28293</v>
      </c>
      <c r="B780" s="7">
        <v>197706</v>
      </c>
      <c r="C780" s="7">
        <v>1977</v>
      </c>
      <c r="D780" s="7">
        <v>6</v>
      </c>
      <c r="E780" s="7">
        <v>6.8810000000000002</v>
      </c>
      <c r="F780" s="7">
        <v>7.0979999999999999</v>
      </c>
      <c r="G780" s="7">
        <v>7.2919999999999998</v>
      </c>
      <c r="H780" s="7">
        <v>7.4290000000000003</v>
      </c>
      <c r="I780" s="7">
        <v>7.476</v>
      </c>
      <c r="J780" s="7">
        <v>7.4470000000000001</v>
      </c>
      <c r="K780" s="7">
        <v>7.5609999999999999</v>
      </c>
      <c r="L780" s="7">
        <v>7.5819999999999999</v>
      </c>
      <c r="M780" s="7">
        <v>7.5960000000000001</v>
      </c>
    </row>
    <row r="781" spans="1:13">
      <c r="A781" s="11">
        <v>28296</v>
      </c>
      <c r="B781" s="7">
        <v>197706</v>
      </c>
      <c r="C781" s="7">
        <v>1977</v>
      </c>
      <c r="D781" s="7">
        <v>6</v>
      </c>
      <c r="E781" s="7">
        <v>6.8860000000000001</v>
      </c>
      <c r="F781" s="7">
        <v>7.1020000000000003</v>
      </c>
      <c r="G781" s="7">
        <v>7.2960000000000003</v>
      </c>
      <c r="H781" s="7">
        <v>7.4320000000000004</v>
      </c>
      <c r="I781" s="7">
        <v>7.4779999999999998</v>
      </c>
      <c r="J781" s="7">
        <v>7.4480000000000004</v>
      </c>
      <c r="K781" s="7">
        <v>7.5609999999999999</v>
      </c>
      <c r="L781" s="7">
        <v>7.5890000000000004</v>
      </c>
      <c r="M781" s="7">
        <v>7.5979999999999999</v>
      </c>
    </row>
    <row r="782" spans="1:13">
      <c r="A782" s="11">
        <v>28297</v>
      </c>
      <c r="B782" s="7">
        <v>197706</v>
      </c>
      <c r="C782" s="7">
        <v>1977</v>
      </c>
      <c r="D782" s="7">
        <v>6</v>
      </c>
      <c r="E782" s="7">
        <v>6.8869999999999996</v>
      </c>
      <c r="F782" s="7">
        <v>7.1040000000000001</v>
      </c>
      <c r="G782" s="7">
        <v>7.2969999999999997</v>
      </c>
      <c r="H782" s="7">
        <v>7.4329999999999998</v>
      </c>
      <c r="I782" s="7">
        <v>7.4779999999999998</v>
      </c>
      <c r="J782" s="7">
        <v>7.4480000000000004</v>
      </c>
      <c r="K782" s="7">
        <v>7.5609999999999999</v>
      </c>
      <c r="L782" s="7">
        <v>7.5890000000000004</v>
      </c>
      <c r="M782" s="7">
        <v>7.5979999999999999</v>
      </c>
    </row>
    <row r="783" spans="1:13">
      <c r="A783" s="11">
        <v>28298</v>
      </c>
      <c r="B783" s="7">
        <v>197706</v>
      </c>
      <c r="C783" s="7">
        <v>1977</v>
      </c>
      <c r="D783" s="7">
        <v>6</v>
      </c>
      <c r="E783" s="7">
        <v>6.8890000000000002</v>
      </c>
      <c r="F783" s="7">
        <v>7.1050000000000004</v>
      </c>
      <c r="G783" s="7">
        <v>7.2990000000000004</v>
      </c>
      <c r="H783" s="7">
        <v>7.4340000000000002</v>
      </c>
      <c r="I783" s="7">
        <v>7.4790000000000001</v>
      </c>
      <c r="J783" s="7">
        <v>7.4480000000000004</v>
      </c>
      <c r="K783" s="7">
        <v>7.5620000000000003</v>
      </c>
      <c r="L783" s="7">
        <v>7.5890000000000004</v>
      </c>
      <c r="M783" s="7">
        <v>7.5979999999999999</v>
      </c>
    </row>
    <row r="784" spans="1:13">
      <c r="A784" s="11">
        <v>28299</v>
      </c>
      <c r="B784" s="7">
        <v>197706</v>
      </c>
      <c r="C784" s="7">
        <v>1977</v>
      </c>
      <c r="D784" s="7">
        <v>6</v>
      </c>
      <c r="E784" s="7">
        <v>6.89</v>
      </c>
      <c r="F784" s="7">
        <v>7.1070000000000002</v>
      </c>
      <c r="G784" s="7">
        <v>7.3</v>
      </c>
      <c r="H784" s="7">
        <v>7.4349999999999996</v>
      </c>
      <c r="I784" s="7">
        <v>7.4790000000000001</v>
      </c>
      <c r="J784" s="7">
        <v>7.4489999999999998</v>
      </c>
      <c r="K784" s="7">
        <v>7.5620000000000003</v>
      </c>
      <c r="L784" s="7">
        <v>7.5890000000000004</v>
      </c>
      <c r="M784" s="7">
        <v>7.5979999999999999</v>
      </c>
    </row>
    <row r="785" spans="1:13">
      <c r="A785" s="11">
        <v>28300</v>
      </c>
      <c r="B785" s="7">
        <v>197706</v>
      </c>
      <c r="C785" s="7">
        <v>1977</v>
      </c>
      <c r="D785" s="7">
        <v>6</v>
      </c>
      <c r="E785" s="7">
        <v>6.8920000000000003</v>
      </c>
      <c r="F785" s="7">
        <v>7.1079999999999997</v>
      </c>
      <c r="G785" s="7">
        <v>7.3010000000000002</v>
      </c>
      <c r="H785" s="7">
        <v>7.4359999999999999</v>
      </c>
      <c r="I785" s="7">
        <v>7.4790000000000001</v>
      </c>
      <c r="J785" s="7">
        <v>7.4489999999999998</v>
      </c>
      <c r="K785" s="7">
        <v>7.5620000000000003</v>
      </c>
      <c r="L785" s="7">
        <v>7.5890000000000004</v>
      </c>
      <c r="M785" s="7">
        <v>7.5979999999999999</v>
      </c>
    </row>
    <row r="786" spans="1:13">
      <c r="A786" s="11">
        <v>28301</v>
      </c>
      <c r="B786" s="7">
        <v>197706</v>
      </c>
      <c r="C786" s="7">
        <v>1977</v>
      </c>
      <c r="D786" s="7">
        <v>6</v>
      </c>
      <c r="E786" s="7">
        <v>6.8940000000000001</v>
      </c>
      <c r="F786" s="7">
        <v>7.11</v>
      </c>
      <c r="G786" s="7">
        <v>7.3029999999999999</v>
      </c>
      <c r="H786" s="7">
        <v>7.4370000000000003</v>
      </c>
      <c r="I786" s="7">
        <v>7.48</v>
      </c>
      <c r="J786" s="7">
        <v>7.4489999999999998</v>
      </c>
      <c r="K786" s="7">
        <v>7.5629999999999997</v>
      </c>
      <c r="L786" s="7">
        <v>7.5880000000000001</v>
      </c>
      <c r="M786" s="7">
        <v>7.5979999999999999</v>
      </c>
    </row>
    <row r="787" spans="1:13">
      <c r="A787" s="11">
        <v>28303</v>
      </c>
      <c r="B787" s="7">
        <v>197706</v>
      </c>
      <c r="C787" s="7">
        <v>1977</v>
      </c>
      <c r="D787" s="7">
        <v>6</v>
      </c>
      <c r="E787" s="7">
        <v>6.8970000000000002</v>
      </c>
      <c r="F787" s="7">
        <v>7.1130000000000004</v>
      </c>
      <c r="G787" s="7">
        <v>7.306</v>
      </c>
      <c r="H787" s="7">
        <v>7.4390000000000001</v>
      </c>
      <c r="I787" s="7">
        <v>7.4809999999999999</v>
      </c>
      <c r="J787" s="7">
        <v>7.45</v>
      </c>
      <c r="K787" s="7">
        <v>7.5640000000000001</v>
      </c>
      <c r="L787" s="7">
        <v>7.5810000000000004</v>
      </c>
      <c r="M787" s="7">
        <v>7.59</v>
      </c>
    </row>
    <row r="788" spans="1:13">
      <c r="A788" s="11">
        <v>28304</v>
      </c>
      <c r="B788" s="7">
        <v>197706</v>
      </c>
      <c r="C788" s="7">
        <v>1977</v>
      </c>
      <c r="D788" s="7">
        <v>6</v>
      </c>
      <c r="E788" s="7">
        <v>6.899</v>
      </c>
      <c r="F788" s="7">
        <v>7.1150000000000002</v>
      </c>
      <c r="G788" s="7">
        <v>7.3070000000000004</v>
      </c>
      <c r="H788" s="7">
        <v>7.44</v>
      </c>
      <c r="I788" s="7">
        <v>7.4820000000000002</v>
      </c>
      <c r="J788" s="7">
        <v>7.45</v>
      </c>
      <c r="K788" s="7">
        <v>7.5650000000000004</v>
      </c>
      <c r="L788" s="7">
        <v>7.5739999999999998</v>
      </c>
      <c r="M788" s="7">
        <v>7.5759999999999996</v>
      </c>
    </row>
    <row r="789" spans="1:13">
      <c r="A789" s="11">
        <v>28305</v>
      </c>
      <c r="B789" s="7">
        <v>197706</v>
      </c>
      <c r="C789" s="7">
        <v>1977</v>
      </c>
      <c r="D789" s="7">
        <v>6</v>
      </c>
      <c r="E789" s="7">
        <v>6.8049999999999997</v>
      </c>
      <c r="F789" s="7">
        <v>7.0430000000000001</v>
      </c>
      <c r="G789" s="7">
        <v>7.2549999999999999</v>
      </c>
      <c r="H789" s="7">
        <v>7.4039999999999999</v>
      </c>
      <c r="I789" s="7">
        <v>7.4569999999999999</v>
      </c>
      <c r="J789" s="7">
        <v>7.4290000000000003</v>
      </c>
      <c r="K789" s="7">
        <v>7.5449999999999999</v>
      </c>
      <c r="L789" s="7">
        <v>7.5720000000000001</v>
      </c>
      <c r="M789" s="7">
        <v>7.577</v>
      </c>
    </row>
    <row r="790" spans="1:13">
      <c r="A790" s="11">
        <v>28306</v>
      </c>
      <c r="B790" s="7">
        <v>197706</v>
      </c>
      <c r="C790" s="7">
        <v>1977</v>
      </c>
      <c r="D790" s="7">
        <v>6</v>
      </c>
      <c r="E790" s="7">
        <v>6.8090000000000002</v>
      </c>
      <c r="F790" s="7">
        <v>7.0259999999999998</v>
      </c>
      <c r="G790" s="7">
        <v>7.22</v>
      </c>
      <c r="H790" s="7">
        <v>7.36</v>
      </c>
      <c r="I790" s="7">
        <v>7.4180000000000001</v>
      </c>
      <c r="J790" s="7">
        <v>7.4080000000000004</v>
      </c>
      <c r="K790" s="7">
        <v>7.5179999999999998</v>
      </c>
      <c r="L790" s="7">
        <v>7.5540000000000003</v>
      </c>
      <c r="M790" s="7">
        <v>7.556</v>
      </c>
    </row>
    <row r="791" spans="1:13">
      <c r="A791" s="11">
        <v>28307</v>
      </c>
      <c r="B791" s="7">
        <v>197707</v>
      </c>
      <c r="C791" s="7">
        <v>1977</v>
      </c>
      <c r="D791" s="7">
        <v>7</v>
      </c>
      <c r="E791" s="7">
        <v>6.8140000000000001</v>
      </c>
      <c r="F791" s="7">
        <v>6.9989999999999997</v>
      </c>
      <c r="G791" s="7">
        <v>7.1680000000000001</v>
      </c>
      <c r="H791" s="7">
        <v>7.2969999999999997</v>
      </c>
      <c r="I791" s="7">
        <v>7.3659999999999997</v>
      </c>
      <c r="J791" s="7">
        <v>7.3860000000000001</v>
      </c>
      <c r="K791" s="7">
        <v>7.4859999999999998</v>
      </c>
      <c r="L791" s="7">
        <v>7.5049999999999999</v>
      </c>
      <c r="M791" s="7">
        <v>7.52</v>
      </c>
    </row>
    <row r="792" spans="1:13">
      <c r="A792" s="11">
        <v>28308</v>
      </c>
      <c r="B792" s="7">
        <v>197707</v>
      </c>
      <c r="C792" s="7">
        <v>1977</v>
      </c>
      <c r="D792" s="7">
        <v>7</v>
      </c>
      <c r="E792" s="7">
        <v>6.8159999999999998</v>
      </c>
      <c r="F792" s="7">
        <v>7.0030000000000001</v>
      </c>
      <c r="G792" s="7">
        <v>7.1719999999999997</v>
      </c>
      <c r="H792" s="7">
        <v>7.2939999999999996</v>
      </c>
      <c r="I792" s="7">
        <v>7.3460000000000001</v>
      </c>
      <c r="J792" s="7">
        <v>7.3440000000000003</v>
      </c>
      <c r="K792" s="7">
        <v>7.4649999999999999</v>
      </c>
      <c r="L792" s="7">
        <v>7.4889999999999999</v>
      </c>
      <c r="M792" s="7">
        <v>7.4950000000000001</v>
      </c>
    </row>
    <row r="793" spans="1:13">
      <c r="A793" s="11">
        <v>28310</v>
      </c>
      <c r="B793" s="7">
        <v>197707</v>
      </c>
      <c r="C793" s="7">
        <v>1977</v>
      </c>
      <c r="D793" s="7">
        <v>7</v>
      </c>
      <c r="E793" s="7">
        <v>6.8250000000000002</v>
      </c>
      <c r="F793" s="7">
        <v>6.9580000000000002</v>
      </c>
      <c r="G793" s="7">
        <v>7.0830000000000002</v>
      </c>
      <c r="H793" s="7">
        <v>7.1890000000000001</v>
      </c>
      <c r="I793" s="7">
        <v>7.2670000000000003</v>
      </c>
      <c r="J793" s="7">
        <v>7.3220000000000001</v>
      </c>
      <c r="K793" s="7">
        <v>7.415</v>
      </c>
      <c r="L793" s="7">
        <v>7.4379999999999997</v>
      </c>
      <c r="M793" s="7">
        <v>7.4509999999999996</v>
      </c>
    </row>
    <row r="794" spans="1:13">
      <c r="A794" s="11">
        <v>28311</v>
      </c>
      <c r="B794" s="7">
        <v>197707</v>
      </c>
      <c r="C794" s="7">
        <v>1977</v>
      </c>
      <c r="D794" s="7">
        <v>7</v>
      </c>
      <c r="E794" s="7">
        <v>6.7789999999999999</v>
      </c>
      <c r="F794" s="7">
        <v>6.923</v>
      </c>
      <c r="G794" s="7">
        <v>7.0540000000000003</v>
      </c>
      <c r="H794" s="7">
        <v>7.1529999999999996</v>
      </c>
      <c r="I794" s="7">
        <v>7.2009999999999996</v>
      </c>
      <c r="J794" s="7">
        <v>7.218</v>
      </c>
      <c r="K794" s="7">
        <v>7.3550000000000004</v>
      </c>
      <c r="L794" s="7">
        <v>7.39</v>
      </c>
      <c r="M794" s="7">
        <v>7.4039999999999999</v>
      </c>
    </row>
    <row r="795" spans="1:13">
      <c r="A795" s="11">
        <v>28312</v>
      </c>
      <c r="B795" s="7">
        <v>197707</v>
      </c>
      <c r="C795" s="7">
        <v>1977</v>
      </c>
      <c r="D795" s="7">
        <v>7</v>
      </c>
      <c r="E795" s="7">
        <v>6.7830000000000004</v>
      </c>
      <c r="F795" s="7">
        <v>6.8949999999999996</v>
      </c>
      <c r="G795" s="7">
        <v>6.9989999999999997</v>
      </c>
      <c r="H795" s="7">
        <v>7.0869999999999997</v>
      </c>
      <c r="I795" s="7">
        <v>7.149</v>
      </c>
      <c r="J795" s="7">
        <v>7.1970000000000001</v>
      </c>
      <c r="K795" s="7">
        <v>7.3129999999999997</v>
      </c>
      <c r="L795" s="7">
        <v>7.3479999999999999</v>
      </c>
      <c r="M795" s="7">
        <v>7.367</v>
      </c>
    </row>
    <row r="796" spans="1:13">
      <c r="A796" s="11">
        <v>28313</v>
      </c>
      <c r="B796" s="7">
        <v>197707</v>
      </c>
      <c r="C796" s="7">
        <v>1977</v>
      </c>
      <c r="D796" s="7">
        <v>7</v>
      </c>
      <c r="E796" s="7">
        <v>6.7850000000000001</v>
      </c>
      <c r="F796" s="7">
        <v>6.8959999999999999</v>
      </c>
      <c r="G796" s="7">
        <v>7</v>
      </c>
      <c r="H796" s="7">
        <v>7.0880000000000001</v>
      </c>
      <c r="I796" s="7">
        <v>7.149</v>
      </c>
      <c r="J796" s="7">
        <v>7.1980000000000004</v>
      </c>
      <c r="K796" s="7">
        <v>7.3129999999999997</v>
      </c>
      <c r="L796" s="7">
        <v>7.3479999999999999</v>
      </c>
      <c r="M796" s="7">
        <v>7.3579999999999997</v>
      </c>
    </row>
    <row r="797" spans="1:13">
      <c r="A797" s="11">
        <v>28314</v>
      </c>
      <c r="B797" s="7">
        <v>197707</v>
      </c>
      <c r="C797" s="7">
        <v>1977</v>
      </c>
      <c r="D797" s="7">
        <v>7</v>
      </c>
      <c r="E797" s="7">
        <v>6.7859999999999996</v>
      </c>
      <c r="F797" s="7">
        <v>6.8970000000000002</v>
      </c>
      <c r="G797" s="7">
        <v>7.0010000000000003</v>
      </c>
      <c r="H797" s="7">
        <v>7.0880000000000001</v>
      </c>
      <c r="I797" s="7">
        <v>7.15</v>
      </c>
      <c r="J797" s="7">
        <v>7.1980000000000004</v>
      </c>
      <c r="K797" s="7">
        <v>7.3129999999999997</v>
      </c>
      <c r="L797" s="7">
        <v>7.3490000000000002</v>
      </c>
      <c r="M797" s="7">
        <v>7.3490000000000002</v>
      </c>
    </row>
    <row r="798" spans="1:13">
      <c r="A798" s="11">
        <v>28315</v>
      </c>
      <c r="B798" s="7">
        <v>197707</v>
      </c>
      <c r="C798" s="7">
        <v>1977</v>
      </c>
      <c r="D798" s="7">
        <v>7</v>
      </c>
      <c r="E798" s="7">
        <v>6.7869999999999999</v>
      </c>
      <c r="F798" s="7">
        <v>6.8949999999999996</v>
      </c>
      <c r="G798" s="7">
        <v>6.9950000000000001</v>
      </c>
      <c r="H798" s="7">
        <v>7.08</v>
      </c>
      <c r="I798" s="7">
        <v>7.1390000000000002</v>
      </c>
      <c r="J798" s="7">
        <v>7.1879999999999997</v>
      </c>
      <c r="K798" s="7">
        <v>7.3129999999999997</v>
      </c>
      <c r="L798" s="7">
        <v>7.3490000000000002</v>
      </c>
      <c r="M798" s="7">
        <v>7.3490000000000002</v>
      </c>
    </row>
    <row r="799" spans="1:13">
      <c r="A799" s="11">
        <v>28317</v>
      </c>
      <c r="B799" s="7">
        <v>197707</v>
      </c>
      <c r="C799" s="7">
        <v>1977</v>
      </c>
      <c r="D799" s="7">
        <v>7</v>
      </c>
      <c r="E799" s="7">
        <v>6.742</v>
      </c>
      <c r="F799" s="7">
        <v>6.851</v>
      </c>
      <c r="G799" s="7">
        <v>6.9530000000000003</v>
      </c>
      <c r="H799" s="7">
        <v>7.04</v>
      </c>
      <c r="I799" s="7">
        <v>7.1029999999999998</v>
      </c>
      <c r="J799" s="7">
        <v>7.157</v>
      </c>
      <c r="K799" s="7">
        <v>7.2859999999999996</v>
      </c>
      <c r="L799" s="7">
        <v>7.3239999999999998</v>
      </c>
      <c r="M799" s="7">
        <v>7.3259999999999996</v>
      </c>
    </row>
    <row r="800" spans="1:13">
      <c r="A800" s="11">
        <v>28318</v>
      </c>
      <c r="B800" s="7">
        <v>197707</v>
      </c>
      <c r="C800" s="7">
        <v>1977</v>
      </c>
      <c r="D800" s="7">
        <v>7</v>
      </c>
      <c r="E800" s="7">
        <v>6.6959999999999997</v>
      </c>
      <c r="F800" s="7">
        <v>6.8019999999999996</v>
      </c>
      <c r="G800" s="7">
        <v>6.9020000000000001</v>
      </c>
      <c r="H800" s="7">
        <v>6.9889999999999999</v>
      </c>
      <c r="I800" s="7">
        <v>7.0549999999999997</v>
      </c>
      <c r="J800" s="7">
        <v>7.1150000000000002</v>
      </c>
      <c r="K800" s="7">
        <v>7.2489999999999997</v>
      </c>
      <c r="L800" s="7">
        <v>7.2910000000000004</v>
      </c>
      <c r="M800" s="7">
        <v>7.2960000000000003</v>
      </c>
    </row>
    <row r="801" spans="1:13">
      <c r="A801" s="11">
        <v>28319</v>
      </c>
      <c r="B801" s="7">
        <v>197707</v>
      </c>
      <c r="C801" s="7">
        <v>1977</v>
      </c>
      <c r="D801" s="7">
        <v>7</v>
      </c>
      <c r="E801" s="7">
        <v>6.6989999999999998</v>
      </c>
      <c r="F801" s="7">
        <v>6.7850000000000001</v>
      </c>
      <c r="G801" s="7">
        <v>6.8689999999999998</v>
      </c>
      <c r="H801" s="7">
        <v>6.944</v>
      </c>
      <c r="I801" s="7">
        <v>7.0069999999999997</v>
      </c>
      <c r="J801" s="7">
        <v>7.0739999999999998</v>
      </c>
      <c r="K801" s="7">
        <v>7.2130000000000001</v>
      </c>
      <c r="L801" s="7">
        <v>7.2590000000000003</v>
      </c>
      <c r="M801" s="7">
        <v>7.266</v>
      </c>
    </row>
    <row r="802" spans="1:13">
      <c r="A802" s="11">
        <v>28320</v>
      </c>
      <c r="B802" s="7">
        <v>197707</v>
      </c>
      <c r="C802" s="7">
        <v>1977</v>
      </c>
      <c r="D802" s="7">
        <v>7</v>
      </c>
      <c r="E802" s="7">
        <v>6.7030000000000003</v>
      </c>
      <c r="F802" s="7">
        <v>6.76</v>
      </c>
      <c r="G802" s="7">
        <v>6.8179999999999996</v>
      </c>
      <c r="H802" s="7">
        <v>6.8760000000000003</v>
      </c>
      <c r="I802" s="7">
        <v>6.9349999999999996</v>
      </c>
      <c r="J802" s="7">
        <v>7.0119999999999996</v>
      </c>
      <c r="K802" s="7">
        <v>7.1589999999999998</v>
      </c>
      <c r="L802" s="7">
        <v>7.21</v>
      </c>
      <c r="M802" s="7">
        <v>7.2210000000000001</v>
      </c>
    </row>
    <row r="803" spans="1:13">
      <c r="A803" s="11">
        <v>28321</v>
      </c>
      <c r="B803" s="7">
        <v>197707</v>
      </c>
      <c r="C803" s="7">
        <v>1977</v>
      </c>
      <c r="D803" s="7">
        <v>7</v>
      </c>
      <c r="E803" s="7">
        <v>6.7060000000000004</v>
      </c>
      <c r="F803" s="7">
        <v>6.7430000000000003</v>
      </c>
      <c r="G803" s="7">
        <v>6.7839999999999998</v>
      </c>
      <c r="H803" s="7">
        <v>6.8310000000000004</v>
      </c>
      <c r="I803" s="7">
        <v>6.8869999999999996</v>
      </c>
      <c r="J803" s="7">
        <v>6.9710000000000001</v>
      </c>
      <c r="K803" s="7">
        <v>7.1230000000000002</v>
      </c>
      <c r="L803" s="7">
        <v>7.1779999999999999</v>
      </c>
      <c r="M803" s="7">
        <v>7.1870000000000003</v>
      </c>
    </row>
    <row r="804" spans="1:13">
      <c r="A804" s="11">
        <v>28324</v>
      </c>
      <c r="B804" s="7">
        <v>197707</v>
      </c>
      <c r="C804" s="7">
        <v>1977</v>
      </c>
      <c r="D804" s="7">
        <v>7</v>
      </c>
      <c r="E804" s="7">
        <v>6.6109999999999998</v>
      </c>
      <c r="F804" s="7">
        <v>6.6470000000000002</v>
      </c>
      <c r="G804" s="7">
        <v>6.6909999999999998</v>
      </c>
      <c r="H804" s="7">
        <v>6.7519999999999998</v>
      </c>
      <c r="I804" s="7">
        <v>6.8369999999999997</v>
      </c>
      <c r="J804" s="7">
        <v>6.952</v>
      </c>
      <c r="K804" s="7">
        <v>7.0720000000000001</v>
      </c>
      <c r="L804" s="7">
        <v>7.1429999999999998</v>
      </c>
      <c r="M804" s="7">
        <v>7.1509999999999998</v>
      </c>
    </row>
    <row r="805" spans="1:13">
      <c r="A805" s="11">
        <v>28325</v>
      </c>
      <c r="B805" s="7">
        <v>197707</v>
      </c>
      <c r="C805" s="7">
        <v>1977</v>
      </c>
      <c r="D805" s="7">
        <v>7</v>
      </c>
      <c r="E805" s="7">
        <v>6.6139999999999999</v>
      </c>
      <c r="F805" s="7">
        <v>6.6260000000000003</v>
      </c>
      <c r="G805" s="7">
        <v>6.649</v>
      </c>
      <c r="H805" s="7">
        <v>6.6959999999999997</v>
      </c>
      <c r="I805" s="7">
        <v>6.7779999999999996</v>
      </c>
      <c r="J805" s="7">
        <v>6.9009999999999998</v>
      </c>
      <c r="K805" s="7">
        <v>7.0270000000000001</v>
      </c>
      <c r="L805" s="7">
        <v>7.1029999999999998</v>
      </c>
      <c r="M805" s="7">
        <v>7.1139999999999999</v>
      </c>
    </row>
    <row r="806" spans="1:13">
      <c r="A806" s="11">
        <v>28326</v>
      </c>
      <c r="B806" s="7">
        <v>197707</v>
      </c>
      <c r="C806" s="7">
        <v>1977</v>
      </c>
      <c r="D806" s="7">
        <v>7</v>
      </c>
      <c r="E806" s="7">
        <v>6.516</v>
      </c>
      <c r="F806" s="7">
        <v>6.5430000000000001</v>
      </c>
      <c r="G806" s="7">
        <v>6.58</v>
      </c>
      <c r="H806" s="7">
        <v>6.6379999999999999</v>
      </c>
      <c r="I806" s="7">
        <v>6.73</v>
      </c>
      <c r="J806" s="7">
        <v>6.86</v>
      </c>
      <c r="K806" s="7">
        <v>6.992</v>
      </c>
      <c r="L806" s="7">
        <v>7.0709999999999997</v>
      </c>
      <c r="M806" s="7">
        <v>7.0839999999999996</v>
      </c>
    </row>
    <row r="807" spans="1:13">
      <c r="A807" s="11">
        <v>28327</v>
      </c>
      <c r="B807" s="7">
        <v>197707</v>
      </c>
      <c r="C807" s="7">
        <v>1977</v>
      </c>
      <c r="D807" s="7">
        <v>7</v>
      </c>
      <c r="E807" s="7">
        <v>6.5170000000000003</v>
      </c>
      <c r="F807" s="7">
        <v>6.5339999999999998</v>
      </c>
      <c r="G807" s="7">
        <v>6.5629999999999997</v>
      </c>
      <c r="H807" s="7">
        <v>6.6159999999999997</v>
      </c>
      <c r="I807" s="7">
        <v>6.7069999999999999</v>
      </c>
      <c r="J807" s="7">
        <v>6.84</v>
      </c>
      <c r="K807" s="7">
        <v>6.9740000000000002</v>
      </c>
      <c r="L807" s="7">
        <v>7.0549999999999997</v>
      </c>
      <c r="M807" s="7">
        <v>7.07</v>
      </c>
    </row>
    <row r="808" spans="1:13">
      <c r="A808" s="11">
        <v>28328</v>
      </c>
      <c r="B808" s="7">
        <v>197707</v>
      </c>
      <c r="C808" s="7">
        <v>1977</v>
      </c>
      <c r="D808" s="7">
        <v>7</v>
      </c>
      <c r="E808" s="7">
        <v>6.5179999999999998</v>
      </c>
      <c r="F808" s="7">
        <v>6.5350000000000001</v>
      </c>
      <c r="G808" s="7">
        <v>6.5629999999999997</v>
      </c>
      <c r="H808" s="7">
        <v>6.617</v>
      </c>
      <c r="I808" s="7">
        <v>6.7069999999999999</v>
      </c>
      <c r="J808" s="7">
        <v>6.84</v>
      </c>
      <c r="K808" s="7">
        <v>6.9740000000000002</v>
      </c>
      <c r="L808" s="7">
        <v>7.0549999999999997</v>
      </c>
      <c r="M808" s="7">
        <v>7.069</v>
      </c>
    </row>
    <row r="809" spans="1:13">
      <c r="A809" s="11">
        <v>28329</v>
      </c>
      <c r="B809" s="7">
        <v>197707</v>
      </c>
      <c r="C809" s="7">
        <v>1977</v>
      </c>
      <c r="D809" s="7">
        <v>7</v>
      </c>
      <c r="E809" s="7">
        <v>6.5179999999999998</v>
      </c>
      <c r="F809" s="7">
        <v>6.5309999999999997</v>
      </c>
      <c r="G809" s="7">
        <v>6.5549999999999997</v>
      </c>
      <c r="H809" s="7">
        <v>6.6059999999999999</v>
      </c>
      <c r="I809" s="7">
        <v>6.6959999999999997</v>
      </c>
      <c r="J809" s="7">
        <v>6.83</v>
      </c>
      <c r="K809" s="7">
        <v>6.9649999999999999</v>
      </c>
      <c r="L809" s="7">
        <v>7.0469999999999997</v>
      </c>
      <c r="M809" s="7">
        <v>7.0620000000000003</v>
      </c>
    </row>
    <row r="810" spans="1:13">
      <c r="A810" s="11">
        <v>28331</v>
      </c>
      <c r="B810" s="7">
        <v>197707</v>
      </c>
      <c r="C810" s="7">
        <v>1977</v>
      </c>
      <c r="D810" s="7">
        <v>7</v>
      </c>
      <c r="E810" s="7">
        <v>6.5190000000000001</v>
      </c>
      <c r="F810" s="7">
        <v>6.5309999999999997</v>
      </c>
      <c r="G810" s="7">
        <v>6.556</v>
      </c>
      <c r="H810" s="7">
        <v>6.6070000000000002</v>
      </c>
      <c r="I810" s="7">
        <v>6.6970000000000001</v>
      </c>
      <c r="J810" s="7">
        <v>6.8310000000000004</v>
      </c>
      <c r="K810" s="7">
        <v>6.9660000000000002</v>
      </c>
      <c r="L810" s="7">
        <v>7.0460000000000003</v>
      </c>
      <c r="M810" s="7">
        <v>7.0609999999999999</v>
      </c>
    </row>
    <row r="811" spans="1:13">
      <c r="A811" s="11">
        <v>28332</v>
      </c>
      <c r="B811" s="7">
        <v>197707</v>
      </c>
      <c r="C811" s="7">
        <v>1977</v>
      </c>
      <c r="D811" s="7">
        <v>7</v>
      </c>
      <c r="E811" s="7">
        <v>6.5190000000000001</v>
      </c>
      <c r="F811" s="7">
        <v>6.5309999999999997</v>
      </c>
      <c r="G811" s="7">
        <v>6.556</v>
      </c>
      <c r="H811" s="7">
        <v>6.6070000000000002</v>
      </c>
      <c r="I811" s="7">
        <v>6.6970000000000001</v>
      </c>
      <c r="J811" s="7">
        <v>6.8310000000000004</v>
      </c>
      <c r="K811" s="7">
        <v>6.9660000000000002</v>
      </c>
      <c r="L811" s="7">
        <v>7.0469999999999997</v>
      </c>
      <c r="M811" s="7">
        <v>7.056</v>
      </c>
    </row>
    <row r="812" spans="1:13">
      <c r="A812" s="11">
        <v>28333</v>
      </c>
      <c r="B812" s="7">
        <v>197707</v>
      </c>
      <c r="C812" s="7">
        <v>1977</v>
      </c>
      <c r="D812" s="7">
        <v>7</v>
      </c>
      <c r="E812" s="7">
        <v>6.5190000000000001</v>
      </c>
      <c r="F812" s="7">
        <v>6.532</v>
      </c>
      <c r="G812" s="7">
        <v>6.5570000000000004</v>
      </c>
      <c r="H812" s="7">
        <v>6.6070000000000002</v>
      </c>
      <c r="I812" s="7">
        <v>6.6980000000000004</v>
      </c>
      <c r="J812" s="7">
        <v>6.8319999999999999</v>
      </c>
      <c r="K812" s="7">
        <v>6.9660000000000002</v>
      </c>
      <c r="L812" s="7">
        <v>7.0460000000000003</v>
      </c>
      <c r="M812" s="7">
        <v>7.056</v>
      </c>
    </row>
    <row r="813" spans="1:13">
      <c r="A813" s="11">
        <v>28334</v>
      </c>
      <c r="B813" s="7">
        <v>197707</v>
      </c>
      <c r="C813" s="7">
        <v>1977</v>
      </c>
      <c r="D813" s="7">
        <v>7</v>
      </c>
      <c r="E813" s="7">
        <v>6.52</v>
      </c>
      <c r="F813" s="7">
        <v>6.532</v>
      </c>
      <c r="G813" s="7">
        <v>6.5570000000000004</v>
      </c>
      <c r="H813" s="7">
        <v>6.6079999999999997</v>
      </c>
      <c r="I813" s="7">
        <v>6.6980000000000004</v>
      </c>
      <c r="J813" s="7">
        <v>6.8319999999999999</v>
      </c>
      <c r="K813" s="7">
        <v>6.9660000000000002</v>
      </c>
      <c r="L813" s="7">
        <v>7.0389999999999997</v>
      </c>
      <c r="M813" s="7">
        <v>7.048</v>
      </c>
    </row>
    <row r="814" spans="1:13">
      <c r="A814" s="11">
        <v>28335</v>
      </c>
      <c r="B814" s="7">
        <v>197707</v>
      </c>
      <c r="C814" s="7">
        <v>1977</v>
      </c>
      <c r="D814" s="7">
        <v>7</v>
      </c>
      <c r="E814" s="7">
        <v>6.52</v>
      </c>
      <c r="F814" s="7">
        <v>6.5289999999999999</v>
      </c>
      <c r="G814" s="7">
        <v>6.5510000000000002</v>
      </c>
      <c r="H814" s="7">
        <v>6.5990000000000002</v>
      </c>
      <c r="I814" s="7">
        <v>6.6870000000000003</v>
      </c>
      <c r="J814" s="7">
        <v>6.8220000000000001</v>
      </c>
      <c r="K814" s="7">
        <v>6.9660000000000002</v>
      </c>
      <c r="L814" s="7">
        <v>7.0309999999999997</v>
      </c>
      <c r="M814" s="7">
        <v>7.0389999999999997</v>
      </c>
    </row>
    <row r="815" spans="1:13">
      <c r="A815" s="11">
        <v>28336</v>
      </c>
      <c r="B815" s="7">
        <v>197707</v>
      </c>
      <c r="C815" s="7">
        <v>1977</v>
      </c>
      <c r="D815" s="7">
        <v>7</v>
      </c>
      <c r="E815" s="7">
        <v>6.5209999999999999</v>
      </c>
      <c r="F815" s="7">
        <v>6.5279999999999996</v>
      </c>
      <c r="G815" s="7">
        <v>6.5490000000000004</v>
      </c>
      <c r="H815" s="7">
        <v>6.5979999999999999</v>
      </c>
      <c r="I815" s="7">
        <v>6.6870000000000003</v>
      </c>
      <c r="J815" s="7">
        <v>6.8230000000000004</v>
      </c>
      <c r="K815" s="7">
        <v>6.9580000000000002</v>
      </c>
      <c r="L815" s="7">
        <v>7.0309999999999997</v>
      </c>
      <c r="M815" s="7">
        <v>7.04</v>
      </c>
    </row>
    <row r="816" spans="1:13">
      <c r="A816" s="11">
        <v>28338</v>
      </c>
      <c r="B816" s="7">
        <v>197708</v>
      </c>
      <c r="C816" s="7">
        <v>1977</v>
      </c>
      <c r="D816" s="7">
        <v>8</v>
      </c>
      <c r="E816" s="7">
        <v>6.5209999999999999</v>
      </c>
      <c r="F816" s="7">
        <v>6.5350000000000001</v>
      </c>
      <c r="G816" s="7">
        <v>6.56</v>
      </c>
      <c r="H816" s="7">
        <v>6.6079999999999997</v>
      </c>
      <c r="I816" s="7">
        <v>6.6890000000000001</v>
      </c>
      <c r="J816" s="7">
        <v>6.8129999999999997</v>
      </c>
      <c r="K816" s="7">
        <v>6.9569999999999999</v>
      </c>
      <c r="L816" s="7">
        <v>7.0309999999999997</v>
      </c>
      <c r="M816" s="7">
        <v>7.0389999999999997</v>
      </c>
    </row>
    <row r="817" spans="1:13">
      <c r="A817" s="11">
        <v>28339</v>
      </c>
      <c r="B817" s="7">
        <v>197708</v>
      </c>
      <c r="C817" s="7">
        <v>1977</v>
      </c>
      <c r="D817" s="7">
        <v>8</v>
      </c>
      <c r="E817" s="7">
        <v>6.5209999999999999</v>
      </c>
      <c r="F817" s="7">
        <v>6.5350000000000001</v>
      </c>
      <c r="G817" s="7">
        <v>6.5609999999999999</v>
      </c>
      <c r="H817" s="7">
        <v>6.6079999999999997</v>
      </c>
      <c r="I817" s="7">
        <v>6.6890000000000001</v>
      </c>
      <c r="J817" s="7">
        <v>6.8140000000000001</v>
      </c>
      <c r="K817" s="7">
        <v>6.9580000000000002</v>
      </c>
      <c r="L817" s="7">
        <v>7.03</v>
      </c>
      <c r="M817" s="7">
        <v>7.0389999999999997</v>
      </c>
    </row>
    <row r="818" spans="1:13">
      <c r="A818" s="11">
        <v>28340</v>
      </c>
      <c r="B818" s="7">
        <v>197708</v>
      </c>
      <c r="C818" s="7">
        <v>1977</v>
      </c>
      <c r="D818" s="7">
        <v>8</v>
      </c>
      <c r="E818" s="7">
        <v>6.5220000000000002</v>
      </c>
      <c r="F818" s="7">
        <v>6.5359999999999996</v>
      </c>
      <c r="G818" s="7">
        <v>6.5609999999999999</v>
      </c>
      <c r="H818" s="7">
        <v>6.6079999999999997</v>
      </c>
      <c r="I818" s="7">
        <v>6.69</v>
      </c>
      <c r="J818" s="7">
        <v>6.8140000000000001</v>
      </c>
      <c r="K818" s="7">
        <v>6.9580000000000002</v>
      </c>
      <c r="L818" s="7">
        <v>7.03</v>
      </c>
      <c r="M818" s="7">
        <v>7.0389999999999997</v>
      </c>
    </row>
    <row r="819" spans="1:13">
      <c r="A819" s="11">
        <v>28341</v>
      </c>
      <c r="B819" s="7">
        <v>197708</v>
      </c>
      <c r="C819" s="7">
        <v>1977</v>
      </c>
      <c r="D819" s="7">
        <v>8</v>
      </c>
      <c r="E819" s="7">
        <v>6.5220000000000002</v>
      </c>
      <c r="F819" s="7">
        <v>6.5359999999999996</v>
      </c>
      <c r="G819" s="7">
        <v>6.5609999999999999</v>
      </c>
      <c r="H819" s="7">
        <v>6.609</v>
      </c>
      <c r="I819" s="7">
        <v>6.69</v>
      </c>
      <c r="J819" s="7">
        <v>6.8140000000000001</v>
      </c>
      <c r="K819" s="7">
        <v>6.9580000000000002</v>
      </c>
      <c r="L819" s="7">
        <v>7.03</v>
      </c>
      <c r="M819" s="7">
        <v>7.0380000000000003</v>
      </c>
    </row>
    <row r="820" spans="1:13">
      <c r="A820" s="11">
        <v>28342</v>
      </c>
      <c r="B820" s="7">
        <v>197708</v>
      </c>
      <c r="C820" s="7">
        <v>1977</v>
      </c>
      <c r="D820" s="7">
        <v>8</v>
      </c>
      <c r="E820" s="7">
        <v>6.5220000000000002</v>
      </c>
      <c r="F820" s="7">
        <v>6.53</v>
      </c>
      <c r="G820" s="7">
        <v>6.55</v>
      </c>
      <c r="H820" s="7">
        <v>6.5990000000000002</v>
      </c>
      <c r="I820" s="7">
        <v>6.69</v>
      </c>
      <c r="J820" s="7">
        <v>6.8250000000000002</v>
      </c>
      <c r="K820" s="7">
        <v>6.9580000000000002</v>
      </c>
      <c r="L820" s="7">
        <v>7.0529999999999999</v>
      </c>
      <c r="M820" s="7">
        <v>7.0579999999999998</v>
      </c>
    </row>
    <row r="821" spans="1:13">
      <c r="A821" s="11">
        <v>28343</v>
      </c>
      <c r="B821" s="7">
        <v>197708</v>
      </c>
      <c r="C821" s="7">
        <v>1977</v>
      </c>
      <c r="D821" s="7">
        <v>8</v>
      </c>
      <c r="E821" s="7">
        <v>6.5229999999999997</v>
      </c>
      <c r="F821" s="7">
        <v>6.5270000000000001</v>
      </c>
      <c r="G821" s="7">
        <v>6.5460000000000003</v>
      </c>
      <c r="H821" s="7">
        <v>6.5949999999999998</v>
      </c>
      <c r="I821" s="7">
        <v>6.69</v>
      </c>
      <c r="J821" s="7">
        <v>6.835</v>
      </c>
      <c r="K821" s="7">
        <v>6.984</v>
      </c>
      <c r="L821" s="7">
        <v>7.0780000000000003</v>
      </c>
      <c r="M821" s="7">
        <v>7.0640000000000001</v>
      </c>
    </row>
    <row r="822" spans="1:13">
      <c r="A822" s="11">
        <v>28345</v>
      </c>
      <c r="B822" s="7">
        <v>197708</v>
      </c>
      <c r="C822" s="7">
        <v>1977</v>
      </c>
      <c r="D822" s="7">
        <v>8</v>
      </c>
      <c r="E822" s="7">
        <v>6.5229999999999997</v>
      </c>
      <c r="F822" s="7">
        <v>6.5490000000000004</v>
      </c>
      <c r="G822" s="7">
        <v>6.5839999999999996</v>
      </c>
      <c r="H822" s="7">
        <v>6.6360000000000001</v>
      </c>
      <c r="I822" s="7">
        <v>6.7160000000000002</v>
      </c>
      <c r="J822" s="7">
        <v>6.8360000000000003</v>
      </c>
      <c r="K822" s="7">
        <v>7.0019999999999998</v>
      </c>
      <c r="L822" s="7">
        <v>7.11</v>
      </c>
      <c r="M822" s="7">
        <v>7.0839999999999996</v>
      </c>
    </row>
    <row r="823" spans="1:13">
      <c r="A823" s="11">
        <v>28346</v>
      </c>
      <c r="B823" s="7">
        <v>197708</v>
      </c>
      <c r="C823" s="7">
        <v>1977</v>
      </c>
      <c r="D823" s="7">
        <v>8</v>
      </c>
      <c r="E823" s="7">
        <v>6.5229999999999997</v>
      </c>
      <c r="F823" s="7">
        <v>6.5490000000000004</v>
      </c>
      <c r="G823" s="7">
        <v>6.5839999999999996</v>
      </c>
      <c r="H823" s="7">
        <v>6.6369999999999996</v>
      </c>
      <c r="I823" s="7">
        <v>6.7169999999999996</v>
      </c>
      <c r="J823" s="7">
        <v>6.8369999999999997</v>
      </c>
      <c r="K823" s="7">
        <v>7.0019999999999998</v>
      </c>
      <c r="L823" s="7">
        <v>7.109</v>
      </c>
      <c r="M823" s="7">
        <v>7.0839999999999996</v>
      </c>
    </row>
    <row r="824" spans="1:13">
      <c r="A824" s="11">
        <v>28347</v>
      </c>
      <c r="B824" s="7">
        <v>197708</v>
      </c>
      <c r="C824" s="7">
        <v>1977</v>
      </c>
      <c r="D824" s="7">
        <v>8</v>
      </c>
      <c r="E824" s="7">
        <v>6.524</v>
      </c>
      <c r="F824" s="7">
        <v>6.5519999999999996</v>
      </c>
      <c r="G824" s="7">
        <v>6.5890000000000004</v>
      </c>
      <c r="H824" s="7">
        <v>6.641</v>
      </c>
      <c r="I824" s="7">
        <v>6.7169999999999996</v>
      </c>
      <c r="J824" s="7">
        <v>6.8369999999999997</v>
      </c>
      <c r="K824" s="7">
        <v>7.02</v>
      </c>
      <c r="L824" s="7">
        <v>7.11</v>
      </c>
      <c r="M824" s="7">
        <v>7.0810000000000004</v>
      </c>
    </row>
    <row r="825" spans="1:13">
      <c r="A825" s="11">
        <v>28348</v>
      </c>
      <c r="B825" s="7">
        <v>197708</v>
      </c>
      <c r="C825" s="7">
        <v>1977</v>
      </c>
      <c r="D825" s="7">
        <v>8</v>
      </c>
      <c r="E825" s="7">
        <v>6.524</v>
      </c>
      <c r="F825" s="7">
        <v>6.556</v>
      </c>
      <c r="G825" s="7">
        <v>6.5940000000000003</v>
      </c>
      <c r="H825" s="7">
        <v>6.6459999999999999</v>
      </c>
      <c r="I825" s="7">
        <v>6.718</v>
      </c>
      <c r="J825" s="7">
        <v>6.8369999999999997</v>
      </c>
      <c r="K825" s="7">
        <v>7.0380000000000003</v>
      </c>
      <c r="L825" s="7">
        <v>7.11</v>
      </c>
      <c r="M825" s="7">
        <v>7.0780000000000003</v>
      </c>
    </row>
    <row r="826" spans="1:13">
      <c r="A826" s="11">
        <v>28349</v>
      </c>
      <c r="B826" s="7">
        <v>197708</v>
      </c>
      <c r="C826" s="7">
        <v>1977</v>
      </c>
      <c r="D826" s="7">
        <v>8</v>
      </c>
      <c r="E826" s="7">
        <v>6.524</v>
      </c>
      <c r="F826" s="7">
        <v>6.5590000000000002</v>
      </c>
      <c r="G826" s="7">
        <v>6.5990000000000002</v>
      </c>
      <c r="H826" s="7">
        <v>6.6509999999999998</v>
      </c>
      <c r="I826" s="7">
        <v>6.718</v>
      </c>
      <c r="J826" s="7">
        <v>6.8369999999999997</v>
      </c>
      <c r="K826" s="7">
        <v>7.056</v>
      </c>
      <c r="L826" s="7">
        <v>7.11</v>
      </c>
      <c r="M826" s="7">
        <v>7.0759999999999996</v>
      </c>
    </row>
    <row r="827" spans="1:13">
      <c r="A827" s="11">
        <v>28350</v>
      </c>
      <c r="B827" s="7">
        <v>197708</v>
      </c>
      <c r="C827" s="7">
        <v>1977</v>
      </c>
      <c r="D827" s="7">
        <v>8</v>
      </c>
      <c r="E827" s="7">
        <v>6.5250000000000004</v>
      </c>
      <c r="F827" s="7">
        <v>6.5590000000000002</v>
      </c>
      <c r="G827" s="7">
        <v>6.6</v>
      </c>
      <c r="H827" s="7">
        <v>6.6509999999999998</v>
      </c>
      <c r="I827" s="7">
        <v>6.7190000000000003</v>
      </c>
      <c r="J827" s="7">
        <v>6.8369999999999997</v>
      </c>
      <c r="K827" s="7">
        <v>7.056</v>
      </c>
      <c r="L827" s="7">
        <v>7.11</v>
      </c>
      <c r="M827" s="7">
        <v>7.0759999999999996</v>
      </c>
    </row>
    <row r="828" spans="1:13">
      <c r="A828" s="11">
        <v>28352</v>
      </c>
      <c r="B828" s="7">
        <v>197708</v>
      </c>
      <c r="C828" s="7">
        <v>1977</v>
      </c>
      <c r="D828" s="7">
        <v>8</v>
      </c>
      <c r="E828" s="7">
        <v>6.5259999999999998</v>
      </c>
      <c r="F828" s="7">
        <v>6.56</v>
      </c>
      <c r="G828" s="7">
        <v>6.601</v>
      </c>
      <c r="H828" s="7">
        <v>6.6520000000000001</v>
      </c>
      <c r="I828" s="7">
        <v>6.7190000000000003</v>
      </c>
      <c r="J828" s="7">
        <v>6.8380000000000001</v>
      </c>
      <c r="K828" s="7">
        <v>7.0570000000000004</v>
      </c>
      <c r="L828" s="7">
        <v>7.11</v>
      </c>
      <c r="M828" s="7">
        <v>7.085</v>
      </c>
    </row>
    <row r="829" spans="1:13">
      <c r="A829" s="11">
        <v>28353</v>
      </c>
      <c r="B829" s="7">
        <v>197708</v>
      </c>
      <c r="C829" s="7">
        <v>1977</v>
      </c>
      <c r="D829" s="7">
        <v>8</v>
      </c>
      <c r="E829" s="7">
        <v>6.5259999999999998</v>
      </c>
      <c r="F829" s="7">
        <v>6.5609999999999999</v>
      </c>
      <c r="G829" s="7">
        <v>6.601</v>
      </c>
      <c r="H829" s="7">
        <v>6.6529999999999996</v>
      </c>
      <c r="I829" s="7">
        <v>6.72</v>
      </c>
      <c r="J829" s="7">
        <v>6.8390000000000004</v>
      </c>
      <c r="K829" s="7">
        <v>7.0570000000000004</v>
      </c>
      <c r="L829" s="7">
        <v>7.11</v>
      </c>
      <c r="M829" s="7">
        <v>7.0960000000000001</v>
      </c>
    </row>
    <row r="830" spans="1:13">
      <c r="A830" s="11">
        <v>28354</v>
      </c>
      <c r="B830" s="7">
        <v>197708</v>
      </c>
      <c r="C830" s="7">
        <v>1977</v>
      </c>
      <c r="D830" s="7">
        <v>8</v>
      </c>
      <c r="E830" s="7">
        <v>6.5259999999999998</v>
      </c>
      <c r="F830" s="7">
        <v>6.6079999999999997</v>
      </c>
      <c r="G830" s="7">
        <v>6.6849999999999996</v>
      </c>
      <c r="H830" s="7">
        <v>6.7480000000000002</v>
      </c>
      <c r="I830" s="7">
        <v>6.7930000000000001</v>
      </c>
      <c r="J830" s="7">
        <v>6.86</v>
      </c>
      <c r="K830" s="7">
        <v>7.0579999999999998</v>
      </c>
      <c r="L830" s="7">
        <v>7.109</v>
      </c>
      <c r="M830" s="7">
        <v>7.1059999999999999</v>
      </c>
    </row>
    <row r="831" spans="1:13">
      <c r="A831" s="11">
        <v>28355</v>
      </c>
      <c r="B831" s="7">
        <v>197708</v>
      </c>
      <c r="C831" s="7">
        <v>1977</v>
      </c>
      <c r="D831" s="7">
        <v>8</v>
      </c>
      <c r="E831" s="7">
        <v>6.5259999999999998</v>
      </c>
      <c r="F831" s="7">
        <v>6.6289999999999996</v>
      </c>
      <c r="G831" s="7">
        <v>6.72</v>
      </c>
      <c r="H831" s="7">
        <v>6.7869999999999999</v>
      </c>
      <c r="I831" s="7">
        <v>6.8170000000000002</v>
      </c>
      <c r="J831" s="7">
        <v>6.8609999999999998</v>
      </c>
      <c r="K831" s="7">
        <v>7.0579999999999998</v>
      </c>
      <c r="L831" s="7">
        <v>7.109</v>
      </c>
      <c r="M831" s="7">
        <v>7.1159999999999997</v>
      </c>
    </row>
    <row r="832" spans="1:13">
      <c r="A832" s="11">
        <v>28356</v>
      </c>
      <c r="B832" s="7">
        <v>197708</v>
      </c>
      <c r="C832" s="7">
        <v>1977</v>
      </c>
      <c r="D832" s="7">
        <v>8</v>
      </c>
      <c r="E832" s="7">
        <v>6.5270000000000001</v>
      </c>
      <c r="F832" s="7">
        <v>6.63</v>
      </c>
      <c r="G832" s="7">
        <v>6.7210000000000001</v>
      </c>
      <c r="H832" s="7">
        <v>6.7869999999999999</v>
      </c>
      <c r="I832" s="7">
        <v>6.8170000000000002</v>
      </c>
      <c r="J832" s="7">
        <v>6.8609999999999998</v>
      </c>
      <c r="K832" s="7">
        <v>7.0579999999999998</v>
      </c>
      <c r="L832" s="7">
        <v>7.109</v>
      </c>
      <c r="M832" s="7">
        <v>7.1159999999999997</v>
      </c>
    </row>
    <row r="833" spans="1:13">
      <c r="A833" s="11">
        <v>28359</v>
      </c>
      <c r="B833" s="7">
        <v>197708</v>
      </c>
      <c r="C833" s="7">
        <v>1977</v>
      </c>
      <c r="D833" s="7">
        <v>8</v>
      </c>
      <c r="E833" s="7">
        <v>6.4180000000000001</v>
      </c>
      <c r="F833" s="7">
        <v>6.62</v>
      </c>
      <c r="G833" s="7">
        <v>6.7869999999999999</v>
      </c>
      <c r="H833" s="7">
        <v>6.8609999999999998</v>
      </c>
      <c r="I833" s="7">
        <v>6.8049999999999997</v>
      </c>
      <c r="J833" s="7">
        <v>6.8280000000000003</v>
      </c>
      <c r="K833" s="7">
        <v>7.0469999999999997</v>
      </c>
      <c r="L833" s="7">
        <v>7.1059999999999999</v>
      </c>
      <c r="M833" s="7">
        <v>7.109</v>
      </c>
    </row>
    <row r="834" spans="1:13">
      <c r="A834" s="11">
        <v>28360</v>
      </c>
      <c r="B834" s="7">
        <v>197708</v>
      </c>
      <c r="C834" s="7">
        <v>1977</v>
      </c>
      <c r="D834" s="7">
        <v>8</v>
      </c>
      <c r="E834" s="7">
        <v>6.4109999999999996</v>
      </c>
      <c r="F834" s="7">
        <v>6.6440000000000001</v>
      </c>
      <c r="G834" s="7">
        <v>6.835</v>
      </c>
      <c r="H834" s="7">
        <v>6.9180000000000001</v>
      </c>
      <c r="I834" s="7">
        <v>6.8460000000000001</v>
      </c>
      <c r="J834" s="7">
        <v>6.8479999999999999</v>
      </c>
      <c r="K834" s="7">
        <v>7.085</v>
      </c>
      <c r="L834" s="7">
        <v>7.1470000000000002</v>
      </c>
      <c r="M834" s="7">
        <v>7.1449999999999996</v>
      </c>
    </row>
    <row r="835" spans="1:13">
      <c r="A835" s="11">
        <v>28361</v>
      </c>
      <c r="B835" s="7">
        <v>197708</v>
      </c>
      <c r="C835" s="7">
        <v>1977</v>
      </c>
      <c r="D835" s="7">
        <v>8</v>
      </c>
      <c r="E835" s="7">
        <v>6.4130000000000003</v>
      </c>
      <c r="F835" s="7">
        <v>6.6379999999999999</v>
      </c>
      <c r="G835" s="7">
        <v>6.8239999999999998</v>
      </c>
      <c r="H835" s="7">
        <v>6.9109999999999996</v>
      </c>
      <c r="I835" s="7">
        <v>6.8550000000000004</v>
      </c>
      <c r="J835" s="7">
        <v>6.8529999999999998</v>
      </c>
      <c r="K835" s="7">
        <v>7.0830000000000002</v>
      </c>
      <c r="L835" s="7">
        <v>7.1609999999999996</v>
      </c>
      <c r="M835" s="7">
        <v>7.1509999999999998</v>
      </c>
    </row>
    <row r="836" spans="1:13">
      <c r="A836" s="11">
        <v>28362</v>
      </c>
      <c r="B836" s="7">
        <v>197708</v>
      </c>
      <c r="C836" s="7">
        <v>1977</v>
      </c>
      <c r="D836" s="7">
        <v>8</v>
      </c>
      <c r="E836" s="7">
        <v>6.41</v>
      </c>
      <c r="F836" s="7">
        <v>6.649</v>
      </c>
      <c r="G836" s="7">
        <v>6.8440000000000003</v>
      </c>
      <c r="H836" s="7">
        <v>6.93</v>
      </c>
      <c r="I836" s="7">
        <v>6.859</v>
      </c>
      <c r="J836" s="7">
        <v>6.8570000000000002</v>
      </c>
      <c r="K836" s="7">
        <v>7.1159999999999997</v>
      </c>
      <c r="L836" s="7">
        <v>7.181</v>
      </c>
      <c r="M836" s="7">
        <v>7.1689999999999996</v>
      </c>
    </row>
    <row r="837" spans="1:13">
      <c r="A837" s="11">
        <v>28363</v>
      </c>
      <c r="B837" s="7">
        <v>197708</v>
      </c>
      <c r="C837" s="7">
        <v>1977</v>
      </c>
      <c r="D837" s="7">
        <v>8</v>
      </c>
      <c r="E837" s="7">
        <v>6.4109999999999996</v>
      </c>
      <c r="F837" s="7">
        <v>6.65</v>
      </c>
      <c r="G837" s="7">
        <v>6.8440000000000003</v>
      </c>
      <c r="H837" s="7">
        <v>6.93</v>
      </c>
      <c r="I837" s="7">
        <v>6.8579999999999997</v>
      </c>
      <c r="J837" s="7">
        <v>6.8570000000000002</v>
      </c>
      <c r="K837" s="7">
        <v>7.1159999999999997</v>
      </c>
      <c r="L837" s="7">
        <v>7.18</v>
      </c>
      <c r="M837" s="7">
        <v>7.1689999999999996</v>
      </c>
    </row>
    <row r="838" spans="1:13">
      <c r="A838" s="11">
        <v>28364</v>
      </c>
      <c r="B838" s="7">
        <v>197708</v>
      </c>
      <c r="C838" s="7">
        <v>1977</v>
      </c>
      <c r="D838" s="7">
        <v>8</v>
      </c>
      <c r="E838" s="7">
        <v>6.4109999999999996</v>
      </c>
      <c r="F838" s="7">
        <v>6.65</v>
      </c>
      <c r="G838" s="7">
        <v>6.8440000000000003</v>
      </c>
      <c r="H838" s="7">
        <v>6.9290000000000003</v>
      </c>
      <c r="I838" s="7">
        <v>6.8579999999999997</v>
      </c>
      <c r="J838" s="7">
        <v>6.8579999999999997</v>
      </c>
      <c r="K838" s="7">
        <v>7.117</v>
      </c>
      <c r="L838" s="7">
        <v>7.18</v>
      </c>
      <c r="M838" s="7">
        <v>7.1689999999999996</v>
      </c>
    </row>
    <row r="839" spans="1:13">
      <c r="A839" s="11">
        <v>28366</v>
      </c>
      <c r="B839" s="7">
        <v>197708</v>
      </c>
      <c r="C839" s="7">
        <v>1977</v>
      </c>
      <c r="D839" s="7">
        <v>8</v>
      </c>
      <c r="E839" s="7">
        <v>6.4130000000000003</v>
      </c>
      <c r="F839" s="7">
        <v>6.6509999999999998</v>
      </c>
      <c r="G839" s="7">
        <v>6.8440000000000003</v>
      </c>
      <c r="H839" s="7">
        <v>6.9290000000000003</v>
      </c>
      <c r="I839" s="7">
        <v>6.8579999999999997</v>
      </c>
      <c r="J839" s="7">
        <v>6.859</v>
      </c>
      <c r="K839" s="7">
        <v>7.1180000000000003</v>
      </c>
      <c r="L839" s="7">
        <v>7.1790000000000003</v>
      </c>
      <c r="M839" s="7">
        <v>7.1689999999999996</v>
      </c>
    </row>
    <row r="840" spans="1:13">
      <c r="A840" s="11">
        <v>28367</v>
      </c>
      <c r="B840" s="7">
        <v>197708</v>
      </c>
      <c r="C840" s="7">
        <v>1977</v>
      </c>
      <c r="D840" s="7">
        <v>8</v>
      </c>
      <c r="E840" s="7">
        <v>6.4180000000000001</v>
      </c>
      <c r="F840" s="7">
        <v>6.6369999999999996</v>
      </c>
      <c r="G840" s="7">
        <v>6.8159999999999998</v>
      </c>
      <c r="H840" s="7">
        <v>6.8979999999999997</v>
      </c>
      <c r="I840" s="7">
        <v>6.8410000000000002</v>
      </c>
      <c r="J840" s="7">
        <v>6.8550000000000004</v>
      </c>
      <c r="K840" s="7">
        <v>7.0659999999999998</v>
      </c>
      <c r="L840" s="7">
        <v>7.12</v>
      </c>
      <c r="M840" s="7">
        <v>7.1180000000000003</v>
      </c>
    </row>
    <row r="841" spans="1:13">
      <c r="A841" s="11">
        <v>28368</v>
      </c>
      <c r="B841" s="7">
        <v>197708</v>
      </c>
      <c r="C841" s="7">
        <v>1977</v>
      </c>
      <c r="D841" s="7">
        <v>8</v>
      </c>
      <c r="E841" s="7">
        <v>6.423</v>
      </c>
      <c r="F841" s="7">
        <v>6.6210000000000004</v>
      </c>
      <c r="G841" s="7">
        <v>6.7839999999999998</v>
      </c>
      <c r="H841" s="7">
        <v>6.8639999999999999</v>
      </c>
      <c r="I841" s="7">
        <v>6.8259999999999996</v>
      </c>
      <c r="J841" s="7">
        <v>6.8380000000000001</v>
      </c>
      <c r="K841" s="7">
        <v>7.0369999999999999</v>
      </c>
      <c r="L841" s="7">
        <v>7.0609999999999999</v>
      </c>
      <c r="M841" s="7">
        <v>7.0570000000000004</v>
      </c>
    </row>
    <row r="842" spans="1:13">
      <c r="A842" s="11">
        <v>28369</v>
      </c>
      <c r="B842" s="7">
        <v>197709</v>
      </c>
      <c r="C842" s="7">
        <v>1977</v>
      </c>
      <c r="D842" s="7">
        <v>9</v>
      </c>
      <c r="E842" s="7">
        <v>6.423</v>
      </c>
      <c r="F842" s="7">
        <v>6.6219999999999999</v>
      </c>
      <c r="G842" s="7">
        <v>6.7859999999999996</v>
      </c>
      <c r="H842" s="7">
        <v>6.8650000000000002</v>
      </c>
      <c r="I842" s="7">
        <v>6.8250000000000002</v>
      </c>
      <c r="J842" s="7">
        <v>6.843</v>
      </c>
      <c r="K842" s="7">
        <v>6.9989999999999997</v>
      </c>
      <c r="L842" s="7">
        <v>7.0380000000000003</v>
      </c>
      <c r="M842" s="7">
        <v>7.04</v>
      </c>
    </row>
    <row r="843" spans="1:13">
      <c r="A843" s="11">
        <v>28370</v>
      </c>
      <c r="B843" s="7">
        <v>197709</v>
      </c>
      <c r="C843" s="7">
        <v>1977</v>
      </c>
      <c r="D843" s="7">
        <v>9</v>
      </c>
      <c r="E843" s="7">
        <v>6.4240000000000004</v>
      </c>
      <c r="F843" s="7">
        <v>6.6230000000000002</v>
      </c>
      <c r="G843" s="7">
        <v>6.7859999999999996</v>
      </c>
      <c r="H843" s="7">
        <v>6.8650000000000002</v>
      </c>
      <c r="I843" s="7">
        <v>6.8250000000000002</v>
      </c>
      <c r="J843" s="7">
        <v>6.8449999999999998</v>
      </c>
      <c r="K843" s="7">
        <v>6.9909999999999997</v>
      </c>
      <c r="L843" s="7">
        <v>7.0359999999999996</v>
      </c>
      <c r="M843" s="7">
        <v>7.04</v>
      </c>
    </row>
    <row r="844" spans="1:13">
      <c r="A844" s="11">
        <v>28371</v>
      </c>
      <c r="B844" s="7">
        <v>197709</v>
      </c>
      <c r="C844" s="7">
        <v>1977</v>
      </c>
      <c r="D844" s="7">
        <v>9</v>
      </c>
      <c r="E844" s="7">
        <v>6.4240000000000004</v>
      </c>
      <c r="F844" s="7">
        <v>6.6230000000000002</v>
      </c>
      <c r="G844" s="7">
        <v>6.7859999999999996</v>
      </c>
      <c r="H844" s="7">
        <v>6.8650000000000002</v>
      </c>
      <c r="I844" s="7">
        <v>6.8250000000000002</v>
      </c>
      <c r="J844" s="7">
        <v>6.8449999999999998</v>
      </c>
      <c r="K844" s="7">
        <v>6.9909999999999997</v>
      </c>
      <c r="L844" s="7">
        <v>7.0359999999999996</v>
      </c>
      <c r="M844" s="7">
        <v>7.04</v>
      </c>
    </row>
    <row r="845" spans="1:13">
      <c r="A845" s="11">
        <v>28373</v>
      </c>
      <c r="B845" s="7">
        <v>197709</v>
      </c>
      <c r="C845" s="7">
        <v>1977</v>
      </c>
      <c r="D845" s="7">
        <v>9</v>
      </c>
      <c r="E845" s="7">
        <v>6.4249999999999998</v>
      </c>
      <c r="F845" s="7">
        <v>6.625</v>
      </c>
      <c r="G845" s="7">
        <v>6.7880000000000003</v>
      </c>
      <c r="H845" s="7">
        <v>6.8659999999999997</v>
      </c>
      <c r="I845" s="7">
        <v>6.8239999999999998</v>
      </c>
      <c r="J845" s="7">
        <v>6.8550000000000004</v>
      </c>
      <c r="K845" s="7">
        <v>6.9939999999999998</v>
      </c>
      <c r="L845" s="7">
        <v>7.0350000000000001</v>
      </c>
      <c r="M845" s="7">
        <v>7.04</v>
      </c>
    </row>
    <row r="846" spans="1:13">
      <c r="A846" s="11">
        <v>28374</v>
      </c>
      <c r="B846" s="7">
        <v>197709</v>
      </c>
      <c r="C846" s="7">
        <v>1977</v>
      </c>
      <c r="D846" s="7">
        <v>9</v>
      </c>
      <c r="E846" s="7">
        <v>6.4260000000000002</v>
      </c>
      <c r="F846" s="7">
        <v>6.625</v>
      </c>
      <c r="G846" s="7">
        <v>6.7880000000000003</v>
      </c>
      <c r="H846" s="7">
        <v>6.8650000000000002</v>
      </c>
      <c r="I846" s="7">
        <v>6.8239999999999998</v>
      </c>
      <c r="J846" s="7">
        <v>6.8550000000000004</v>
      </c>
      <c r="K846" s="7">
        <v>6.9939999999999998</v>
      </c>
      <c r="L846" s="7">
        <v>7.0339999999999998</v>
      </c>
      <c r="M846" s="7">
        <v>7.04</v>
      </c>
    </row>
    <row r="847" spans="1:13">
      <c r="A847" s="11">
        <v>28375</v>
      </c>
      <c r="B847" s="7">
        <v>197709</v>
      </c>
      <c r="C847" s="7">
        <v>1977</v>
      </c>
      <c r="D847" s="7">
        <v>9</v>
      </c>
      <c r="E847" s="7">
        <v>6.4210000000000003</v>
      </c>
      <c r="F847" s="7">
        <v>6.6479999999999997</v>
      </c>
      <c r="G847" s="7">
        <v>6.8289999999999997</v>
      </c>
      <c r="H847" s="7">
        <v>6.9029999999999996</v>
      </c>
      <c r="I847" s="7">
        <v>6.8289999999999997</v>
      </c>
      <c r="J847" s="7">
        <v>6.8540000000000001</v>
      </c>
      <c r="K847" s="7">
        <v>6.9950000000000001</v>
      </c>
      <c r="L847" s="7">
        <v>7.032</v>
      </c>
      <c r="M847" s="7">
        <v>7.0670000000000002</v>
      </c>
    </row>
    <row r="848" spans="1:13">
      <c r="A848" s="11">
        <v>28376</v>
      </c>
      <c r="B848" s="7">
        <v>197709</v>
      </c>
      <c r="C848" s="7">
        <v>1977</v>
      </c>
      <c r="D848" s="7">
        <v>9</v>
      </c>
      <c r="E848" s="7">
        <v>6.4169999999999998</v>
      </c>
      <c r="F848" s="7">
        <v>6.6749999999999998</v>
      </c>
      <c r="G848" s="7">
        <v>6.8780000000000001</v>
      </c>
      <c r="H848" s="7">
        <v>6.9459999999999997</v>
      </c>
      <c r="I848" s="7">
        <v>6.8310000000000004</v>
      </c>
      <c r="J848" s="7">
        <v>6.8879999999999999</v>
      </c>
      <c r="K848" s="7">
        <v>7.0119999999999996</v>
      </c>
      <c r="L848" s="7">
        <v>7.0309999999999997</v>
      </c>
      <c r="M848" s="7">
        <v>7.0670000000000002</v>
      </c>
    </row>
    <row r="849" spans="1:13">
      <c r="A849" s="11">
        <v>28377</v>
      </c>
      <c r="B849" s="7">
        <v>197709</v>
      </c>
      <c r="C849" s="7">
        <v>1977</v>
      </c>
      <c r="D849" s="7">
        <v>9</v>
      </c>
      <c r="E849" s="7">
        <v>6.4169999999999998</v>
      </c>
      <c r="F849" s="7">
        <v>6.6779999999999999</v>
      </c>
      <c r="G849" s="7">
        <v>6.8819999999999997</v>
      </c>
      <c r="H849" s="7">
        <v>6.9480000000000004</v>
      </c>
      <c r="I849" s="7">
        <v>6.8289999999999997</v>
      </c>
      <c r="J849" s="7">
        <v>6.907</v>
      </c>
      <c r="K849" s="7">
        <v>7.016</v>
      </c>
      <c r="L849" s="7">
        <v>7.0289999999999999</v>
      </c>
      <c r="M849" s="7">
        <v>7.0730000000000004</v>
      </c>
    </row>
    <row r="850" spans="1:13">
      <c r="A850" s="11">
        <v>28378</v>
      </c>
      <c r="B850" s="7">
        <v>197709</v>
      </c>
      <c r="C850" s="7">
        <v>1977</v>
      </c>
      <c r="D850" s="7">
        <v>9</v>
      </c>
      <c r="E850" s="7">
        <v>6.4189999999999996</v>
      </c>
      <c r="F850" s="7">
        <v>6.6710000000000003</v>
      </c>
      <c r="G850" s="7">
        <v>6.87</v>
      </c>
      <c r="H850" s="7">
        <v>6.94</v>
      </c>
      <c r="I850" s="7">
        <v>6.8390000000000004</v>
      </c>
      <c r="J850" s="7">
        <v>6.91</v>
      </c>
      <c r="K850" s="7">
        <v>7.0149999999999997</v>
      </c>
      <c r="L850" s="7">
        <v>7.0289999999999999</v>
      </c>
      <c r="M850" s="7">
        <v>7.0730000000000004</v>
      </c>
    </row>
    <row r="851" spans="1:13">
      <c r="A851" s="11">
        <v>28380</v>
      </c>
      <c r="B851" s="7">
        <v>197709</v>
      </c>
      <c r="C851" s="7">
        <v>1977</v>
      </c>
      <c r="D851" s="7">
        <v>9</v>
      </c>
      <c r="E851" s="7">
        <v>6.4160000000000004</v>
      </c>
      <c r="F851" s="7">
        <v>6.6950000000000003</v>
      </c>
      <c r="G851" s="7">
        <v>6.9119999999999999</v>
      </c>
      <c r="H851" s="7">
        <v>6.9779999999999998</v>
      </c>
      <c r="I851" s="7">
        <v>6.8440000000000003</v>
      </c>
      <c r="J851" s="7">
        <v>6.91</v>
      </c>
      <c r="K851" s="7">
        <v>7.0149999999999997</v>
      </c>
      <c r="L851" s="7">
        <v>7.0289999999999999</v>
      </c>
      <c r="M851" s="7">
        <v>7.0730000000000004</v>
      </c>
    </row>
    <row r="852" spans="1:13">
      <c r="A852" s="11">
        <v>28381</v>
      </c>
      <c r="B852" s="7">
        <v>197709</v>
      </c>
      <c r="C852" s="7">
        <v>1977</v>
      </c>
      <c r="D852" s="7">
        <v>9</v>
      </c>
      <c r="E852" s="7">
        <v>6.4160000000000004</v>
      </c>
      <c r="F852" s="7">
        <v>6.6950000000000003</v>
      </c>
      <c r="G852" s="7">
        <v>6.9119999999999999</v>
      </c>
      <c r="H852" s="7">
        <v>6.9770000000000003</v>
      </c>
      <c r="I852" s="7">
        <v>6.8440000000000003</v>
      </c>
      <c r="J852" s="7">
        <v>6.91</v>
      </c>
      <c r="K852" s="7">
        <v>7.0229999999999997</v>
      </c>
      <c r="L852" s="7">
        <v>7.03</v>
      </c>
      <c r="M852" s="7">
        <v>7.0720000000000001</v>
      </c>
    </row>
    <row r="853" spans="1:13">
      <c r="A853" s="11">
        <v>28382</v>
      </c>
      <c r="B853" s="7">
        <v>197709</v>
      </c>
      <c r="C853" s="7">
        <v>1977</v>
      </c>
      <c r="D853" s="7">
        <v>9</v>
      </c>
      <c r="E853" s="7">
        <v>6.4669999999999996</v>
      </c>
      <c r="F853" s="7">
        <v>6.7080000000000002</v>
      </c>
      <c r="G853" s="7">
        <v>6.9</v>
      </c>
      <c r="H853" s="7">
        <v>6.9720000000000004</v>
      </c>
      <c r="I853" s="7">
        <v>6.8869999999999996</v>
      </c>
      <c r="J853" s="7">
        <v>6.9329999999999998</v>
      </c>
      <c r="K853" s="7">
        <v>7.0650000000000004</v>
      </c>
      <c r="L853" s="7">
        <v>7.0380000000000003</v>
      </c>
      <c r="M853" s="7">
        <v>7.069</v>
      </c>
    </row>
    <row r="854" spans="1:13">
      <c r="A854" s="11">
        <v>28384</v>
      </c>
      <c r="B854" s="7">
        <v>197709</v>
      </c>
      <c r="C854" s="7">
        <v>1977</v>
      </c>
      <c r="D854" s="7">
        <v>9</v>
      </c>
      <c r="E854" s="7">
        <v>6.4690000000000003</v>
      </c>
      <c r="F854" s="7">
        <v>6.7089999999999996</v>
      </c>
      <c r="G854" s="7">
        <v>6.9</v>
      </c>
      <c r="H854" s="7">
        <v>6.9720000000000004</v>
      </c>
      <c r="I854" s="7">
        <v>6.8869999999999996</v>
      </c>
      <c r="J854" s="7">
        <v>6.9340000000000002</v>
      </c>
      <c r="K854" s="7">
        <v>7.0650000000000004</v>
      </c>
      <c r="L854" s="7">
        <v>7.0369999999999999</v>
      </c>
      <c r="M854" s="7">
        <v>7.0750000000000002</v>
      </c>
    </row>
    <row r="855" spans="1:13">
      <c r="A855" s="11">
        <v>28387</v>
      </c>
      <c r="B855" s="7">
        <v>197709</v>
      </c>
      <c r="C855" s="7">
        <v>1977</v>
      </c>
      <c r="D855" s="7">
        <v>9</v>
      </c>
      <c r="E855" s="7">
        <v>6.4710000000000001</v>
      </c>
      <c r="F855" s="7">
        <v>6.7110000000000003</v>
      </c>
      <c r="G855" s="7">
        <v>6.9</v>
      </c>
      <c r="H855" s="7">
        <v>6.9710000000000001</v>
      </c>
      <c r="I855" s="7">
        <v>6.8860000000000001</v>
      </c>
      <c r="J855" s="7">
        <v>6.9349999999999996</v>
      </c>
      <c r="K855" s="7">
        <v>7.0650000000000004</v>
      </c>
      <c r="L855" s="7">
        <v>7.0359999999999996</v>
      </c>
      <c r="M855" s="7">
        <v>7.0750000000000002</v>
      </c>
    </row>
    <row r="856" spans="1:13">
      <c r="A856" s="11">
        <v>28388</v>
      </c>
      <c r="B856" s="7">
        <v>197709</v>
      </c>
      <c r="C856" s="7">
        <v>1977</v>
      </c>
      <c r="D856" s="7">
        <v>9</v>
      </c>
      <c r="E856" s="7">
        <v>6.4720000000000004</v>
      </c>
      <c r="F856" s="7">
        <v>6.7110000000000003</v>
      </c>
      <c r="G856" s="7">
        <v>6.9</v>
      </c>
      <c r="H856" s="7">
        <v>6.9710000000000001</v>
      </c>
      <c r="I856" s="7">
        <v>6.8860000000000001</v>
      </c>
      <c r="J856" s="7">
        <v>6.9359999999999999</v>
      </c>
      <c r="K856" s="7">
        <v>7.0650000000000004</v>
      </c>
      <c r="L856" s="7">
        <v>7.0359999999999996</v>
      </c>
      <c r="M856" s="7">
        <v>7.069</v>
      </c>
    </row>
    <row r="857" spans="1:13">
      <c r="A857" s="11">
        <v>28389</v>
      </c>
      <c r="B857" s="7">
        <v>197709</v>
      </c>
      <c r="C857" s="7">
        <v>1977</v>
      </c>
      <c r="D857" s="7">
        <v>9</v>
      </c>
      <c r="E857" s="7">
        <v>6.4729999999999999</v>
      </c>
      <c r="F857" s="7">
        <v>6.7119999999999997</v>
      </c>
      <c r="G857" s="7">
        <v>6.9</v>
      </c>
      <c r="H857" s="7">
        <v>6.9710000000000001</v>
      </c>
      <c r="I857" s="7">
        <v>6.8860000000000001</v>
      </c>
      <c r="J857" s="7">
        <v>6.9359999999999999</v>
      </c>
      <c r="K857" s="7">
        <v>7.0650000000000004</v>
      </c>
      <c r="L857" s="7">
        <v>7.0359999999999996</v>
      </c>
      <c r="M857" s="7">
        <v>7.069</v>
      </c>
    </row>
    <row r="858" spans="1:13">
      <c r="A858" s="11">
        <v>28390</v>
      </c>
      <c r="B858" s="7">
        <v>197709</v>
      </c>
      <c r="C858" s="7">
        <v>1977</v>
      </c>
      <c r="D858" s="7">
        <v>9</v>
      </c>
      <c r="E858" s="7">
        <v>6.4740000000000002</v>
      </c>
      <c r="F858" s="7">
        <v>6.7119999999999997</v>
      </c>
      <c r="G858" s="7">
        <v>6.9</v>
      </c>
      <c r="H858" s="7">
        <v>6.9710000000000001</v>
      </c>
      <c r="I858" s="7">
        <v>6.8860000000000001</v>
      </c>
      <c r="J858" s="7">
        <v>6.9370000000000003</v>
      </c>
      <c r="K858" s="7">
        <v>7.0650000000000004</v>
      </c>
      <c r="L858" s="7">
        <v>7.0350000000000001</v>
      </c>
      <c r="M858" s="7">
        <v>7.069</v>
      </c>
    </row>
    <row r="859" spans="1:13">
      <c r="A859" s="11">
        <v>28392</v>
      </c>
      <c r="B859" s="7">
        <v>197709</v>
      </c>
      <c r="C859" s="7">
        <v>1977</v>
      </c>
      <c r="D859" s="7">
        <v>9</v>
      </c>
      <c r="E859" s="7">
        <v>6.4749999999999996</v>
      </c>
      <c r="F859" s="7">
        <v>6.7130000000000001</v>
      </c>
      <c r="G859" s="7">
        <v>6.9009999999999998</v>
      </c>
      <c r="H859" s="7">
        <v>6.97</v>
      </c>
      <c r="I859" s="7">
        <v>6.8860000000000001</v>
      </c>
      <c r="J859" s="7">
        <v>6.9379999999999997</v>
      </c>
      <c r="K859" s="7">
        <v>7.0650000000000004</v>
      </c>
      <c r="L859" s="7">
        <v>7.0350000000000001</v>
      </c>
      <c r="M859" s="7">
        <v>7.07</v>
      </c>
    </row>
    <row r="860" spans="1:13">
      <c r="A860" s="11">
        <v>28394</v>
      </c>
      <c r="B860" s="7">
        <v>197709</v>
      </c>
      <c r="C860" s="7">
        <v>1977</v>
      </c>
      <c r="D860" s="7">
        <v>9</v>
      </c>
      <c r="E860" s="7">
        <v>6.4770000000000003</v>
      </c>
      <c r="F860" s="7">
        <v>6.7140000000000004</v>
      </c>
      <c r="G860" s="7">
        <v>6.9009999999999998</v>
      </c>
      <c r="H860" s="7">
        <v>6.97</v>
      </c>
      <c r="I860" s="7">
        <v>6.8860000000000001</v>
      </c>
      <c r="J860" s="7">
        <v>6.9390000000000001</v>
      </c>
      <c r="K860" s="7">
        <v>7.0650000000000004</v>
      </c>
      <c r="L860" s="7">
        <v>7.0339999999999998</v>
      </c>
      <c r="M860" s="7">
        <v>7.07</v>
      </c>
    </row>
    <row r="861" spans="1:13">
      <c r="A861" s="11">
        <v>28395</v>
      </c>
      <c r="B861" s="7">
        <v>197709</v>
      </c>
      <c r="C861" s="7">
        <v>1977</v>
      </c>
      <c r="D861" s="7">
        <v>9</v>
      </c>
      <c r="E861" s="7">
        <v>6.4779999999999998</v>
      </c>
      <c r="F861" s="7">
        <v>6.7149999999999999</v>
      </c>
      <c r="G861" s="7">
        <v>6.9009999999999998</v>
      </c>
      <c r="H861" s="7">
        <v>6.9690000000000003</v>
      </c>
      <c r="I861" s="7">
        <v>6.8860000000000001</v>
      </c>
      <c r="J861" s="7">
        <v>6.9390000000000001</v>
      </c>
      <c r="K861" s="7">
        <v>7.0650000000000004</v>
      </c>
      <c r="L861" s="7">
        <v>7.0330000000000004</v>
      </c>
      <c r="M861" s="7">
        <v>7.07</v>
      </c>
    </row>
    <row r="862" spans="1:13">
      <c r="A862" s="11">
        <v>28396</v>
      </c>
      <c r="B862" s="7">
        <v>197709</v>
      </c>
      <c r="C862" s="7">
        <v>1977</v>
      </c>
      <c r="D862" s="7">
        <v>9</v>
      </c>
      <c r="E862" s="7">
        <v>6.4779999999999998</v>
      </c>
      <c r="F862" s="7">
        <v>6.7160000000000002</v>
      </c>
      <c r="G862" s="7">
        <v>6.9009999999999998</v>
      </c>
      <c r="H862" s="7">
        <v>6.9690000000000003</v>
      </c>
      <c r="I862" s="7">
        <v>6.8860000000000001</v>
      </c>
      <c r="J862" s="7">
        <v>6.94</v>
      </c>
      <c r="K862" s="7">
        <v>7.0629999999999997</v>
      </c>
      <c r="L862" s="7">
        <v>7.0549999999999997</v>
      </c>
      <c r="M862" s="7">
        <v>7.0750000000000002</v>
      </c>
    </row>
    <row r="863" spans="1:13">
      <c r="A863" s="11">
        <v>28397</v>
      </c>
      <c r="B863" s="7">
        <v>197709</v>
      </c>
      <c r="C863" s="7">
        <v>1977</v>
      </c>
      <c r="D863" s="7">
        <v>9</v>
      </c>
      <c r="E863" s="7">
        <v>6.4790000000000001</v>
      </c>
      <c r="F863" s="7">
        <v>6.7160000000000002</v>
      </c>
      <c r="G863" s="7">
        <v>6.9020000000000001</v>
      </c>
      <c r="H863" s="7">
        <v>6.9690000000000003</v>
      </c>
      <c r="I863" s="7">
        <v>6.8860000000000001</v>
      </c>
      <c r="J863" s="7">
        <v>6.9409999999999998</v>
      </c>
      <c r="K863" s="7">
        <v>7.0609999999999999</v>
      </c>
      <c r="L863" s="7">
        <v>7.07</v>
      </c>
      <c r="M863" s="7">
        <v>7.0789999999999997</v>
      </c>
    </row>
    <row r="864" spans="1:13">
      <c r="A864" s="11">
        <v>28398</v>
      </c>
      <c r="B864" s="7">
        <v>197709</v>
      </c>
      <c r="C864" s="7">
        <v>1977</v>
      </c>
      <c r="D864" s="7">
        <v>9</v>
      </c>
      <c r="E864" s="7">
        <v>6.48</v>
      </c>
      <c r="F864" s="7">
        <v>6.7169999999999996</v>
      </c>
      <c r="G864" s="7">
        <v>6.9020000000000001</v>
      </c>
      <c r="H864" s="7">
        <v>6.9690000000000003</v>
      </c>
      <c r="I864" s="7">
        <v>6.8849999999999998</v>
      </c>
      <c r="J864" s="7">
        <v>6.9409999999999998</v>
      </c>
      <c r="K864" s="7">
        <v>7.0609999999999999</v>
      </c>
      <c r="L864" s="7">
        <v>7.069</v>
      </c>
      <c r="M864" s="7">
        <v>7.0789999999999997</v>
      </c>
    </row>
    <row r="865" spans="1:13">
      <c r="A865" s="11">
        <v>28399</v>
      </c>
      <c r="B865" s="7">
        <v>197710</v>
      </c>
      <c r="C865" s="7">
        <v>1977</v>
      </c>
      <c r="D865" s="7">
        <v>10</v>
      </c>
      <c r="E865" s="7">
        <v>6.4809999999999999</v>
      </c>
      <c r="F865" s="7">
        <v>6.7169999999999996</v>
      </c>
      <c r="G865" s="7">
        <v>6.9020000000000001</v>
      </c>
      <c r="H865" s="7">
        <v>6.9690000000000003</v>
      </c>
      <c r="I865" s="7">
        <v>6.8849999999999998</v>
      </c>
      <c r="J865" s="7">
        <v>6.9420000000000002</v>
      </c>
      <c r="K865" s="7">
        <v>7.06</v>
      </c>
      <c r="L865" s="7">
        <v>7.0720000000000001</v>
      </c>
      <c r="M865" s="7">
        <v>7.0259999999999998</v>
      </c>
    </row>
    <row r="866" spans="1:13">
      <c r="A866" s="11">
        <v>28401</v>
      </c>
      <c r="B866" s="7">
        <v>197710</v>
      </c>
      <c r="C866" s="7">
        <v>1977</v>
      </c>
      <c r="D866" s="7">
        <v>10</v>
      </c>
      <c r="E866" s="7">
        <v>6.4820000000000002</v>
      </c>
      <c r="F866" s="7">
        <v>6.718</v>
      </c>
      <c r="G866" s="7">
        <v>6.9020000000000001</v>
      </c>
      <c r="H866" s="7">
        <v>6.968</v>
      </c>
      <c r="I866" s="7">
        <v>6.8849999999999998</v>
      </c>
      <c r="J866" s="7">
        <v>6.9429999999999996</v>
      </c>
      <c r="K866" s="7">
        <v>7.06</v>
      </c>
      <c r="L866" s="7">
        <v>7.0720000000000001</v>
      </c>
      <c r="M866" s="7">
        <v>7.0250000000000004</v>
      </c>
    </row>
    <row r="867" spans="1:13">
      <c r="A867" s="11">
        <v>28402</v>
      </c>
      <c r="B867" s="7">
        <v>197710</v>
      </c>
      <c r="C867" s="7">
        <v>1977</v>
      </c>
      <c r="D867" s="7">
        <v>10</v>
      </c>
      <c r="E867" s="7">
        <v>6.4829999999999997</v>
      </c>
      <c r="F867" s="7">
        <v>6.7190000000000003</v>
      </c>
      <c r="G867" s="7">
        <v>6.9020000000000001</v>
      </c>
      <c r="H867" s="7">
        <v>6.968</v>
      </c>
      <c r="I867" s="7">
        <v>6.8849999999999998</v>
      </c>
      <c r="J867" s="7">
        <v>6.944</v>
      </c>
      <c r="K867" s="7">
        <v>7.0590000000000002</v>
      </c>
      <c r="L867" s="7">
        <v>7.0860000000000003</v>
      </c>
      <c r="M867" s="7">
        <v>7.0330000000000004</v>
      </c>
    </row>
    <row r="868" spans="1:13">
      <c r="A868" s="11">
        <v>28403</v>
      </c>
      <c r="B868" s="7">
        <v>197710</v>
      </c>
      <c r="C868" s="7">
        <v>1977</v>
      </c>
      <c r="D868" s="7">
        <v>10</v>
      </c>
      <c r="E868" s="7">
        <v>6.484</v>
      </c>
      <c r="F868" s="7">
        <v>6.72</v>
      </c>
      <c r="G868" s="7">
        <v>6.9020000000000001</v>
      </c>
      <c r="H868" s="7">
        <v>6.968</v>
      </c>
      <c r="I868" s="7">
        <v>6.8849999999999998</v>
      </c>
      <c r="J868" s="7">
        <v>6.944</v>
      </c>
      <c r="K868" s="7">
        <v>7.0590000000000002</v>
      </c>
      <c r="L868" s="7">
        <v>7.0860000000000003</v>
      </c>
      <c r="M868" s="7">
        <v>7.0330000000000004</v>
      </c>
    </row>
    <row r="869" spans="1:13">
      <c r="A869" s="11">
        <v>28404</v>
      </c>
      <c r="B869" s="7">
        <v>197710</v>
      </c>
      <c r="C869" s="7">
        <v>1977</v>
      </c>
      <c r="D869" s="7">
        <v>10</v>
      </c>
      <c r="E869" s="7">
        <v>6.4850000000000003</v>
      </c>
      <c r="F869" s="7">
        <v>6.7229999999999999</v>
      </c>
      <c r="G869" s="7">
        <v>6.907</v>
      </c>
      <c r="H869" s="7">
        <v>6.97</v>
      </c>
      <c r="I869" s="7">
        <v>6.8840000000000003</v>
      </c>
      <c r="J869" s="7">
        <v>6.9640000000000004</v>
      </c>
      <c r="K869" s="7">
        <v>7.0620000000000003</v>
      </c>
      <c r="L869" s="7">
        <v>7.085</v>
      </c>
      <c r="M869" s="7">
        <v>7.0339999999999998</v>
      </c>
    </row>
    <row r="870" spans="1:13">
      <c r="A870" s="11">
        <v>28405</v>
      </c>
      <c r="B870" s="7">
        <v>197710</v>
      </c>
      <c r="C870" s="7">
        <v>1977</v>
      </c>
      <c r="D870" s="7">
        <v>10</v>
      </c>
      <c r="E870" s="7">
        <v>6.4859999999999998</v>
      </c>
      <c r="F870" s="7">
        <v>6.7270000000000003</v>
      </c>
      <c r="G870" s="7">
        <v>6.9119999999999999</v>
      </c>
      <c r="H870" s="7">
        <v>6.9720000000000004</v>
      </c>
      <c r="I870" s="7">
        <v>6.8819999999999997</v>
      </c>
      <c r="J870" s="7">
        <v>7.0010000000000003</v>
      </c>
      <c r="K870" s="7">
        <v>7.1150000000000002</v>
      </c>
      <c r="L870" s="7">
        <v>7.133</v>
      </c>
      <c r="M870" s="7">
        <v>7.0780000000000003</v>
      </c>
    </row>
    <row r="871" spans="1:13">
      <c r="A871" s="11">
        <v>28406</v>
      </c>
      <c r="B871" s="7">
        <v>197710</v>
      </c>
      <c r="C871" s="7">
        <v>1977</v>
      </c>
      <c r="D871" s="7">
        <v>10</v>
      </c>
      <c r="E871" s="7">
        <v>6.4859999999999998</v>
      </c>
      <c r="F871" s="7">
        <v>6.726</v>
      </c>
      <c r="G871" s="7">
        <v>6.91</v>
      </c>
      <c r="H871" s="7">
        <v>6.9710000000000001</v>
      </c>
      <c r="I871" s="7">
        <v>6.883</v>
      </c>
      <c r="J871" s="7">
        <v>6.9980000000000002</v>
      </c>
      <c r="K871" s="7">
        <v>7.1630000000000003</v>
      </c>
      <c r="L871" s="7">
        <v>7.1820000000000004</v>
      </c>
      <c r="M871" s="7">
        <v>7.12</v>
      </c>
    </row>
    <row r="872" spans="1:13">
      <c r="A872" s="11">
        <v>28409</v>
      </c>
      <c r="B872" s="7">
        <v>197710</v>
      </c>
      <c r="C872" s="7">
        <v>1977</v>
      </c>
      <c r="D872" s="7">
        <v>10</v>
      </c>
      <c r="E872" s="7">
        <v>6.4889999999999999</v>
      </c>
      <c r="F872" s="7">
        <v>6.7270000000000003</v>
      </c>
      <c r="G872" s="7">
        <v>6.91</v>
      </c>
      <c r="H872" s="7">
        <v>6.97</v>
      </c>
      <c r="I872" s="7">
        <v>6.883</v>
      </c>
      <c r="J872" s="7">
        <v>7</v>
      </c>
      <c r="K872" s="7">
        <v>7.1630000000000003</v>
      </c>
      <c r="L872" s="7">
        <v>7.1820000000000004</v>
      </c>
      <c r="M872" s="7">
        <v>7.1189999999999998</v>
      </c>
    </row>
    <row r="873" spans="1:13">
      <c r="A873" s="11">
        <v>28410</v>
      </c>
      <c r="B873" s="7">
        <v>197710</v>
      </c>
      <c r="C873" s="7">
        <v>1977</v>
      </c>
      <c r="D873" s="7">
        <v>10</v>
      </c>
      <c r="E873" s="7">
        <v>6.4850000000000003</v>
      </c>
      <c r="F873" s="7">
        <v>6.7750000000000004</v>
      </c>
      <c r="G873" s="7">
        <v>6.9909999999999997</v>
      </c>
      <c r="H873" s="7">
        <v>7.0410000000000004</v>
      </c>
      <c r="I873" s="7">
        <v>6.8979999999999997</v>
      </c>
      <c r="J873" s="7">
        <v>7.03</v>
      </c>
      <c r="K873" s="7">
        <v>7.1660000000000004</v>
      </c>
      <c r="L873" s="7">
        <v>7.18</v>
      </c>
      <c r="M873" s="7">
        <v>7.12</v>
      </c>
    </row>
    <row r="874" spans="1:13">
      <c r="A874" s="11">
        <v>28411</v>
      </c>
      <c r="B874" s="7">
        <v>197710</v>
      </c>
      <c r="C874" s="7">
        <v>1977</v>
      </c>
      <c r="D874" s="7">
        <v>10</v>
      </c>
      <c r="E874" s="7">
        <v>6.4859999999999998</v>
      </c>
      <c r="F874" s="7">
        <v>6.7759999999999998</v>
      </c>
      <c r="G874" s="7">
        <v>6.9909999999999997</v>
      </c>
      <c r="H874" s="7">
        <v>7.0410000000000004</v>
      </c>
      <c r="I874" s="7">
        <v>6.8979999999999997</v>
      </c>
      <c r="J874" s="7">
        <v>7.0309999999999997</v>
      </c>
      <c r="K874" s="7">
        <v>7.1660000000000004</v>
      </c>
      <c r="L874" s="7">
        <v>7.18</v>
      </c>
      <c r="M874" s="7">
        <v>7.12</v>
      </c>
    </row>
    <row r="875" spans="1:13">
      <c r="A875" s="11">
        <v>28412</v>
      </c>
      <c r="B875" s="7">
        <v>197710</v>
      </c>
      <c r="C875" s="7">
        <v>1977</v>
      </c>
      <c r="D875" s="7">
        <v>10</v>
      </c>
      <c r="E875" s="7">
        <v>6.4870000000000001</v>
      </c>
      <c r="F875" s="7">
        <v>6.7759999999999998</v>
      </c>
      <c r="G875" s="7">
        <v>6.9909999999999997</v>
      </c>
      <c r="H875" s="7">
        <v>7.0410000000000004</v>
      </c>
      <c r="I875" s="7">
        <v>6.8979999999999997</v>
      </c>
      <c r="J875" s="7">
        <v>7.0309999999999997</v>
      </c>
      <c r="K875" s="7">
        <v>7.1660000000000004</v>
      </c>
      <c r="L875" s="7">
        <v>7.18</v>
      </c>
      <c r="M875" s="7">
        <v>7.1189999999999998</v>
      </c>
    </row>
    <row r="876" spans="1:13">
      <c r="A876" s="11">
        <v>28415</v>
      </c>
      <c r="B876" s="7">
        <v>197710</v>
      </c>
      <c r="C876" s="7">
        <v>1977</v>
      </c>
      <c r="D876" s="7">
        <v>10</v>
      </c>
      <c r="E876" s="7">
        <v>6.49</v>
      </c>
      <c r="F876" s="7">
        <v>6.7759999999999998</v>
      </c>
      <c r="G876" s="7">
        <v>6.9880000000000004</v>
      </c>
      <c r="H876" s="7">
        <v>7.0380000000000003</v>
      </c>
      <c r="I876" s="7">
        <v>6.899</v>
      </c>
      <c r="J876" s="7">
        <v>7.0140000000000002</v>
      </c>
      <c r="K876" s="7">
        <v>7.1559999999999997</v>
      </c>
      <c r="L876" s="7">
        <v>7.1710000000000003</v>
      </c>
      <c r="M876" s="7">
        <v>7.11</v>
      </c>
    </row>
    <row r="877" spans="1:13">
      <c r="A877" s="11">
        <v>28416</v>
      </c>
      <c r="B877" s="7">
        <v>197710</v>
      </c>
      <c r="C877" s="7">
        <v>1977</v>
      </c>
      <c r="D877" s="7">
        <v>10</v>
      </c>
      <c r="E877" s="7">
        <v>6.4909999999999997</v>
      </c>
      <c r="F877" s="7">
        <v>6.7770000000000001</v>
      </c>
      <c r="G877" s="7">
        <v>6.9880000000000004</v>
      </c>
      <c r="H877" s="7">
        <v>7.0380000000000003</v>
      </c>
      <c r="I877" s="7">
        <v>6.899</v>
      </c>
      <c r="J877" s="7">
        <v>7.0149999999999997</v>
      </c>
      <c r="K877" s="7">
        <v>7.1559999999999997</v>
      </c>
      <c r="L877" s="7">
        <v>7.1710000000000003</v>
      </c>
      <c r="M877" s="7">
        <v>7.11</v>
      </c>
    </row>
    <row r="878" spans="1:13">
      <c r="A878" s="11">
        <v>28417</v>
      </c>
      <c r="B878" s="7">
        <v>197710</v>
      </c>
      <c r="C878" s="7">
        <v>1977</v>
      </c>
      <c r="D878" s="7">
        <v>10</v>
      </c>
      <c r="E878" s="7">
        <v>6.492</v>
      </c>
      <c r="F878" s="7">
        <v>6.7770000000000001</v>
      </c>
      <c r="G878" s="7">
        <v>6.9880000000000004</v>
      </c>
      <c r="H878" s="7">
        <v>7.0369999999999999</v>
      </c>
      <c r="I878" s="7">
        <v>6.899</v>
      </c>
      <c r="J878" s="7">
        <v>7.0149999999999997</v>
      </c>
      <c r="K878" s="7">
        <v>7.1559999999999997</v>
      </c>
      <c r="L878" s="7">
        <v>7.1710000000000003</v>
      </c>
      <c r="M878" s="7">
        <v>7.11</v>
      </c>
    </row>
    <row r="879" spans="1:13">
      <c r="A879" s="11">
        <v>28418</v>
      </c>
      <c r="B879" s="7">
        <v>197710</v>
      </c>
      <c r="C879" s="7">
        <v>1977</v>
      </c>
      <c r="D879" s="7">
        <v>10</v>
      </c>
      <c r="E879" s="7">
        <v>6.4930000000000003</v>
      </c>
      <c r="F879" s="7">
        <v>6.7779999999999996</v>
      </c>
      <c r="G879" s="7">
        <v>6.9889999999999999</v>
      </c>
      <c r="H879" s="7">
        <v>7.0369999999999999</v>
      </c>
      <c r="I879" s="7">
        <v>6.899</v>
      </c>
      <c r="J879" s="7">
        <v>7.016</v>
      </c>
      <c r="K879" s="7">
        <v>7.1559999999999997</v>
      </c>
      <c r="L879" s="7">
        <v>7.1710000000000003</v>
      </c>
      <c r="M879" s="7">
        <v>7.109</v>
      </c>
    </row>
    <row r="880" spans="1:13">
      <c r="A880" s="11">
        <v>28419</v>
      </c>
      <c r="B880" s="7">
        <v>197710</v>
      </c>
      <c r="C880" s="7">
        <v>1977</v>
      </c>
      <c r="D880" s="7">
        <v>10</v>
      </c>
      <c r="E880" s="7">
        <v>6.5449999999999999</v>
      </c>
      <c r="F880" s="7">
        <v>6.7919999999999998</v>
      </c>
      <c r="G880" s="7">
        <v>6.9770000000000003</v>
      </c>
      <c r="H880" s="7">
        <v>7.0270000000000001</v>
      </c>
      <c r="I880" s="7">
        <v>6.9219999999999997</v>
      </c>
      <c r="J880" s="7">
        <v>7.0179999999999998</v>
      </c>
      <c r="K880" s="7">
        <v>7.1559999999999997</v>
      </c>
      <c r="L880" s="7">
        <v>7.17</v>
      </c>
      <c r="M880" s="7">
        <v>7.109</v>
      </c>
    </row>
    <row r="881" spans="1:13">
      <c r="A881" s="11">
        <v>28420</v>
      </c>
      <c r="B881" s="7">
        <v>197710</v>
      </c>
      <c r="C881" s="7">
        <v>1977</v>
      </c>
      <c r="D881" s="7">
        <v>10</v>
      </c>
      <c r="E881" s="7">
        <v>6.5460000000000003</v>
      </c>
      <c r="F881" s="7">
        <v>6.7930000000000001</v>
      </c>
      <c r="G881" s="7">
        <v>6.9770000000000003</v>
      </c>
      <c r="H881" s="7">
        <v>7.0270000000000001</v>
      </c>
      <c r="I881" s="7">
        <v>6.9219999999999997</v>
      </c>
      <c r="J881" s="7">
        <v>7.0190000000000001</v>
      </c>
      <c r="K881" s="7">
        <v>7.1559999999999997</v>
      </c>
      <c r="L881" s="7">
        <v>7.17</v>
      </c>
      <c r="M881" s="7">
        <v>7.109</v>
      </c>
    </row>
    <row r="882" spans="1:13">
      <c r="A882" s="11">
        <v>28422</v>
      </c>
      <c r="B882" s="7">
        <v>197710</v>
      </c>
      <c r="C882" s="7">
        <v>1977</v>
      </c>
      <c r="D882" s="7">
        <v>10</v>
      </c>
      <c r="E882" s="7">
        <v>6.5490000000000004</v>
      </c>
      <c r="F882" s="7">
        <v>6.78</v>
      </c>
      <c r="G882" s="7">
        <v>6.9539999999999997</v>
      </c>
      <c r="H882" s="7">
        <v>7.008</v>
      </c>
      <c r="I882" s="7">
        <v>6.9210000000000003</v>
      </c>
      <c r="J882" s="7">
        <v>7.0110000000000001</v>
      </c>
      <c r="K882" s="7">
        <v>7.1459999999999999</v>
      </c>
      <c r="L882" s="7">
        <v>7.1689999999999996</v>
      </c>
      <c r="M882" s="7">
        <v>7.109</v>
      </c>
    </row>
    <row r="883" spans="1:13">
      <c r="A883" s="11">
        <v>28423</v>
      </c>
      <c r="B883" s="7">
        <v>197710</v>
      </c>
      <c r="C883" s="7">
        <v>1977</v>
      </c>
      <c r="D883" s="7">
        <v>10</v>
      </c>
      <c r="E883" s="7">
        <v>6.5519999999999996</v>
      </c>
      <c r="F883" s="7">
        <v>6.7519999999999998</v>
      </c>
      <c r="G883" s="7">
        <v>6.9050000000000002</v>
      </c>
      <c r="H883" s="7">
        <v>6.96</v>
      </c>
      <c r="I883" s="7">
        <v>6.8970000000000002</v>
      </c>
      <c r="J883" s="7">
        <v>6.9619999999999997</v>
      </c>
      <c r="K883" s="7">
        <v>7.1020000000000003</v>
      </c>
      <c r="L883" s="7">
        <v>7.1210000000000004</v>
      </c>
      <c r="M883" s="7">
        <v>7.0670000000000002</v>
      </c>
    </row>
    <row r="884" spans="1:13">
      <c r="A884" s="11">
        <v>28424</v>
      </c>
      <c r="B884" s="7">
        <v>197710</v>
      </c>
      <c r="C884" s="7">
        <v>1977</v>
      </c>
      <c r="D884" s="7">
        <v>10</v>
      </c>
      <c r="E884" s="7">
        <v>6.5529999999999999</v>
      </c>
      <c r="F884" s="7">
        <v>6.7450000000000001</v>
      </c>
      <c r="G884" s="7">
        <v>6.8929999999999998</v>
      </c>
      <c r="H884" s="7">
        <v>6.9450000000000003</v>
      </c>
      <c r="I884" s="7">
        <v>6.8860000000000001</v>
      </c>
      <c r="J884" s="7">
        <v>6.9429999999999996</v>
      </c>
      <c r="K884" s="7">
        <v>7.0670000000000002</v>
      </c>
      <c r="L884" s="7">
        <v>7.0890000000000004</v>
      </c>
      <c r="M884" s="7">
        <v>7.0279999999999996</v>
      </c>
    </row>
    <row r="885" spans="1:13">
      <c r="A885" s="11">
        <v>28425</v>
      </c>
      <c r="B885" s="7">
        <v>197710</v>
      </c>
      <c r="C885" s="7">
        <v>1977</v>
      </c>
      <c r="D885" s="7">
        <v>10</v>
      </c>
      <c r="E885" s="7">
        <v>6.4539999999999997</v>
      </c>
      <c r="F885" s="7">
        <v>6.6680000000000001</v>
      </c>
      <c r="G885" s="7">
        <v>6.8339999999999996</v>
      </c>
      <c r="H885" s="7">
        <v>6.9009999999999998</v>
      </c>
      <c r="I885" s="7">
        <v>6.8490000000000002</v>
      </c>
      <c r="J885" s="7">
        <v>6.9119999999999999</v>
      </c>
      <c r="K885" s="7">
        <v>7.04</v>
      </c>
      <c r="L885" s="7">
        <v>7.0650000000000004</v>
      </c>
      <c r="M885" s="7">
        <v>7.0049999999999999</v>
      </c>
    </row>
    <row r="886" spans="1:13">
      <c r="A886" s="11">
        <v>28426</v>
      </c>
      <c r="B886" s="7">
        <v>197710</v>
      </c>
      <c r="C886" s="7">
        <v>1977</v>
      </c>
      <c r="D886" s="7">
        <v>10</v>
      </c>
      <c r="E886" s="7">
        <v>6.4560000000000004</v>
      </c>
      <c r="F886" s="7">
        <v>6.6550000000000002</v>
      </c>
      <c r="G886" s="7">
        <v>6.8070000000000004</v>
      </c>
      <c r="H886" s="7">
        <v>6.8630000000000004</v>
      </c>
      <c r="I886" s="7">
        <v>6.8029999999999999</v>
      </c>
      <c r="J886" s="7">
        <v>6.8520000000000003</v>
      </c>
      <c r="K886" s="7">
        <v>6.9870000000000001</v>
      </c>
      <c r="L886" s="7">
        <v>7.0090000000000003</v>
      </c>
      <c r="M886" s="7">
        <v>6.952</v>
      </c>
    </row>
    <row r="887" spans="1:13">
      <c r="A887" s="11">
        <v>28427</v>
      </c>
      <c r="B887" s="7">
        <v>197710</v>
      </c>
      <c r="C887" s="7">
        <v>1977</v>
      </c>
      <c r="D887" s="7">
        <v>10</v>
      </c>
      <c r="E887" s="7">
        <v>6.2039999999999997</v>
      </c>
      <c r="F887" s="7">
        <v>6.4939999999999998</v>
      </c>
      <c r="G887" s="7">
        <v>6.7240000000000002</v>
      </c>
      <c r="H887" s="7">
        <v>6.8289999999999997</v>
      </c>
      <c r="I887" s="7">
        <v>6.7789999999999999</v>
      </c>
      <c r="J887" s="7">
        <v>6.8310000000000004</v>
      </c>
      <c r="K887" s="7">
        <v>6.9690000000000003</v>
      </c>
      <c r="L887" s="7">
        <v>6.9930000000000003</v>
      </c>
      <c r="M887" s="7">
        <v>6.9370000000000003</v>
      </c>
    </row>
    <row r="888" spans="1:13">
      <c r="A888" s="11">
        <v>28429</v>
      </c>
      <c r="B888" s="7">
        <v>197710</v>
      </c>
      <c r="C888" s="7">
        <v>1977</v>
      </c>
      <c r="D888" s="7">
        <v>10</v>
      </c>
      <c r="E888" s="7">
        <v>6.2050000000000001</v>
      </c>
      <c r="F888" s="7">
        <v>6.49</v>
      </c>
      <c r="G888" s="7">
        <v>6.7119999999999997</v>
      </c>
      <c r="H888" s="7">
        <v>6.806</v>
      </c>
      <c r="I888" s="7">
        <v>6.7430000000000003</v>
      </c>
      <c r="J888" s="7">
        <v>6.8010000000000002</v>
      </c>
      <c r="K888" s="7">
        <v>6.9340000000000002</v>
      </c>
      <c r="L888" s="7">
        <v>6.9530000000000003</v>
      </c>
      <c r="M888" s="7">
        <v>6.899</v>
      </c>
    </row>
    <row r="889" spans="1:13">
      <c r="A889" s="11">
        <v>28430</v>
      </c>
      <c r="B889" s="7">
        <v>197711</v>
      </c>
      <c r="C889" s="7">
        <v>1977</v>
      </c>
      <c r="D889" s="7">
        <v>11</v>
      </c>
      <c r="E889" s="7">
        <v>6.2050000000000001</v>
      </c>
      <c r="F889" s="7">
        <v>6.4820000000000002</v>
      </c>
      <c r="G889" s="7">
        <v>6.6989999999999998</v>
      </c>
      <c r="H889" s="7">
        <v>6.7910000000000004</v>
      </c>
      <c r="I889" s="7">
        <v>6.7320000000000002</v>
      </c>
      <c r="J889" s="7">
        <v>6.782</v>
      </c>
      <c r="K889" s="7">
        <v>6.9169999999999998</v>
      </c>
      <c r="L889" s="7">
        <v>6.9359999999999999</v>
      </c>
      <c r="M889" s="7">
        <v>6.8840000000000003</v>
      </c>
    </row>
    <row r="890" spans="1:13">
      <c r="A890" s="11">
        <v>28431</v>
      </c>
      <c r="B890" s="7">
        <v>197711</v>
      </c>
      <c r="C890" s="7">
        <v>1977</v>
      </c>
      <c r="D890" s="7">
        <v>11</v>
      </c>
      <c r="E890" s="7">
        <v>6.2060000000000004</v>
      </c>
      <c r="F890" s="7">
        <v>6.4829999999999997</v>
      </c>
      <c r="G890" s="7">
        <v>6.6989999999999998</v>
      </c>
      <c r="H890" s="7">
        <v>6.7910000000000004</v>
      </c>
      <c r="I890" s="7">
        <v>6.7320000000000002</v>
      </c>
      <c r="J890" s="7">
        <v>6.782</v>
      </c>
      <c r="K890" s="7">
        <v>6.9169999999999998</v>
      </c>
      <c r="L890" s="7">
        <v>6.9359999999999999</v>
      </c>
      <c r="M890" s="7">
        <v>6.883</v>
      </c>
    </row>
    <row r="891" spans="1:13">
      <c r="A891" s="11">
        <v>28433</v>
      </c>
      <c r="B891" s="7">
        <v>197711</v>
      </c>
      <c r="C891" s="7">
        <v>1977</v>
      </c>
      <c r="D891" s="7">
        <v>11</v>
      </c>
      <c r="E891" s="7">
        <v>6.2060000000000004</v>
      </c>
      <c r="F891" s="7">
        <v>6.4829999999999997</v>
      </c>
      <c r="G891" s="7">
        <v>6.6989999999999998</v>
      </c>
      <c r="H891" s="7">
        <v>6.79</v>
      </c>
      <c r="I891" s="7">
        <v>6.7320000000000002</v>
      </c>
      <c r="J891" s="7">
        <v>6.7830000000000004</v>
      </c>
      <c r="K891" s="7">
        <v>6.9169999999999998</v>
      </c>
      <c r="L891" s="7">
        <v>6.9359999999999999</v>
      </c>
      <c r="M891" s="7">
        <v>6.883</v>
      </c>
    </row>
    <row r="892" spans="1:13">
      <c r="A892" s="11">
        <v>28434</v>
      </c>
      <c r="B892" s="7">
        <v>197711</v>
      </c>
      <c r="C892" s="7">
        <v>1977</v>
      </c>
      <c r="D892" s="7">
        <v>11</v>
      </c>
      <c r="E892" s="7">
        <v>6.2060000000000004</v>
      </c>
      <c r="F892" s="7">
        <v>6.4829999999999997</v>
      </c>
      <c r="G892" s="7">
        <v>6.6989999999999998</v>
      </c>
      <c r="H892" s="7">
        <v>6.79</v>
      </c>
      <c r="I892" s="7">
        <v>6.7320000000000002</v>
      </c>
      <c r="J892" s="7">
        <v>6.7830000000000004</v>
      </c>
      <c r="K892" s="7">
        <v>6.9169999999999998</v>
      </c>
      <c r="L892" s="7">
        <v>6.9349999999999996</v>
      </c>
      <c r="M892" s="7">
        <v>6.883</v>
      </c>
    </row>
    <row r="893" spans="1:13">
      <c r="A893" s="11">
        <v>28436</v>
      </c>
      <c r="B893" s="7">
        <v>197711</v>
      </c>
      <c r="C893" s="7">
        <v>1977</v>
      </c>
      <c r="D893" s="7">
        <v>11</v>
      </c>
      <c r="E893" s="7">
        <v>6.2069999999999999</v>
      </c>
      <c r="F893" s="7">
        <v>6.4829999999999997</v>
      </c>
      <c r="G893" s="7">
        <v>6.6989999999999998</v>
      </c>
      <c r="H893" s="7">
        <v>6.79</v>
      </c>
      <c r="I893" s="7">
        <v>6.7320000000000002</v>
      </c>
      <c r="J893" s="7">
        <v>6.7839999999999998</v>
      </c>
      <c r="K893" s="7">
        <v>6.9169999999999998</v>
      </c>
      <c r="L893" s="7">
        <v>6.9349999999999996</v>
      </c>
      <c r="M893" s="7">
        <v>6.8819999999999997</v>
      </c>
    </row>
    <row r="894" spans="1:13">
      <c r="A894" s="11">
        <v>28437</v>
      </c>
      <c r="B894" s="7">
        <v>197711</v>
      </c>
      <c r="C894" s="7">
        <v>1977</v>
      </c>
      <c r="D894" s="7">
        <v>11</v>
      </c>
      <c r="E894" s="7">
        <v>6.2069999999999999</v>
      </c>
      <c r="F894" s="7">
        <v>6.484</v>
      </c>
      <c r="G894" s="7">
        <v>6.6989999999999998</v>
      </c>
      <c r="H894" s="7">
        <v>6.79</v>
      </c>
      <c r="I894" s="7">
        <v>6.7320000000000002</v>
      </c>
      <c r="J894" s="7">
        <v>6.7839999999999998</v>
      </c>
      <c r="K894" s="7">
        <v>6.9169999999999998</v>
      </c>
      <c r="L894" s="7">
        <v>6.9340000000000002</v>
      </c>
      <c r="M894" s="7">
        <v>6.8819999999999997</v>
      </c>
    </row>
    <row r="895" spans="1:13">
      <c r="A895" s="11">
        <v>28438</v>
      </c>
      <c r="B895" s="7">
        <v>197711</v>
      </c>
      <c r="C895" s="7">
        <v>1977</v>
      </c>
      <c r="D895" s="7">
        <v>11</v>
      </c>
      <c r="E895" s="7">
        <v>6.2069999999999999</v>
      </c>
      <c r="F895" s="7">
        <v>6.484</v>
      </c>
      <c r="G895" s="7">
        <v>6.6989999999999998</v>
      </c>
      <c r="H895" s="7">
        <v>6.7889999999999997</v>
      </c>
      <c r="I895" s="7">
        <v>6.7320000000000002</v>
      </c>
      <c r="J895" s="7">
        <v>6.7839999999999998</v>
      </c>
      <c r="K895" s="7">
        <v>6.9169999999999998</v>
      </c>
      <c r="L895" s="7">
        <v>6.9340000000000002</v>
      </c>
      <c r="M895" s="7">
        <v>6.8810000000000002</v>
      </c>
    </row>
    <row r="896" spans="1:13">
      <c r="A896" s="11">
        <v>28439</v>
      </c>
      <c r="B896" s="7">
        <v>197711</v>
      </c>
      <c r="C896" s="7">
        <v>1977</v>
      </c>
      <c r="D896" s="7">
        <v>11</v>
      </c>
      <c r="E896" s="7">
        <v>6.2080000000000002</v>
      </c>
      <c r="F896" s="7">
        <v>6.484</v>
      </c>
      <c r="G896" s="7">
        <v>6.6989999999999998</v>
      </c>
      <c r="H896" s="7">
        <v>6.7889999999999997</v>
      </c>
      <c r="I896" s="7">
        <v>6.7320000000000002</v>
      </c>
      <c r="J896" s="7">
        <v>6.7850000000000001</v>
      </c>
      <c r="K896" s="7">
        <v>6.9169999999999998</v>
      </c>
      <c r="L896" s="7">
        <v>6.9340000000000002</v>
      </c>
      <c r="M896" s="7">
        <v>6.8810000000000002</v>
      </c>
    </row>
    <row r="897" spans="1:13">
      <c r="A897" s="11">
        <v>28440</v>
      </c>
      <c r="B897" s="7">
        <v>197711</v>
      </c>
      <c r="C897" s="7">
        <v>1977</v>
      </c>
      <c r="D897" s="7">
        <v>11</v>
      </c>
      <c r="E897" s="7">
        <v>6.2080000000000002</v>
      </c>
      <c r="F897" s="7">
        <v>6.484</v>
      </c>
      <c r="G897" s="7">
        <v>6.6989999999999998</v>
      </c>
      <c r="H897" s="7">
        <v>6.7889999999999997</v>
      </c>
      <c r="I897" s="7">
        <v>6.7320000000000002</v>
      </c>
      <c r="J897" s="7">
        <v>6.7850000000000001</v>
      </c>
      <c r="K897" s="7">
        <v>6.9169999999999998</v>
      </c>
      <c r="L897" s="7">
        <v>6.9329999999999998</v>
      </c>
      <c r="M897" s="7">
        <v>6.8810000000000002</v>
      </c>
    </row>
    <row r="898" spans="1:13">
      <c r="A898" s="11">
        <v>28441</v>
      </c>
      <c r="B898" s="7">
        <v>197711</v>
      </c>
      <c r="C898" s="7">
        <v>1977</v>
      </c>
      <c r="D898" s="7">
        <v>11</v>
      </c>
      <c r="E898" s="7">
        <v>6.2080000000000002</v>
      </c>
      <c r="F898" s="7">
        <v>6.484</v>
      </c>
      <c r="G898" s="7">
        <v>6.6989999999999998</v>
      </c>
      <c r="H898" s="7">
        <v>6.7889999999999997</v>
      </c>
      <c r="I898" s="7">
        <v>6.7320000000000002</v>
      </c>
      <c r="J898" s="7">
        <v>6.7850000000000001</v>
      </c>
      <c r="K898" s="7">
        <v>6.9169999999999998</v>
      </c>
      <c r="L898" s="7">
        <v>6.9329999999999998</v>
      </c>
      <c r="M898" s="7">
        <v>6.88</v>
      </c>
    </row>
    <row r="899" spans="1:13">
      <c r="A899" s="11">
        <v>28443</v>
      </c>
      <c r="B899" s="7">
        <v>197711</v>
      </c>
      <c r="C899" s="7">
        <v>1977</v>
      </c>
      <c r="D899" s="7">
        <v>11</v>
      </c>
      <c r="E899" s="7">
        <v>6.2089999999999996</v>
      </c>
      <c r="F899" s="7">
        <v>6.4870000000000001</v>
      </c>
      <c r="G899" s="7">
        <v>6.6989999999999998</v>
      </c>
      <c r="H899" s="7">
        <v>6.7789999999999999</v>
      </c>
      <c r="I899" s="7">
        <v>6.7080000000000002</v>
      </c>
      <c r="J899" s="7">
        <v>6.7759999999999998</v>
      </c>
      <c r="K899" s="7">
        <v>6.899</v>
      </c>
      <c r="L899" s="7">
        <v>6.9169999999999998</v>
      </c>
      <c r="M899" s="7">
        <v>6.8650000000000002</v>
      </c>
    </row>
    <row r="900" spans="1:13">
      <c r="A900" s="11">
        <v>28444</v>
      </c>
      <c r="B900" s="7">
        <v>197711</v>
      </c>
      <c r="C900" s="7">
        <v>1977</v>
      </c>
      <c r="D900" s="7">
        <v>11</v>
      </c>
      <c r="E900" s="7">
        <v>6.2089999999999996</v>
      </c>
      <c r="F900" s="7">
        <v>6.4870000000000001</v>
      </c>
      <c r="G900" s="7">
        <v>6.6959999999999997</v>
      </c>
      <c r="H900" s="7">
        <v>6.7679999999999998</v>
      </c>
      <c r="I900" s="7">
        <v>6.6840000000000002</v>
      </c>
      <c r="J900" s="7">
        <v>6.7460000000000004</v>
      </c>
      <c r="K900" s="7">
        <v>6.8810000000000002</v>
      </c>
      <c r="L900" s="7">
        <v>6.9160000000000004</v>
      </c>
      <c r="M900" s="7">
        <v>6.8559999999999999</v>
      </c>
    </row>
    <row r="901" spans="1:13">
      <c r="A901" s="11">
        <v>28445</v>
      </c>
      <c r="B901" s="7">
        <v>197711</v>
      </c>
      <c r="C901" s="7">
        <v>1977</v>
      </c>
      <c r="D901" s="7">
        <v>11</v>
      </c>
      <c r="E901" s="7">
        <v>6.21</v>
      </c>
      <c r="F901" s="7">
        <v>6.4580000000000002</v>
      </c>
      <c r="G901" s="7">
        <v>6.65</v>
      </c>
      <c r="H901" s="7">
        <v>6.7320000000000002</v>
      </c>
      <c r="I901" s="7">
        <v>6.6840000000000002</v>
      </c>
      <c r="J901" s="7">
        <v>6.7359999999999998</v>
      </c>
      <c r="K901" s="7">
        <v>6.8730000000000002</v>
      </c>
      <c r="L901" s="7">
        <v>6.8920000000000003</v>
      </c>
      <c r="M901" s="7">
        <v>6.8369999999999997</v>
      </c>
    </row>
    <row r="902" spans="1:13">
      <c r="A902" s="11">
        <v>28446</v>
      </c>
      <c r="B902" s="7">
        <v>197711</v>
      </c>
      <c r="C902" s="7">
        <v>1977</v>
      </c>
      <c r="D902" s="7">
        <v>11</v>
      </c>
      <c r="E902" s="7">
        <v>6.21</v>
      </c>
      <c r="F902" s="7">
        <v>6.4509999999999996</v>
      </c>
      <c r="G902" s="7">
        <v>6.6379999999999999</v>
      </c>
      <c r="H902" s="7">
        <v>6.718</v>
      </c>
      <c r="I902" s="7">
        <v>6.6719999999999997</v>
      </c>
      <c r="J902" s="7">
        <v>6.726</v>
      </c>
      <c r="K902" s="7">
        <v>6.8730000000000002</v>
      </c>
      <c r="L902" s="7">
        <v>6.8840000000000003</v>
      </c>
      <c r="M902" s="7">
        <v>6.8280000000000003</v>
      </c>
    </row>
    <row r="903" spans="1:13">
      <c r="A903" s="11">
        <v>28447</v>
      </c>
      <c r="B903" s="7">
        <v>197711</v>
      </c>
      <c r="C903" s="7">
        <v>1977</v>
      </c>
      <c r="D903" s="7">
        <v>11</v>
      </c>
      <c r="E903" s="7">
        <v>6.21</v>
      </c>
      <c r="F903" s="7">
        <v>6.4509999999999996</v>
      </c>
      <c r="G903" s="7">
        <v>6.6379999999999999</v>
      </c>
      <c r="H903" s="7">
        <v>6.718</v>
      </c>
      <c r="I903" s="7">
        <v>6.6719999999999997</v>
      </c>
      <c r="J903" s="7">
        <v>6.726</v>
      </c>
      <c r="K903" s="7">
        <v>6.8730000000000002</v>
      </c>
      <c r="L903" s="7">
        <v>6.8840000000000003</v>
      </c>
      <c r="M903" s="7">
        <v>6.8280000000000003</v>
      </c>
    </row>
    <row r="904" spans="1:13">
      <c r="A904" s="11">
        <v>28450</v>
      </c>
      <c r="B904" s="7">
        <v>197711</v>
      </c>
      <c r="C904" s="7">
        <v>1977</v>
      </c>
      <c r="D904" s="7">
        <v>11</v>
      </c>
      <c r="E904" s="7">
        <v>6.2389999999999999</v>
      </c>
      <c r="F904" s="7">
        <v>6.4710000000000001</v>
      </c>
      <c r="G904" s="7">
        <v>6.649</v>
      </c>
      <c r="H904" s="7">
        <v>6.7190000000000003</v>
      </c>
      <c r="I904" s="7">
        <v>6.665</v>
      </c>
      <c r="J904" s="7">
        <v>6.7350000000000003</v>
      </c>
      <c r="K904" s="7">
        <v>6.8540000000000001</v>
      </c>
      <c r="L904" s="7">
        <v>6.8890000000000002</v>
      </c>
      <c r="M904" s="7">
        <v>6.8319999999999999</v>
      </c>
    </row>
    <row r="905" spans="1:13">
      <c r="A905" s="11">
        <v>28451</v>
      </c>
      <c r="B905" s="7">
        <v>197711</v>
      </c>
      <c r="C905" s="7">
        <v>1977</v>
      </c>
      <c r="D905" s="7">
        <v>11</v>
      </c>
      <c r="E905" s="7">
        <v>6.2380000000000004</v>
      </c>
      <c r="F905" s="7">
        <v>6.4770000000000003</v>
      </c>
      <c r="G905" s="7">
        <v>6.6580000000000004</v>
      </c>
      <c r="H905" s="7">
        <v>6.7220000000000004</v>
      </c>
      <c r="I905" s="7">
        <v>6.66</v>
      </c>
      <c r="J905" s="7">
        <v>6.774</v>
      </c>
      <c r="K905" s="7">
        <v>6.867</v>
      </c>
      <c r="L905" s="7">
        <v>6.8849999999999998</v>
      </c>
      <c r="M905" s="7">
        <v>6.8330000000000002</v>
      </c>
    </row>
    <row r="906" spans="1:13">
      <c r="A906" s="11">
        <v>28453</v>
      </c>
      <c r="B906" s="7">
        <v>197711</v>
      </c>
      <c r="C906" s="7">
        <v>1977</v>
      </c>
      <c r="D906" s="7">
        <v>11</v>
      </c>
      <c r="E906" s="7">
        <v>6.2380000000000004</v>
      </c>
      <c r="F906" s="7">
        <v>6.4640000000000004</v>
      </c>
      <c r="G906" s="7">
        <v>6.6340000000000003</v>
      </c>
      <c r="H906" s="7">
        <v>6.694</v>
      </c>
      <c r="I906" s="7">
        <v>6.6360000000000001</v>
      </c>
      <c r="J906" s="7">
        <v>6.7539999999999996</v>
      </c>
      <c r="K906" s="7">
        <v>6.8490000000000002</v>
      </c>
      <c r="L906" s="7">
        <v>6.8689999999999998</v>
      </c>
      <c r="M906" s="7">
        <v>6.8170000000000002</v>
      </c>
    </row>
    <row r="907" spans="1:13">
      <c r="A907" s="11">
        <v>28454</v>
      </c>
      <c r="B907" s="7">
        <v>197711</v>
      </c>
      <c r="C907" s="7">
        <v>1977</v>
      </c>
      <c r="D907" s="7">
        <v>11</v>
      </c>
      <c r="E907" s="7">
        <v>6.2370000000000001</v>
      </c>
      <c r="F907" s="7">
        <v>6.45</v>
      </c>
      <c r="G907" s="7">
        <v>6.6109999999999998</v>
      </c>
      <c r="H907" s="7">
        <v>6.6660000000000004</v>
      </c>
      <c r="I907" s="7">
        <v>6.6109999999999998</v>
      </c>
      <c r="J907" s="7">
        <v>6.7350000000000003</v>
      </c>
      <c r="K907" s="7">
        <v>6.8310000000000004</v>
      </c>
      <c r="L907" s="7">
        <v>6.8529999999999998</v>
      </c>
      <c r="M907" s="7">
        <v>6.8019999999999996</v>
      </c>
    </row>
    <row r="908" spans="1:13">
      <c r="A908" s="11">
        <v>28455</v>
      </c>
      <c r="B908" s="7">
        <v>197711</v>
      </c>
      <c r="C908" s="7">
        <v>1977</v>
      </c>
      <c r="D908" s="7">
        <v>11</v>
      </c>
      <c r="E908" s="7">
        <v>6.2370000000000001</v>
      </c>
      <c r="F908" s="7">
        <v>6.45</v>
      </c>
      <c r="G908" s="7">
        <v>6.61</v>
      </c>
      <c r="H908" s="7">
        <v>6.6660000000000004</v>
      </c>
      <c r="I908" s="7">
        <v>6.6109999999999998</v>
      </c>
      <c r="J908" s="7">
        <v>6.7350000000000003</v>
      </c>
      <c r="K908" s="7">
        <v>6.8310000000000004</v>
      </c>
      <c r="L908" s="7">
        <v>6.8529999999999998</v>
      </c>
      <c r="M908" s="7">
        <v>6.8019999999999996</v>
      </c>
    </row>
    <row r="909" spans="1:13">
      <c r="A909" s="11">
        <v>28457</v>
      </c>
      <c r="B909" s="7">
        <v>197711</v>
      </c>
      <c r="C909" s="7">
        <v>1977</v>
      </c>
      <c r="D909" s="7">
        <v>11</v>
      </c>
      <c r="E909" s="7">
        <v>6.2359999999999998</v>
      </c>
      <c r="F909" s="7">
        <v>6.4489999999999998</v>
      </c>
      <c r="G909" s="7">
        <v>6.61</v>
      </c>
      <c r="H909" s="7">
        <v>6.665</v>
      </c>
      <c r="I909" s="7">
        <v>6.6120000000000001</v>
      </c>
      <c r="J909" s="7">
        <v>6.7350000000000003</v>
      </c>
      <c r="K909" s="7">
        <v>6.83</v>
      </c>
      <c r="L909" s="7">
        <v>6.8520000000000003</v>
      </c>
      <c r="M909" s="7">
        <v>6.8010000000000002</v>
      </c>
    </row>
    <row r="910" spans="1:13">
      <c r="A910" s="11">
        <v>28458</v>
      </c>
      <c r="B910" s="7">
        <v>197711</v>
      </c>
      <c r="C910" s="7">
        <v>1977</v>
      </c>
      <c r="D910" s="7">
        <v>11</v>
      </c>
      <c r="E910" s="7">
        <v>6.2350000000000003</v>
      </c>
      <c r="F910" s="7">
        <v>6.4359999999999999</v>
      </c>
      <c r="G910" s="7">
        <v>6.5860000000000003</v>
      </c>
      <c r="H910" s="7">
        <v>6.6379999999999999</v>
      </c>
      <c r="I910" s="7">
        <v>6.5869999999999997</v>
      </c>
      <c r="J910" s="7">
        <v>6.7160000000000002</v>
      </c>
      <c r="K910" s="7">
        <v>6.8120000000000003</v>
      </c>
      <c r="L910" s="7">
        <v>6.8360000000000003</v>
      </c>
      <c r="M910" s="7">
        <v>6.7859999999999996</v>
      </c>
    </row>
    <row r="911" spans="1:13">
      <c r="A911" s="11">
        <v>28459</v>
      </c>
      <c r="B911" s="7">
        <v>197711</v>
      </c>
      <c r="C911" s="7">
        <v>1977</v>
      </c>
      <c r="D911" s="7">
        <v>11</v>
      </c>
      <c r="E911" s="7">
        <v>6.2350000000000003</v>
      </c>
      <c r="F911" s="7">
        <v>6.4219999999999997</v>
      </c>
      <c r="G911" s="7">
        <v>6.5629999999999997</v>
      </c>
      <c r="H911" s="7">
        <v>6.61</v>
      </c>
      <c r="I911" s="7">
        <v>6.5629999999999997</v>
      </c>
      <c r="J911" s="7">
        <v>6.6959999999999997</v>
      </c>
      <c r="K911" s="7">
        <v>6.7949999999999999</v>
      </c>
      <c r="L911" s="7">
        <v>6.82</v>
      </c>
      <c r="M911" s="7">
        <v>6.7709999999999999</v>
      </c>
    </row>
    <row r="912" spans="1:13">
      <c r="A912" s="11">
        <v>28460</v>
      </c>
      <c r="B912" s="7">
        <v>197712</v>
      </c>
      <c r="C912" s="7">
        <v>1977</v>
      </c>
      <c r="D912" s="7">
        <v>12</v>
      </c>
      <c r="E912" s="7">
        <v>6.234</v>
      </c>
      <c r="F912" s="7">
        <v>6.4089999999999998</v>
      </c>
      <c r="G912" s="7">
        <v>6.54</v>
      </c>
      <c r="H912" s="7">
        <v>6.5819999999999999</v>
      </c>
      <c r="I912" s="7">
        <v>6.5389999999999997</v>
      </c>
      <c r="J912" s="7">
        <v>6.6779999999999999</v>
      </c>
      <c r="K912" s="7">
        <v>6.7629999999999999</v>
      </c>
      <c r="L912" s="7">
        <v>6.7880000000000003</v>
      </c>
      <c r="M912" s="7">
        <v>6.742</v>
      </c>
    </row>
    <row r="913" spans="1:13">
      <c r="A913" s="11">
        <v>28461</v>
      </c>
      <c r="B913" s="7">
        <v>197712</v>
      </c>
      <c r="C913" s="7">
        <v>1977</v>
      </c>
      <c r="D913" s="7">
        <v>12</v>
      </c>
      <c r="E913" s="7">
        <v>6.2329999999999997</v>
      </c>
      <c r="F913" s="7">
        <v>6.4089999999999998</v>
      </c>
      <c r="G913" s="7">
        <v>6.54</v>
      </c>
      <c r="H913" s="7">
        <v>6.5819999999999999</v>
      </c>
      <c r="I913" s="7">
        <v>6.5389999999999997</v>
      </c>
      <c r="J913" s="7">
        <v>6.6779999999999999</v>
      </c>
      <c r="K913" s="7">
        <v>6.7629999999999999</v>
      </c>
      <c r="L913" s="7">
        <v>6.7869999999999999</v>
      </c>
      <c r="M913" s="7">
        <v>6.742</v>
      </c>
    </row>
    <row r="914" spans="1:13">
      <c r="A914" s="11">
        <v>28462</v>
      </c>
      <c r="B914" s="7">
        <v>197712</v>
      </c>
      <c r="C914" s="7">
        <v>1977</v>
      </c>
      <c r="D914" s="7">
        <v>12</v>
      </c>
      <c r="E914" s="7">
        <v>6.2329999999999997</v>
      </c>
      <c r="F914" s="7">
        <v>6.4080000000000004</v>
      </c>
      <c r="G914" s="7">
        <v>6.5389999999999997</v>
      </c>
      <c r="H914" s="7">
        <v>6.5819999999999999</v>
      </c>
      <c r="I914" s="7">
        <v>6.5389999999999997</v>
      </c>
      <c r="J914" s="7">
        <v>6.6779999999999999</v>
      </c>
      <c r="K914" s="7">
        <v>6.7619999999999996</v>
      </c>
      <c r="L914" s="7">
        <v>6.7869999999999999</v>
      </c>
      <c r="M914" s="7">
        <v>6.7409999999999997</v>
      </c>
    </row>
    <row r="915" spans="1:13">
      <c r="A915" s="11">
        <v>28464</v>
      </c>
      <c r="B915" s="7">
        <v>197712</v>
      </c>
      <c r="C915" s="7">
        <v>1977</v>
      </c>
      <c r="D915" s="7">
        <v>12</v>
      </c>
      <c r="E915" s="7">
        <v>6.2320000000000002</v>
      </c>
      <c r="F915" s="7">
        <v>6.4080000000000004</v>
      </c>
      <c r="G915" s="7">
        <v>6.5389999999999997</v>
      </c>
      <c r="H915" s="7">
        <v>6.5810000000000004</v>
      </c>
      <c r="I915" s="7">
        <v>6.5389999999999997</v>
      </c>
      <c r="J915" s="7">
        <v>6.68</v>
      </c>
      <c r="K915" s="7">
        <v>6.7549999999999999</v>
      </c>
      <c r="L915" s="7">
        <v>6.7789999999999999</v>
      </c>
      <c r="M915" s="7">
        <v>6.7279999999999998</v>
      </c>
    </row>
    <row r="916" spans="1:13">
      <c r="A916" s="11">
        <v>28465</v>
      </c>
      <c r="B916" s="7">
        <v>197712</v>
      </c>
      <c r="C916" s="7">
        <v>1977</v>
      </c>
      <c r="D916" s="7">
        <v>12</v>
      </c>
      <c r="E916" s="7">
        <v>6.2320000000000002</v>
      </c>
      <c r="F916" s="7">
        <v>6.4139999999999997</v>
      </c>
      <c r="G916" s="7">
        <v>6.5439999999999996</v>
      </c>
      <c r="H916" s="7">
        <v>6.5720000000000001</v>
      </c>
      <c r="I916" s="7">
        <v>6.5060000000000002</v>
      </c>
      <c r="J916" s="7">
        <v>6.6580000000000004</v>
      </c>
      <c r="K916" s="7">
        <v>6.7229999999999999</v>
      </c>
      <c r="L916" s="7">
        <v>6.7460000000000004</v>
      </c>
      <c r="M916" s="7">
        <v>6.6989999999999998</v>
      </c>
    </row>
    <row r="917" spans="1:13">
      <c r="A917" s="11">
        <v>28466</v>
      </c>
      <c r="B917" s="7">
        <v>197712</v>
      </c>
      <c r="C917" s="7">
        <v>1977</v>
      </c>
      <c r="D917" s="7">
        <v>12</v>
      </c>
      <c r="E917" s="7">
        <v>6.23</v>
      </c>
      <c r="F917" s="7">
        <v>6.3959999999999999</v>
      </c>
      <c r="G917" s="7">
        <v>6.5149999999999997</v>
      </c>
      <c r="H917" s="7">
        <v>6.5430000000000001</v>
      </c>
      <c r="I917" s="7">
        <v>6.4850000000000003</v>
      </c>
      <c r="J917" s="7">
        <v>6.6139999999999999</v>
      </c>
      <c r="K917" s="7">
        <v>6.6849999999999996</v>
      </c>
      <c r="L917" s="7">
        <v>6.7160000000000002</v>
      </c>
      <c r="M917" s="7">
        <v>6.67</v>
      </c>
    </row>
    <row r="918" spans="1:13">
      <c r="A918" s="11">
        <v>28467</v>
      </c>
      <c r="B918" s="7">
        <v>197712</v>
      </c>
      <c r="C918" s="7">
        <v>1977</v>
      </c>
      <c r="D918" s="7">
        <v>12</v>
      </c>
      <c r="E918" s="7">
        <v>6.23</v>
      </c>
      <c r="F918" s="7">
        <v>6.3949999999999996</v>
      </c>
      <c r="G918" s="7">
        <v>6.5140000000000002</v>
      </c>
      <c r="H918" s="7">
        <v>6.5419999999999998</v>
      </c>
      <c r="I918" s="7">
        <v>6.4850000000000003</v>
      </c>
      <c r="J918" s="7">
        <v>6.6139999999999999</v>
      </c>
      <c r="K918" s="7">
        <v>6.6859999999999999</v>
      </c>
      <c r="L918" s="7">
        <v>6.7030000000000003</v>
      </c>
      <c r="M918" s="7">
        <v>6.6539999999999999</v>
      </c>
    </row>
    <row r="919" spans="1:13">
      <c r="A919" s="11">
        <v>28468</v>
      </c>
      <c r="B919" s="7">
        <v>197712</v>
      </c>
      <c r="C919" s="7">
        <v>1977</v>
      </c>
      <c r="D919" s="7">
        <v>12</v>
      </c>
      <c r="E919" s="7">
        <v>6.2290000000000001</v>
      </c>
      <c r="F919" s="7">
        <v>6.3949999999999996</v>
      </c>
      <c r="G919" s="7">
        <v>6.5140000000000002</v>
      </c>
      <c r="H919" s="7">
        <v>6.5419999999999998</v>
      </c>
      <c r="I919" s="7">
        <v>6.4850000000000003</v>
      </c>
      <c r="J919" s="7">
        <v>6.6139999999999999</v>
      </c>
      <c r="K919" s="7">
        <v>6.6859999999999999</v>
      </c>
      <c r="L919" s="7">
        <v>6.702</v>
      </c>
      <c r="M919" s="7">
        <v>6.6529999999999996</v>
      </c>
    </row>
    <row r="920" spans="1:13">
      <c r="A920" s="11">
        <v>28469</v>
      </c>
      <c r="B920" s="7">
        <v>197712</v>
      </c>
      <c r="C920" s="7">
        <v>1977</v>
      </c>
      <c r="D920" s="7">
        <v>12</v>
      </c>
      <c r="E920" s="7">
        <v>6.2290000000000001</v>
      </c>
      <c r="F920" s="7">
        <v>6.3940000000000001</v>
      </c>
      <c r="G920" s="7">
        <v>6.5129999999999999</v>
      </c>
      <c r="H920" s="7">
        <v>6.5419999999999998</v>
      </c>
      <c r="I920" s="7">
        <v>6.4850000000000003</v>
      </c>
      <c r="J920" s="7">
        <v>6.6139999999999999</v>
      </c>
      <c r="K920" s="7">
        <v>6.6859999999999999</v>
      </c>
      <c r="L920" s="7">
        <v>6.702</v>
      </c>
      <c r="M920" s="7">
        <v>6.6529999999999996</v>
      </c>
    </row>
    <row r="921" spans="1:13">
      <c r="A921" s="11">
        <v>28471</v>
      </c>
      <c r="B921" s="7">
        <v>197712</v>
      </c>
      <c r="C921" s="7">
        <v>1977</v>
      </c>
      <c r="D921" s="7">
        <v>12</v>
      </c>
      <c r="E921" s="7">
        <v>6.2279999999999998</v>
      </c>
      <c r="F921" s="7">
        <v>6.3929999999999998</v>
      </c>
      <c r="G921" s="7">
        <v>6.5129999999999999</v>
      </c>
      <c r="H921" s="7">
        <v>6.5410000000000004</v>
      </c>
      <c r="I921" s="7">
        <v>6.4850000000000003</v>
      </c>
      <c r="J921" s="7">
        <v>6.6139999999999999</v>
      </c>
      <c r="K921" s="7">
        <v>6.6849999999999996</v>
      </c>
      <c r="L921" s="7">
        <v>6.7009999999999996</v>
      </c>
      <c r="M921" s="7">
        <v>6.6520000000000001</v>
      </c>
    </row>
    <row r="922" spans="1:13">
      <c r="A922" s="11">
        <v>28472</v>
      </c>
      <c r="B922" s="7">
        <v>197712</v>
      </c>
      <c r="C922" s="7">
        <v>1977</v>
      </c>
      <c r="D922" s="7">
        <v>12</v>
      </c>
      <c r="E922" s="7">
        <v>6.282</v>
      </c>
      <c r="F922" s="7">
        <v>6.4379999999999997</v>
      </c>
      <c r="G922" s="7">
        <v>6.5449999999999999</v>
      </c>
      <c r="H922" s="7">
        <v>6.5579999999999998</v>
      </c>
      <c r="I922" s="7">
        <v>6.4859999999999998</v>
      </c>
      <c r="J922" s="7">
        <v>6.6219999999999999</v>
      </c>
      <c r="K922" s="7">
        <v>6.6929999999999996</v>
      </c>
      <c r="L922" s="7">
        <v>6.7160000000000002</v>
      </c>
      <c r="M922" s="7">
        <v>6.6609999999999996</v>
      </c>
    </row>
    <row r="923" spans="1:13">
      <c r="A923" s="11">
        <v>28473</v>
      </c>
      <c r="B923" s="7">
        <v>197712</v>
      </c>
      <c r="C923" s="7">
        <v>1977</v>
      </c>
      <c r="D923" s="7">
        <v>12</v>
      </c>
      <c r="E923" s="7">
        <v>6.3369999999999997</v>
      </c>
      <c r="F923" s="7">
        <v>6.4820000000000002</v>
      </c>
      <c r="G923" s="7">
        <v>6.577</v>
      </c>
      <c r="H923" s="7">
        <v>6.5739999999999998</v>
      </c>
      <c r="I923" s="7">
        <v>6.4870000000000001</v>
      </c>
      <c r="J923" s="7">
        <v>6.63</v>
      </c>
      <c r="K923" s="7">
        <v>6.71</v>
      </c>
      <c r="L923" s="7">
        <v>6.7249999999999996</v>
      </c>
      <c r="M923" s="7">
        <v>6.6669999999999998</v>
      </c>
    </row>
    <row r="924" spans="1:13">
      <c r="A924" s="11">
        <v>28474</v>
      </c>
      <c r="B924" s="7">
        <v>197712</v>
      </c>
      <c r="C924" s="7">
        <v>1977</v>
      </c>
      <c r="D924" s="7">
        <v>12</v>
      </c>
      <c r="E924" s="7">
        <v>6.3360000000000003</v>
      </c>
      <c r="F924" s="7">
        <v>6.4820000000000002</v>
      </c>
      <c r="G924" s="7">
        <v>6.577</v>
      </c>
      <c r="H924" s="7">
        <v>6.5739999999999998</v>
      </c>
      <c r="I924" s="7">
        <v>6.4859999999999998</v>
      </c>
      <c r="J924" s="7">
        <v>6.63</v>
      </c>
      <c r="K924" s="7">
        <v>6.7089999999999996</v>
      </c>
      <c r="L924" s="7">
        <v>6.7240000000000002</v>
      </c>
      <c r="M924" s="7">
        <v>6.6669999999999998</v>
      </c>
    </row>
    <row r="925" spans="1:13">
      <c r="A925" s="11">
        <v>28475</v>
      </c>
      <c r="B925" s="7">
        <v>197712</v>
      </c>
      <c r="C925" s="7">
        <v>1977</v>
      </c>
      <c r="D925" s="7">
        <v>12</v>
      </c>
      <c r="E925" s="7">
        <v>6.2249999999999996</v>
      </c>
      <c r="F925" s="7">
        <v>6.39</v>
      </c>
      <c r="G925" s="7">
        <v>6.5090000000000003</v>
      </c>
      <c r="H925" s="7">
        <v>6.5389999999999997</v>
      </c>
      <c r="I925" s="7">
        <v>6.4859999999999998</v>
      </c>
      <c r="J925" s="7">
        <v>6.6059999999999999</v>
      </c>
      <c r="K925" s="7">
        <v>6.6820000000000004</v>
      </c>
      <c r="L925" s="7">
        <v>6.7009999999999996</v>
      </c>
      <c r="M925" s="7">
        <v>6.6449999999999996</v>
      </c>
    </row>
    <row r="926" spans="1:13">
      <c r="A926" s="11">
        <v>28478</v>
      </c>
      <c r="B926" s="7">
        <v>197712</v>
      </c>
      <c r="C926" s="7">
        <v>1977</v>
      </c>
      <c r="D926" s="7">
        <v>12</v>
      </c>
      <c r="E926" s="7">
        <v>6.2240000000000002</v>
      </c>
      <c r="F926" s="7">
        <v>6.3890000000000002</v>
      </c>
      <c r="G926" s="7">
        <v>6.508</v>
      </c>
      <c r="H926" s="7">
        <v>6.5380000000000003</v>
      </c>
      <c r="I926" s="7">
        <v>6.4859999999999998</v>
      </c>
      <c r="J926" s="7">
        <v>6.6070000000000002</v>
      </c>
      <c r="K926" s="7">
        <v>6.6660000000000004</v>
      </c>
      <c r="L926" s="7">
        <v>6.6840000000000002</v>
      </c>
      <c r="M926" s="7">
        <v>6.6289999999999996</v>
      </c>
    </row>
    <row r="927" spans="1:13">
      <c r="A927" s="11">
        <v>28479</v>
      </c>
      <c r="B927" s="7">
        <v>197712</v>
      </c>
      <c r="C927" s="7">
        <v>1977</v>
      </c>
      <c r="D927" s="7">
        <v>12</v>
      </c>
      <c r="E927" s="7">
        <v>6.2210000000000001</v>
      </c>
      <c r="F927" s="7">
        <v>6.3680000000000003</v>
      </c>
      <c r="G927" s="7">
        <v>6.476</v>
      </c>
      <c r="H927" s="7">
        <v>6.5069999999999997</v>
      </c>
      <c r="I927" s="7">
        <v>6.4729999999999999</v>
      </c>
      <c r="J927" s="7">
        <v>6.5910000000000002</v>
      </c>
      <c r="K927" s="7">
        <v>6.633</v>
      </c>
      <c r="L927" s="7">
        <v>6.6520000000000001</v>
      </c>
      <c r="M927" s="7">
        <v>6.6</v>
      </c>
    </row>
    <row r="928" spans="1:13">
      <c r="A928" s="11">
        <v>28480</v>
      </c>
      <c r="B928" s="7">
        <v>197712</v>
      </c>
      <c r="C928" s="7">
        <v>1977</v>
      </c>
      <c r="D928" s="7">
        <v>12</v>
      </c>
      <c r="E928" s="7">
        <v>6.2190000000000003</v>
      </c>
      <c r="F928" s="7">
        <v>6.3460000000000001</v>
      </c>
      <c r="G928" s="7">
        <v>6.4329999999999998</v>
      </c>
      <c r="H928" s="7">
        <v>6.4420000000000002</v>
      </c>
      <c r="I928" s="7">
        <v>6.3979999999999997</v>
      </c>
      <c r="J928" s="7">
        <v>6.5759999999999996</v>
      </c>
      <c r="K928" s="7">
        <v>6.6040000000000001</v>
      </c>
      <c r="L928" s="7">
        <v>6.6189999999999998</v>
      </c>
      <c r="M928" s="7">
        <v>6.5720000000000001</v>
      </c>
    </row>
    <row r="929" spans="1:13">
      <c r="A929" s="11">
        <v>28481</v>
      </c>
      <c r="B929" s="7">
        <v>197712</v>
      </c>
      <c r="C929" s="7">
        <v>1977</v>
      </c>
      <c r="D929" s="7">
        <v>12</v>
      </c>
      <c r="E929" s="7">
        <v>6.2169999999999996</v>
      </c>
      <c r="F929" s="7">
        <v>6.3250000000000002</v>
      </c>
      <c r="G929" s="7">
        <v>6.4</v>
      </c>
      <c r="H929" s="7">
        <v>6.4119999999999999</v>
      </c>
      <c r="I929" s="7">
        <v>6.3780000000000001</v>
      </c>
      <c r="J929" s="7">
        <v>6.5190000000000001</v>
      </c>
      <c r="K929" s="7">
        <v>6.5869999999999997</v>
      </c>
      <c r="L929" s="7">
        <v>6.6139999999999999</v>
      </c>
      <c r="M929" s="7">
        <v>6.5579999999999998</v>
      </c>
    </row>
    <row r="930" spans="1:13">
      <c r="A930" s="11">
        <v>28482</v>
      </c>
      <c r="B930" s="7">
        <v>197712</v>
      </c>
      <c r="C930" s="7">
        <v>1977</v>
      </c>
      <c r="D930" s="7">
        <v>12</v>
      </c>
      <c r="E930" s="7">
        <v>6.2149999999999999</v>
      </c>
      <c r="F930" s="7">
        <v>6.3090000000000002</v>
      </c>
      <c r="G930" s="7">
        <v>6.3659999999999997</v>
      </c>
      <c r="H930" s="7">
        <v>6.3490000000000002</v>
      </c>
      <c r="I930" s="7">
        <v>6.2930000000000001</v>
      </c>
      <c r="J930" s="7">
        <v>6.508</v>
      </c>
      <c r="K930" s="7">
        <v>6.5890000000000004</v>
      </c>
      <c r="L930" s="7">
        <v>6.6120000000000001</v>
      </c>
      <c r="M930" s="7">
        <v>6.5579999999999998</v>
      </c>
    </row>
    <row r="931" spans="1:13">
      <c r="A931" s="11">
        <v>28483</v>
      </c>
      <c r="B931" s="7">
        <v>197712</v>
      </c>
      <c r="C931" s="7">
        <v>1977</v>
      </c>
      <c r="D931" s="7">
        <v>12</v>
      </c>
      <c r="E931" s="7">
        <v>6.2130000000000001</v>
      </c>
      <c r="F931" s="7">
        <v>6.2969999999999997</v>
      </c>
      <c r="G931" s="7">
        <v>6.3440000000000003</v>
      </c>
      <c r="H931" s="7">
        <v>6.3220000000000001</v>
      </c>
      <c r="I931" s="7">
        <v>6.2670000000000003</v>
      </c>
      <c r="J931" s="7">
        <v>6.5060000000000002</v>
      </c>
      <c r="K931" s="7">
        <v>6.59</v>
      </c>
      <c r="L931" s="7">
        <v>6.6120000000000001</v>
      </c>
      <c r="M931" s="7">
        <v>6.5570000000000004</v>
      </c>
    </row>
    <row r="932" spans="1:13">
      <c r="A932" s="11">
        <v>28485</v>
      </c>
      <c r="B932" s="7">
        <v>197712</v>
      </c>
      <c r="C932" s="7">
        <v>1977</v>
      </c>
      <c r="D932" s="7">
        <v>12</v>
      </c>
      <c r="E932" s="7">
        <v>6.0979999999999999</v>
      </c>
      <c r="F932" s="7">
        <v>6.1970000000000001</v>
      </c>
      <c r="G932" s="7">
        <v>6.2569999999999997</v>
      </c>
      <c r="H932" s="7">
        <v>6.2389999999999999</v>
      </c>
      <c r="I932" s="7">
        <v>6.1929999999999996</v>
      </c>
      <c r="J932" s="7">
        <v>6.4980000000000002</v>
      </c>
      <c r="K932" s="7">
        <v>6.5990000000000002</v>
      </c>
      <c r="L932" s="7">
        <v>6.6120000000000001</v>
      </c>
      <c r="M932" s="7">
        <v>6.5620000000000003</v>
      </c>
    </row>
    <row r="933" spans="1:13">
      <c r="A933" s="11">
        <v>28486</v>
      </c>
      <c r="B933" s="7">
        <v>197712</v>
      </c>
      <c r="C933" s="7">
        <v>1977</v>
      </c>
      <c r="D933" s="7">
        <v>12</v>
      </c>
      <c r="E933" s="7">
        <v>6.0919999999999996</v>
      </c>
      <c r="F933" s="7">
        <v>6.15</v>
      </c>
      <c r="G933" s="7">
        <v>6.1740000000000004</v>
      </c>
      <c r="H933" s="7">
        <v>6.1319999999999997</v>
      </c>
      <c r="I933" s="7">
        <v>6.093</v>
      </c>
      <c r="J933" s="7">
        <v>6.4889999999999999</v>
      </c>
      <c r="K933" s="7">
        <v>6.601</v>
      </c>
      <c r="L933" s="7">
        <v>6.6180000000000003</v>
      </c>
      <c r="M933" s="7">
        <v>6.5640000000000001</v>
      </c>
    </row>
    <row r="934" spans="1:13">
      <c r="A934" s="11">
        <v>28487</v>
      </c>
      <c r="B934" s="7">
        <v>197712</v>
      </c>
      <c r="C934" s="7">
        <v>1977</v>
      </c>
      <c r="D934" s="7">
        <v>12</v>
      </c>
      <c r="E934" s="7">
        <v>6.0339999999999998</v>
      </c>
      <c r="F934" s="7">
        <v>6.1050000000000004</v>
      </c>
      <c r="G934" s="7">
        <v>6.1420000000000003</v>
      </c>
      <c r="H934" s="7">
        <v>6.1150000000000002</v>
      </c>
      <c r="I934" s="7">
        <v>6.0919999999999996</v>
      </c>
      <c r="J934" s="7">
        <v>6.49</v>
      </c>
      <c r="K934" s="7">
        <v>6.6</v>
      </c>
      <c r="L934" s="7">
        <v>6.617</v>
      </c>
      <c r="M934" s="7">
        <v>6.5629999999999997</v>
      </c>
    </row>
    <row r="935" spans="1:13">
      <c r="A935" s="11">
        <v>28494</v>
      </c>
      <c r="B935" s="7">
        <v>197801</v>
      </c>
      <c r="C935" s="7">
        <v>1978</v>
      </c>
      <c r="D935" s="7">
        <v>1</v>
      </c>
      <c r="E935" s="7">
        <v>6.0250000000000004</v>
      </c>
      <c r="F935" s="7">
        <v>6.0970000000000004</v>
      </c>
      <c r="G935" s="7">
        <v>6.1360000000000001</v>
      </c>
      <c r="H935" s="7">
        <v>6.11</v>
      </c>
      <c r="I935" s="7">
        <v>6.0940000000000003</v>
      </c>
      <c r="J935" s="7">
        <v>6.4939999999999998</v>
      </c>
      <c r="K935" s="7">
        <v>6.5970000000000004</v>
      </c>
      <c r="L935" s="7">
        <v>6.6139999999999999</v>
      </c>
      <c r="M935" s="7">
        <v>6.5890000000000004</v>
      </c>
    </row>
    <row r="936" spans="1:13">
      <c r="A936" s="11">
        <v>28495</v>
      </c>
      <c r="B936" s="7">
        <v>197801</v>
      </c>
      <c r="C936" s="7">
        <v>1978</v>
      </c>
      <c r="D936" s="7">
        <v>1</v>
      </c>
      <c r="E936" s="7">
        <v>6.0229999999999997</v>
      </c>
      <c r="F936" s="7">
        <v>6.0960000000000001</v>
      </c>
      <c r="G936" s="7">
        <v>6.1349999999999998</v>
      </c>
      <c r="H936" s="7">
        <v>6.109</v>
      </c>
      <c r="I936" s="7">
        <v>6.0940000000000003</v>
      </c>
      <c r="J936" s="7">
        <v>6.4950000000000001</v>
      </c>
      <c r="K936" s="7">
        <v>6.5970000000000004</v>
      </c>
      <c r="L936" s="7">
        <v>6.6130000000000004</v>
      </c>
      <c r="M936" s="7">
        <v>6.5880000000000001</v>
      </c>
    </row>
    <row r="937" spans="1:13">
      <c r="A937" s="11">
        <v>28496</v>
      </c>
      <c r="B937" s="7">
        <v>197801</v>
      </c>
      <c r="C937" s="7">
        <v>1978</v>
      </c>
      <c r="D937" s="7">
        <v>1</v>
      </c>
      <c r="E937" s="7">
        <v>6.0220000000000002</v>
      </c>
      <c r="F937" s="7">
        <v>6.0949999999999998</v>
      </c>
      <c r="G937" s="7">
        <v>6.1340000000000003</v>
      </c>
      <c r="H937" s="7">
        <v>6.109</v>
      </c>
      <c r="I937" s="7">
        <v>6.0949999999999998</v>
      </c>
      <c r="J937" s="7">
        <v>6.4960000000000004</v>
      </c>
      <c r="K937" s="7">
        <v>6.5960000000000001</v>
      </c>
      <c r="L937" s="7">
        <v>6.6130000000000004</v>
      </c>
      <c r="M937" s="7">
        <v>6.5880000000000001</v>
      </c>
    </row>
    <row r="938" spans="1:13">
      <c r="A938" s="11">
        <v>28497</v>
      </c>
      <c r="B938" s="7">
        <v>197801</v>
      </c>
      <c r="C938" s="7">
        <v>1978</v>
      </c>
      <c r="D938" s="7">
        <v>1</v>
      </c>
      <c r="E938" s="7">
        <v>6.0209999999999999</v>
      </c>
      <c r="F938" s="7">
        <v>6.0940000000000003</v>
      </c>
      <c r="G938" s="7">
        <v>6.133</v>
      </c>
      <c r="H938" s="7">
        <v>6.1079999999999997</v>
      </c>
      <c r="I938" s="7">
        <v>6.0949999999999998</v>
      </c>
      <c r="J938" s="7">
        <v>6.4960000000000004</v>
      </c>
      <c r="K938" s="7">
        <v>6.5960000000000001</v>
      </c>
      <c r="L938" s="7">
        <v>6.6130000000000004</v>
      </c>
      <c r="M938" s="7">
        <v>6.5869999999999997</v>
      </c>
    </row>
    <row r="939" spans="1:13">
      <c r="A939" s="11">
        <v>28499</v>
      </c>
      <c r="B939" s="7">
        <v>197801</v>
      </c>
      <c r="C939" s="7">
        <v>1978</v>
      </c>
      <c r="D939" s="7">
        <v>1</v>
      </c>
      <c r="E939" s="7">
        <v>6.0179999999999998</v>
      </c>
      <c r="F939" s="7">
        <v>6.0910000000000002</v>
      </c>
      <c r="G939" s="7">
        <v>6.1310000000000002</v>
      </c>
      <c r="H939" s="7">
        <v>6.1070000000000002</v>
      </c>
      <c r="I939" s="7">
        <v>6.0960000000000001</v>
      </c>
      <c r="J939" s="7">
        <v>6.4969999999999999</v>
      </c>
      <c r="K939" s="7">
        <v>6.5949999999999998</v>
      </c>
      <c r="L939" s="7">
        <v>6.6120000000000001</v>
      </c>
      <c r="M939" s="7">
        <v>6.5869999999999997</v>
      </c>
    </row>
    <row r="940" spans="1:13">
      <c r="A940" s="11">
        <v>28500</v>
      </c>
      <c r="B940" s="7">
        <v>197801</v>
      </c>
      <c r="C940" s="7">
        <v>1978</v>
      </c>
      <c r="D940" s="7">
        <v>1</v>
      </c>
      <c r="E940" s="7">
        <v>6.0170000000000003</v>
      </c>
      <c r="F940" s="7">
        <v>6.09</v>
      </c>
      <c r="G940" s="7">
        <v>6.13</v>
      </c>
      <c r="H940" s="7">
        <v>6.1059999999999999</v>
      </c>
      <c r="I940" s="7">
        <v>6.0960000000000001</v>
      </c>
      <c r="J940" s="7">
        <v>6.4980000000000002</v>
      </c>
      <c r="K940" s="7">
        <v>6.5940000000000003</v>
      </c>
      <c r="L940" s="7">
        <v>6.6130000000000004</v>
      </c>
      <c r="M940" s="7">
        <v>6.577</v>
      </c>
    </row>
    <row r="941" spans="1:13">
      <c r="A941" s="11">
        <v>28501</v>
      </c>
      <c r="B941" s="7">
        <v>197801</v>
      </c>
      <c r="C941" s="7">
        <v>1978</v>
      </c>
      <c r="D941" s="7">
        <v>1</v>
      </c>
      <c r="E941" s="7">
        <v>6.0149999999999997</v>
      </c>
      <c r="F941" s="7">
        <v>6.0890000000000004</v>
      </c>
      <c r="G941" s="7">
        <v>6.1289999999999996</v>
      </c>
      <c r="H941" s="7">
        <v>6.1050000000000004</v>
      </c>
      <c r="I941" s="7">
        <v>6.0960000000000001</v>
      </c>
      <c r="J941" s="7">
        <v>6.4989999999999997</v>
      </c>
      <c r="K941" s="7">
        <v>6.5940000000000003</v>
      </c>
      <c r="L941" s="7">
        <v>6.6120000000000001</v>
      </c>
      <c r="M941" s="7">
        <v>6.577</v>
      </c>
    </row>
    <row r="942" spans="1:13">
      <c r="A942" s="11">
        <v>28502</v>
      </c>
      <c r="B942" s="7">
        <v>197801</v>
      </c>
      <c r="C942" s="7">
        <v>1978</v>
      </c>
      <c r="D942" s="7">
        <v>1</v>
      </c>
      <c r="E942" s="7">
        <v>6.0140000000000002</v>
      </c>
      <c r="F942" s="7">
        <v>6.0880000000000001</v>
      </c>
      <c r="G942" s="7">
        <v>6.1280000000000001</v>
      </c>
      <c r="H942" s="7">
        <v>6.1040000000000001</v>
      </c>
      <c r="I942" s="7">
        <v>6.0970000000000004</v>
      </c>
      <c r="J942" s="7">
        <v>6.4989999999999997</v>
      </c>
      <c r="K942" s="7">
        <v>6.593</v>
      </c>
      <c r="L942" s="7">
        <v>6.6120000000000001</v>
      </c>
      <c r="M942" s="7">
        <v>6.5759999999999996</v>
      </c>
    </row>
    <row r="943" spans="1:13">
      <c r="A943" s="11">
        <v>28503</v>
      </c>
      <c r="B943" s="7">
        <v>197801</v>
      </c>
      <c r="C943" s="7">
        <v>1978</v>
      </c>
      <c r="D943" s="7">
        <v>1</v>
      </c>
      <c r="E943" s="7">
        <v>6.0119999999999996</v>
      </c>
      <c r="F943" s="7">
        <v>6.0869999999999997</v>
      </c>
      <c r="G943" s="7">
        <v>6.1269999999999998</v>
      </c>
      <c r="H943" s="7">
        <v>6.1040000000000001</v>
      </c>
      <c r="I943" s="7">
        <v>6.0970000000000004</v>
      </c>
      <c r="J943" s="7">
        <v>6.5</v>
      </c>
      <c r="K943" s="7">
        <v>6.593</v>
      </c>
      <c r="L943" s="7">
        <v>6.6120000000000001</v>
      </c>
      <c r="M943" s="7">
        <v>6.5759999999999996</v>
      </c>
    </row>
    <row r="944" spans="1:13">
      <c r="A944" s="11">
        <v>28504</v>
      </c>
      <c r="B944" s="7">
        <v>197801</v>
      </c>
      <c r="C944" s="7">
        <v>1978</v>
      </c>
      <c r="D944" s="7">
        <v>1</v>
      </c>
      <c r="E944" s="7">
        <v>6.0110000000000001</v>
      </c>
      <c r="F944" s="7">
        <v>6.0860000000000003</v>
      </c>
      <c r="G944" s="7">
        <v>6.1260000000000003</v>
      </c>
      <c r="H944" s="7">
        <v>6.1029999999999998</v>
      </c>
      <c r="I944" s="7">
        <v>6.0979999999999999</v>
      </c>
      <c r="J944" s="7">
        <v>6.5010000000000003</v>
      </c>
      <c r="K944" s="7">
        <v>6.5919999999999996</v>
      </c>
      <c r="L944" s="7">
        <v>6.6120000000000001</v>
      </c>
      <c r="M944" s="7">
        <v>6.5759999999999996</v>
      </c>
    </row>
    <row r="945" spans="1:13">
      <c r="A945" s="11">
        <v>28507</v>
      </c>
      <c r="B945" s="7">
        <v>197801</v>
      </c>
      <c r="C945" s="7">
        <v>1978</v>
      </c>
      <c r="D945" s="7">
        <v>1</v>
      </c>
      <c r="E945" s="7">
        <v>5.9930000000000003</v>
      </c>
      <c r="F945" s="7">
        <v>5.9870000000000001</v>
      </c>
      <c r="G945" s="7">
        <v>5.9710000000000001</v>
      </c>
      <c r="H945" s="7">
        <v>5.9349999999999996</v>
      </c>
      <c r="I945" s="7">
        <v>5.9779999999999998</v>
      </c>
      <c r="J945" s="7">
        <v>6.4569999999999999</v>
      </c>
      <c r="K945" s="7">
        <v>6.59</v>
      </c>
      <c r="L945" s="7">
        <v>6.5970000000000004</v>
      </c>
      <c r="M945" s="7">
        <v>6.5570000000000004</v>
      </c>
    </row>
    <row r="946" spans="1:13">
      <c r="A946" s="11">
        <v>28508</v>
      </c>
      <c r="B946" s="7">
        <v>197801</v>
      </c>
      <c r="C946" s="7">
        <v>1978</v>
      </c>
      <c r="D946" s="7">
        <v>1</v>
      </c>
      <c r="E946" s="7">
        <v>5.8170000000000002</v>
      </c>
      <c r="F946" s="7">
        <v>5.8739999999999997</v>
      </c>
      <c r="G946" s="7">
        <v>5.9029999999999996</v>
      </c>
      <c r="H946" s="7">
        <v>5.8810000000000002</v>
      </c>
      <c r="I946" s="7">
        <v>5.9180000000000001</v>
      </c>
      <c r="J946" s="7">
        <v>6.4560000000000004</v>
      </c>
      <c r="K946" s="7">
        <v>6.5579999999999998</v>
      </c>
      <c r="L946" s="7">
        <v>6.5789999999999997</v>
      </c>
      <c r="M946" s="7">
        <v>6.5460000000000003</v>
      </c>
    </row>
    <row r="947" spans="1:13">
      <c r="A947" s="11">
        <v>28509</v>
      </c>
      <c r="B947" s="7">
        <v>197801</v>
      </c>
      <c r="C947" s="7">
        <v>1978</v>
      </c>
      <c r="D947" s="7">
        <v>1</v>
      </c>
      <c r="E947" s="7">
        <v>5.8150000000000004</v>
      </c>
      <c r="F947" s="7">
        <v>5.8719999999999999</v>
      </c>
      <c r="G947" s="7">
        <v>5.9020000000000001</v>
      </c>
      <c r="H947" s="7">
        <v>5.88</v>
      </c>
      <c r="I947" s="7">
        <v>5.9189999999999996</v>
      </c>
      <c r="J947" s="7">
        <v>6.4569999999999999</v>
      </c>
      <c r="K947" s="7">
        <v>6.5579999999999998</v>
      </c>
      <c r="L947" s="7">
        <v>6.5789999999999997</v>
      </c>
      <c r="M947" s="7">
        <v>6.5460000000000003</v>
      </c>
    </row>
    <row r="948" spans="1:13">
      <c r="A948" s="11">
        <v>28510</v>
      </c>
      <c r="B948" s="7">
        <v>197801</v>
      </c>
      <c r="C948" s="7">
        <v>1978</v>
      </c>
      <c r="D948" s="7">
        <v>1</v>
      </c>
      <c r="E948" s="7">
        <v>5.8129999999999997</v>
      </c>
      <c r="F948" s="7">
        <v>5.87</v>
      </c>
      <c r="G948" s="7">
        <v>5.9</v>
      </c>
      <c r="H948" s="7">
        <v>5.8789999999999996</v>
      </c>
      <c r="I948" s="7">
        <v>5.92</v>
      </c>
      <c r="J948" s="7">
        <v>6.4569999999999999</v>
      </c>
      <c r="K948" s="7">
        <v>6.5739999999999998</v>
      </c>
      <c r="L948" s="7">
        <v>6.58</v>
      </c>
      <c r="M948" s="7">
        <v>6.548</v>
      </c>
    </row>
    <row r="949" spans="1:13">
      <c r="A949" s="11">
        <v>28513</v>
      </c>
      <c r="B949" s="7">
        <v>197801</v>
      </c>
      <c r="C949" s="7">
        <v>1978</v>
      </c>
      <c r="D949" s="7">
        <v>1</v>
      </c>
      <c r="E949" s="7">
        <v>5.806</v>
      </c>
      <c r="F949" s="7">
        <v>5.8650000000000002</v>
      </c>
      <c r="G949" s="7">
        <v>5.8959999999999999</v>
      </c>
      <c r="H949" s="7">
        <v>5.8769999999999998</v>
      </c>
      <c r="I949" s="7">
        <v>5.9219999999999997</v>
      </c>
      <c r="J949" s="7">
        <v>6.4580000000000002</v>
      </c>
      <c r="K949" s="7">
        <v>6.5890000000000004</v>
      </c>
      <c r="L949" s="7">
        <v>6.5880000000000001</v>
      </c>
      <c r="M949" s="7">
        <v>6.5469999999999997</v>
      </c>
    </row>
    <row r="950" spans="1:13">
      <c r="A950" s="11">
        <v>28514</v>
      </c>
      <c r="B950" s="7">
        <v>197801</v>
      </c>
      <c r="C950" s="7">
        <v>1978</v>
      </c>
      <c r="D950" s="7">
        <v>1</v>
      </c>
      <c r="E950" s="7">
        <v>5.8040000000000003</v>
      </c>
      <c r="F950" s="7">
        <v>5.8630000000000004</v>
      </c>
      <c r="G950" s="7">
        <v>5.8949999999999996</v>
      </c>
      <c r="H950" s="7">
        <v>5.8760000000000003</v>
      </c>
      <c r="I950" s="7">
        <v>5.923</v>
      </c>
      <c r="J950" s="7">
        <v>6.4589999999999996</v>
      </c>
      <c r="K950" s="7">
        <v>6.5880000000000001</v>
      </c>
      <c r="L950" s="7">
        <v>6.5949999999999998</v>
      </c>
      <c r="M950" s="7">
        <v>6.5549999999999997</v>
      </c>
    </row>
    <row r="951" spans="1:13">
      <c r="A951" s="11">
        <v>28515</v>
      </c>
      <c r="B951" s="7">
        <v>197801</v>
      </c>
      <c r="C951" s="7">
        <v>1978</v>
      </c>
      <c r="D951" s="7">
        <v>1</v>
      </c>
      <c r="E951" s="7">
        <v>5.8029999999999999</v>
      </c>
      <c r="F951" s="7">
        <v>5.8639999999999999</v>
      </c>
      <c r="G951" s="7">
        <v>5.8959999999999999</v>
      </c>
      <c r="H951" s="7">
        <v>5.8760000000000003</v>
      </c>
      <c r="I951" s="7">
        <v>5.9219999999999997</v>
      </c>
      <c r="J951" s="7">
        <v>6.4790000000000001</v>
      </c>
      <c r="K951" s="7">
        <v>6.6059999999999999</v>
      </c>
      <c r="L951" s="7">
        <v>6.6020000000000003</v>
      </c>
      <c r="M951" s="7">
        <v>6.585</v>
      </c>
    </row>
    <row r="952" spans="1:13">
      <c r="A952" s="11">
        <v>28516</v>
      </c>
      <c r="B952" s="7">
        <v>197801</v>
      </c>
      <c r="C952" s="7">
        <v>1978</v>
      </c>
      <c r="D952" s="7">
        <v>1</v>
      </c>
      <c r="E952" s="7">
        <v>5.8010000000000002</v>
      </c>
      <c r="F952" s="7">
        <v>5.8659999999999997</v>
      </c>
      <c r="G952" s="7">
        <v>5.899</v>
      </c>
      <c r="H952" s="7">
        <v>5.875</v>
      </c>
      <c r="I952" s="7">
        <v>5.9219999999999997</v>
      </c>
      <c r="J952" s="7">
        <v>6.4989999999999997</v>
      </c>
      <c r="K952" s="7">
        <v>6.6070000000000002</v>
      </c>
      <c r="L952" s="7">
        <v>6.601</v>
      </c>
      <c r="M952" s="7">
        <v>6.5990000000000002</v>
      </c>
    </row>
    <row r="953" spans="1:13">
      <c r="A953" s="11">
        <v>28517</v>
      </c>
      <c r="B953" s="7">
        <v>197801</v>
      </c>
      <c r="C953" s="7">
        <v>1978</v>
      </c>
      <c r="D953" s="7">
        <v>1</v>
      </c>
      <c r="E953" s="7">
        <v>5.8</v>
      </c>
      <c r="F953" s="7">
        <v>5.8680000000000003</v>
      </c>
      <c r="G953" s="7">
        <v>5.9020000000000001</v>
      </c>
      <c r="H953" s="7">
        <v>5.875</v>
      </c>
      <c r="I953" s="7">
        <v>5.9219999999999997</v>
      </c>
      <c r="J953" s="7">
        <v>6.5190000000000001</v>
      </c>
      <c r="K953" s="7">
        <v>6.6070000000000002</v>
      </c>
      <c r="L953" s="7">
        <v>6.6</v>
      </c>
      <c r="M953" s="7">
        <v>6.6</v>
      </c>
    </row>
    <row r="954" spans="1:13">
      <c r="A954" s="11">
        <v>28518</v>
      </c>
      <c r="B954" s="7">
        <v>197801</v>
      </c>
      <c r="C954" s="7">
        <v>1978</v>
      </c>
      <c r="D954" s="7">
        <v>1</v>
      </c>
      <c r="E954" s="7">
        <v>5.798</v>
      </c>
      <c r="F954" s="7">
        <v>5.8680000000000003</v>
      </c>
      <c r="G954" s="7">
        <v>5.9029999999999996</v>
      </c>
      <c r="H954" s="7">
        <v>5.8739999999999997</v>
      </c>
      <c r="I954" s="7">
        <v>5.9219999999999997</v>
      </c>
      <c r="J954" s="7">
        <v>6.53</v>
      </c>
      <c r="K954" s="7">
        <v>6.6070000000000002</v>
      </c>
      <c r="L954" s="7">
        <v>6.6139999999999999</v>
      </c>
      <c r="M954" s="7">
        <v>6.6059999999999999</v>
      </c>
    </row>
    <row r="955" spans="1:13">
      <c r="A955" s="11">
        <v>28520</v>
      </c>
      <c r="B955" s="7">
        <v>197801</v>
      </c>
      <c r="C955" s="7">
        <v>1978</v>
      </c>
      <c r="D955" s="7">
        <v>1</v>
      </c>
      <c r="E955" s="7">
        <v>5.3849999999999998</v>
      </c>
      <c r="F955" s="7">
        <v>5.6420000000000003</v>
      </c>
      <c r="G955" s="7">
        <v>5.8179999999999996</v>
      </c>
      <c r="H955" s="7">
        <v>5.8449999999999998</v>
      </c>
      <c r="I955" s="7">
        <v>5.8769999999999998</v>
      </c>
      <c r="J955" s="7">
        <v>6.5389999999999997</v>
      </c>
      <c r="K955" s="7">
        <v>6.6059999999999999</v>
      </c>
      <c r="L955" s="7">
        <v>6.6210000000000004</v>
      </c>
      <c r="M955" s="7">
        <v>6.61</v>
      </c>
    </row>
    <row r="956" spans="1:13">
      <c r="A956" s="11">
        <v>28521</v>
      </c>
      <c r="B956" s="7">
        <v>197801</v>
      </c>
      <c r="C956" s="7">
        <v>1978</v>
      </c>
      <c r="D956" s="7">
        <v>1</v>
      </c>
      <c r="E956" s="7">
        <v>5.3819999999999997</v>
      </c>
      <c r="F956" s="7">
        <v>5.64</v>
      </c>
      <c r="G956" s="7">
        <v>5.8170000000000002</v>
      </c>
      <c r="H956" s="7">
        <v>5.8440000000000003</v>
      </c>
      <c r="I956" s="7">
        <v>5.8780000000000001</v>
      </c>
      <c r="J956" s="7">
        <v>6.54</v>
      </c>
      <c r="K956" s="7">
        <v>6.6059999999999999</v>
      </c>
      <c r="L956" s="7">
        <v>6.6210000000000004</v>
      </c>
      <c r="M956" s="7">
        <v>6.609</v>
      </c>
    </row>
    <row r="957" spans="1:13">
      <c r="A957" s="11">
        <v>28522</v>
      </c>
      <c r="B957" s="7">
        <v>197802</v>
      </c>
      <c r="C957" s="7">
        <v>1978</v>
      </c>
      <c r="D957" s="7">
        <v>2</v>
      </c>
      <c r="E957" s="7">
        <v>5.3789999999999996</v>
      </c>
      <c r="F957" s="7">
        <v>5.6379999999999999</v>
      </c>
      <c r="G957" s="7">
        <v>5.8159999999999998</v>
      </c>
      <c r="H957" s="7">
        <v>5.8440000000000003</v>
      </c>
      <c r="I957" s="7">
        <v>5.8789999999999996</v>
      </c>
      <c r="J957" s="7">
        <v>6.5410000000000004</v>
      </c>
      <c r="K957" s="7">
        <v>6.6050000000000004</v>
      </c>
      <c r="L957" s="7">
        <v>6.6210000000000004</v>
      </c>
      <c r="M957" s="7">
        <v>6.609</v>
      </c>
    </row>
    <row r="958" spans="1:13">
      <c r="A958" s="11">
        <v>28523</v>
      </c>
      <c r="B958" s="7">
        <v>197802</v>
      </c>
      <c r="C958" s="7">
        <v>1978</v>
      </c>
      <c r="D958" s="7">
        <v>2</v>
      </c>
      <c r="E958" s="7">
        <v>5.3760000000000003</v>
      </c>
      <c r="F958" s="7">
        <v>5.6360000000000001</v>
      </c>
      <c r="G958" s="7">
        <v>5.8150000000000004</v>
      </c>
      <c r="H958" s="7">
        <v>5.843</v>
      </c>
      <c r="I958" s="7">
        <v>5.88</v>
      </c>
      <c r="J958" s="7">
        <v>6.5419999999999998</v>
      </c>
      <c r="K958" s="7">
        <v>6.6040000000000001</v>
      </c>
      <c r="L958" s="7">
        <v>6.6210000000000004</v>
      </c>
      <c r="M958" s="7">
        <v>6.609</v>
      </c>
    </row>
    <row r="959" spans="1:13">
      <c r="A959" s="11">
        <v>28524</v>
      </c>
      <c r="B959" s="7">
        <v>197802</v>
      </c>
      <c r="C959" s="7">
        <v>1978</v>
      </c>
      <c r="D959" s="7">
        <v>2</v>
      </c>
      <c r="E959" s="7">
        <v>5.3730000000000002</v>
      </c>
      <c r="F959" s="7">
        <v>5.6340000000000003</v>
      </c>
      <c r="G959" s="7">
        <v>5.8129999999999997</v>
      </c>
      <c r="H959" s="7">
        <v>5.8419999999999996</v>
      </c>
      <c r="I959" s="7">
        <v>5.88</v>
      </c>
      <c r="J959" s="7">
        <v>6.5430000000000001</v>
      </c>
      <c r="K959" s="7">
        <v>6.6120000000000001</v>
      </c>
      <c r="L959" s="7">
        <v>6.6280000000000001</v>
      </c>
      <c r="M959" s="7">
        <v>6.61</v>
      </c>
    </row>
    <row r="960" spans="1:13">
      <c r="A960" s="11">
        <v>28525</v>
      </c>
      <c r="B960" s="7">
        <v>197802</v>
      </c>
      <c r="C960" s="7">
        <v>1978</v>
      </c>
      <c r="D960" s="7">
        <v>2</v>
      </c>
      <c r="E960" s="7">
        <v>5.3719999999999999</v>
      </c>
      <c r="F960" s="7">
        <v>5.641</v>
      </c>
      <c r="G960" s="7">
        <v>5.8250000000000002</v>
      </c>
      <c r="H960" s="7">
        <v>5.8550000000000004</v>
      </c>
      <c r="I960" s="7">
        <v>5.8929999999999998</v>
      </c>
      <c r="J960" s="7">
        <v>6.5629999999999997</v>
      </c>
      <c r="K960" s="7">
        <v>6.6449999999999996</v>
      </c>
      <c r="L960" s="7">
        <v>6.6669999999999998</v>
      </c>
      <c r="M960" s="7">
        <v>6.6509999999999998</v>
      </c>
    </row>
    <row r="961" spans="1:13">
      <c r="A961" s="11">
        <v>28527</v>
      </c>
      <c r="B961" s="7">
        <v>197802</v>
      </c>
      <c r="C961" s="7">
        <v>1978</v>
      </c>
      <c r="D961" s="7">
        <v>2</v>
      </c>
      <c r="E961" s="7">
        <v>5.3659999999999997</v>
      </c>
      <c r="F961" s="7">
        <v>5.6379999999999999</v>
      </c>
      <c r="G961" s="7">
        <v>5.8239999999999998</v>
      </c>
      <c r="H961" s="7">
        <v>5.8529999999999998</v>
      </c>
      <c r="I961" s="7">
        <v>5.8940000000000001</v>
      </c>
      <c r="J961" s="7">
        <v>6.5650000000000004</v>
      </c>
      <c r="K961" s="7">
        <v>6.6429999999999998</v>
      </c>
      <c r="L961" s="7">
        <v>6.7039999999999997</v>
      </c>
      <c r="M961" s="7">
        <v>6.681</v>
      </c>
    </row>
    <row r="962" spans="1:13">
      <c r="A962" s="11">
        <v>28528</v>
      </c>
      <c r="B962" s="7">
        <v>197802</v>
      </c>
      <c r="C962" s="7">
        <v>1978</v>
      </c>
      <c r="D962" s="7">
        <v>2</v>
      </c>
      <c r="E962" s="7">
        <v>5.38</v>
      </c>
      <c r="F962" s="7">
        <v>5.72</v>
      </c>
      <c r="G962" s="7">
        <v>5.9359999999999999</v>
      </c>
      <c r="H962" s="7">
        <v>5.9240000000000004</v>
      </c>
      <c r="I962" s="7">
        <v>5.8940000000000001</v>
      </c>
      <c r="J962" s="7">
        <v>6.6619999999999999</v>
      </c>
      <c r="K962" s="7">
        <v>6.7309999999999999</v>
      </c>
      <c r="L962" s="7">
        <v>6.7439999999999998</v>
      </c>
      <c r="M962" s="7">
        <v>6.7080000000000002</v>
      </c>
    </row>
    <row r="963" spans="1:13">
      <c r="A963" s="11">
        <v>28529</v>
      </c>
      <c r="B963" s="7">
        <v>197802</v>
      </c>
      <c r="C963" s="7">
        <v>1978</v>
      </c>
      <c r="D963" s="7">
        <v>2</v>
      </c>
      <c r="E963" s="7">
        <v>5.367</v>
      </c>
      <c r="F963" s="7">
        <v>5.673</v>
      </c>
      <c r="G963" s="7">
        <v>5.883</v>
      </c>
      <c r="H963" s="7">
        <v>5.9210000000000003</v>
      </c>
      <c r="I963" s="7">
        <v>5.9640000000000004</v>
      </c>
      <c r="J963" s="7">
        <v>6.6660000000000004</v>
      </c>
      <c r="K963" s="7">
        <v>6.73</v>
      </c>
      <c r="L963" s="7">
        <v>6.7670000000000003</v>
      </c>
      <c r="M963" s="7">
        <v>6.7160000000000002</v>
      </c>
    </row>
    <row r="964" spans="1:13">
      <c r="A964" s="11">
        <v>28530</v>
      </c>
      <c r="B964" s="7">
        <v>197802</v>
      </c>
      <c r="C964" s="7">
        <v>1978</v>
      </c>
      <c r="D964" s="7">
        <v>2</v>
      </c>
      <c r="E964" s="7">
        <v>5.3730000000000002</v>
      </c>
      <c r="F964" s="7">
        <v>5.7130000000000001</v>
      </c>
      <c r="G964" s="7">
        <v>5.94</v>
      </c>
      <c r="H964" s="7">
        <v>5.9619999999999997</v>
      </c>
      <c r="I964" s="7">
        <v>5.9660000000000002</v>
      </c>
      <c r="J964" s="7">
        <v>6.6660000000000004</v>
      </c>
      <c r="K964" s="7">
        <v>6.7460000000000004</v>
      </c>
      <c r="L964" s="7">
        <v>6.7750000000000004</v>
      </c>
      <c r="M964" s="7">
        <v>6.7370000000000001</v>
      </c>
    </row>
    <row r="965" spans="1:13">
      <c r="A965" s="11">
        <v>28531</v>
      </c>
      <c r="B965" s="7">
        <v>197802</v>
      </c>
      <c r="C965" s="7">
        <v>1978</v>
      </c>
      <c r="D965" s="7">
        <v>2</v>
      </c>
      <c r="E965" s="7">
        <v>5.37</v>
      </c>
      <c r="F965" s="7">
        <v>5.71</v>
      </c>
      <c r="G965" s="7">
        <v>5.9379999999999997</v>
      </c>
      <c r="H965" s="7">
        <v>5.9610000000000003</v>
      </c>
      <c r="I965" s="7">
        <v>5.9669999999999996</v>
      </c>
      <c r="J965" s="7">
        <v>6.6669999999999998</v>
      </c>
      <c r="K965" s="7">
        <v>6.7629999999999999</v>
      </c>
      <c r="L965" s="7">
        <v>6.7750000000000004</v>
      </c>
      <c r="M965" s="7">
        <v>6.7350000000000003</v>
      </c>
    </row>
    <row r="966" spans="1:13">
      <c r="A966" s="11">
        <v>28534</v>
      </c>
      <c r="B966" s="7">
        <v>197802</v>
      </c>
      <c r="C966" s="7">
        <v>1978</v>
      </c>
      <c r="D966" s="7">
        <v>2</v>
      </c>
      <c r="E966" s="7">
        <v>5.3609999999999998</v>
      </c>
      <c r="F966" s="7">
        <v>5.7050000000000001</v>
      </c>
      <c r="G966" s="7">
        <v>5.9349999999999996</v>
      </c>
      <c r="H966" s="7">
        <v>5.9589999999999996</v>
      </c>
      <c r="I966" s="7">
        <v>5.97</v>
      </c>
      <c r="J966" s="7">
        <v>6.67</v>
      </c>
      <c r="K966" s="7">
        <v>6.7619999999999996</v>
      </c>
      <c r="L966" s="7">
        <v>6.7750000000000004</v>
      </c>
      <c r="M966" s="7">
        <v>6.7329999999999997</v>
      </c>
    </row>
    <row r="967" spans="1:13">
      <c r="A967" s="11">
        <v>28535</v>
      </c>
      <c r="B967" s="7">
        <v>197802</v>
      </c>
      <c r="C967" s="7">
        <v>1978</v>
      </c>
      <c r="D967" s="7">
        <v>2</v>
      </c>
      <c r="E967" s="7">
        <v>5.359</v>
      </c>
      <c r="F967" s="7">
        <v>5.7069999999999999</v>
      </c>
      <c r="G967" s="7">
        <v>5.9379999999999997</v>
      </c>
      <c r="H967" s="7">
        <v>5.9580000000000002</v>
      </c>
      <c r="I967" s="7">
        <v>5.9710000000000001</v>
      </c>
      <c r="J967" s="7">
        <v>6.6909999999999998</v>
      </c>
      <c r="K967" s="7">
        <v>6.7619999999999996</v>
      </c>
      <c r="L967" s="7">
        <v>6.774</v>
      </c>
      <c r="M967" s="7">
        <v>6.734</v>
      </c>
    </row>
    <row r="968" spans="1:13">
      <c r="A968" s="11">
        <v>28536</v>
      </c>
      <c r="B968" s="7">
        <v>197802</v>
      </c>
      <c r="C968" s="7">
        <v>1978</v>
      </c>
      <c r="D968" s="7">
        <v>2</v>
      </c>
      <c r="E968" s="7">
        <v>5.3719999999999999</v>
      </c>
      <c r="F968" s="7">
        <v>5.7809999999999997</v>
      </c>
      <c r="G968" s="7">
        <v>6.0389999999999997</v>
      </c>
      <c r="H968" s="7">
        <v>6.0279999999999996</v>
      </c>
      <c r="I968" s="7">
        <v>5.9720000000000004</v>
      </c>
      <c r="J968" s="7">
        <v>6.7119999999999997</v>
      </c>
      <c r="K968" s="7">
        <v>6.77</v>
      </c>
      <c r="L968" s="7">
        <v>6.79</v>
      </c>
      <c r="M968" s="7">
        <v>6.7539999999999996</v>
      </c>
    </row>
    <row r="969" spans="1:13">
      <c r="A969" s="11">
        <v>28537</v>
      </c>
      <c r="B969" s="7">
        <v>197802</v>
      </c>
      <c r="C969" s="7">
        <v>1978</v>
      </c>
      <c r="D969" s="7">
        <v>2</v>
      </c>
      <c r="E969" s="7">
        <v>5.4850000000000003</v>
      </c>
      <c r="F969" s="7">
        <v>5.8220000000000001</v>
      </c>
      <c r="G969" s="7">
        <v>6.0350000000000001</v>
      </c>
      <c r="H969" s="7">
        <v>6.0259999999999998</v>
      </c>
      <c r="I969" s="7">
        <v>6.008</v>
      </c>
      <c r="J969" s="7">
        <v>6.7130000000000001</v>
      </c>
      <c r="K969" s="7">
        <v>6.7690000000000001</v>
      </c>
      <c r="L969" s="7">
        <v>6.7889999999999997</v>
      </c>
      <c r="M969" s="7">
        <v>6.7539999999999996</v>
      </c>
    </row>
    <row r="970" spans="1:13">
      <c r="A970" s="11">
        <v>28538</v>
      </c>
      <c r="B970" s="7">
        <v>197802</v>
      </c>
      <c r="C970" s="7">
        <v>1978</v>
      </c>
      <c r="D970" s="7">
        <v>2</v>
      </c>
      <c r="E970" s="7">
        <v>5.4820000000000002</v>
      </c>
      <c r="F970" s="7">
        <v>5.82</v>
      </c>
      <c r="G970" s="7">
        <v>6.0339999999999998</v>
      </c>
      <c r="H970" s="7">
        <v>6.0250000000000004</v>
      </c>
      <c r="I970" s="7">
        <v>6.0090000000000003</v>
      </c>
      <c r="J970" s="7">
        <v>6.7140000000000004</v>
      </c>
      <c r="K970" s="7">
        <v>6.7779999999999996</v>
      </c>
      <c r="L970" s="7">
        <v>6.7969999999999997</v>
      </c>
      <c r="M970" s="7">
        <v>6.7549999999999999</v>
      </c>
    </row>
    <row r="971" spans="1:13">
      <c r="A971" s="11">
        <v>28541</v>
      </c>
      <c r="B971" s="7">
        <v>197802</v>
      </c>
      <c r="C971" s="7">
        <v>1978</v>
      </c>
      <c r="D971" s="7">
        <v>2</v>
      </c>
      <c r="E971" s="7">
        <v>5.5960000000000001</v>
      </c>
      <c r="F971" s="7">
        <v>5.88</v>
      </c>
      <c r="G971" s="7">
        <v>6.0540000000000003</v>
      </c>
      <c r="H971" s="7">
        <v>6.032</v>
      </c>
      <c r="I971" s="7">
        <v>6.0309999999999997</v>
      </c>
      <c r="J971" s="7">
        <v>6.7249999999999996</v>
      </c>
      <c r="K971" s="7">
        <v>6.7839999999999998</v>
      </c>
      <c r="L971" s="7">
        <v>6.8040000000000003</v>
      </c>
      <c r="M971" s="7">
        <v>6.7560000000000002</v>
      </c>
    </row>
    <row r="972" spans="1:13">
      <c r="A972" s="11">
        <v>28542</v>
      </c>
      <c r="B972" s="7">
        <v>197802</v>
      </c>
      <c r="C972" s="7">
        <v>1978</v>
      </c>
      <c r="D972" s="7">
        <v>2</v>
      </c>
      <c r="E972" s="7">
        <v>5.5970000000000004</v>
      </c>
      <c r="F972" s="7">
        <v>5.8970000000000002</v>
      </c>
      <c r="G972" s="7">
        <v>6.0960000000000001</v>
      </c>
      <c r="H972" s="7">
        <v>6.1139999999999999</v>
      </c>
      <c r="I972" s="7">
        <v>6.032</v>
      </c>
      <c r="J972" s="7">
        <v>6.6079999999999997</v>
      </c>
      <c r="K972" s="7">
        <v>6.8029999999999999</v>
      </c>
      <c r="L972" s="7">
        <v>6.8019999999999996</v>
      </c>
      <c r="M972" s="7">
        <v>6.7679999999999998</v>
      </c>
    </row>
    <row r="973" spans="1:13">
      <c r="A973" s="11">
        <v>28543</v>
      </c>
      <c r="B973" s="7">
        <v>197802</v>
      </c>
      <c r="C973" s="7">
        <v>1978</v>
      </c>
      <c r="D973" s="7">
        <v>2</v>
      </c>
      <c r="E973" s="7">
        <v>5.5869999999999997</v>
      </c>
      <c r="F973" s="7">
        <v>5.8639999999999999</v>
      </c>
      <c r="G973" s="7">
        <v>6.0570000000000004</v>
      </c>
      <c r="H973" s="7">
        <v>6.101</v>
      </c>
      <c r="I973" s="7">
        <v>6.0439999999999996</v>
      </c>
      <c r="J973" s="7">
        <v>6.5979999999999999</v>
      </c>
      <c r="K973" s="7">
        <v>6.8049999999999997</v>
      </c>
      <c r="L973" s="7">
        <v>6.8010000000000002</v>
      </c>
      <c r="M973" s="7">
        <v>6.7679999999999998</v>
      </c>
    </row>
    <row r="974" spans="1:13">
      <c r="A974" s="11">
        <v>28544</v>
      </c>
      <c r="B974" s="7">
        <v>197802</v>
      </c>
      <c r="C974" s="7">
        <v>1978</v>
      </c>
      <c r="D974" s="7">
        <v>2</v>
      </c>
      <c r="E974" s="7">
        <v>5.5830000000000002</v>
      </c>
      <c r="F974" s="7">
        <v>5.8579999999999997</v>
      </c>
      <c r="G974" s="7">
        <v>6.0570000000000004</v>
      </c>
      <c r="H974" s="7">
        <v>6.12</v>
      </c>
      <c r="I974" s="7">
        <v>6.09</v>
      </c>
      <c r="J974" s="7">
        <v>6.609</v>
      </c>
      <c r="K974" s="7">
        <v>6.8019999999999996</v>
      </c>
      <c r="L974" s="7">
        <v>6.8019999999999996</v>
      </c>
      <c r="M974" s="7">
        <v>6.7670000000000003</v>
      </c>
    </row>
    <row r="975" spans="1:13">
      <c r="A975" s="11">
        <v>28545</v>
      </c>
      <c r="B975" s="7">
        <v>197802</v>
      </c>
      <c r="C975" s="7">
        <v>1978</v>
      </c>
      <c r="D975" s="7">
        <v>2</v>
      </c>
      <c r="E975" s="7">
        <v>5.5739999999999998</v>
      </c>
      <c r="F975" s="7">
        <v>5.8250000000000002</v>
      </c>
      <c r="G975" s="7">
        <v>6.0190000000000001</v>
      </c>
      <c r="H975" s="7">
        <v>6.1070000000000002</v>
      </c>
      <c r="I975" s="7">
        <v>6.1319999999999997</v>
      </c>
      <c r="J975" s="7">
        <v>6.6230000000000002</v>
      </c>
      <c r="K975" s="7">
        <v>6.7869999999999999</v>
      </c>
      <c r="L975" s="7">
        <v>6.774</v>
      </c>
      <c r="M975" s="7">
        <v>6.7370000000000001</v>
      </c>
    </row>
    <row r="976" spans="1:13">
      <c r="A976" s="11">
        <v>28546</v>
      </c>
      <c r="B976" s="7">
        <v>197802</v>
      </c>
      <c r="C976" s="7">
        <v>1978</v>
      </c>
      <c r="D976" s="7">
        <v>2</v>
      </c>
      <c r="E976" s="7">
        <v>5.5640000000000001</v>
      </c>
      <c r="F976" s="7">
        <v>5.7919999999999998</v>
      </c>
      <c r="G976" s="7">
        <v>5.9740000000000002</v>
      </c>
      <c r="H976" s="7">
        <v>6.0730000000000004</v>
      </c>
      <c r="I976" s="7">
        <v>6.1310000000000002</v>
      </c>
      <c r="J976" s="7">
        <v>6.5970000000000004</v>
      </c>
      <c r="K976" s="7">
        <v>6.7190000000000003</v>
      </c>
      <c r="L976" s="7">
        <v>6.734</v>
      </c>
      <c r="M976" s="7">
        <v>6.71</v>
      </c>
    </row>
    <row r="977" spans="1:13">
      <c r="A977" s="11">
        <v>28548</v>
      </c>
      <c r="B977" s="7">
        <v>197802</v>
      </c>
      <c r="C977" s="7">
        <v>1978</v>
      </c>
      <c r="D977" s="7">
        <v>2</v>
      </c>
      <c r="E977" s="7">
        <v>5.5389999999999997</v>
      </c>
      <c r="F977" s="7">
        <v>5.7069999999999999</v>
      </c>
      <c r="G977" s="7">
        <v>5.8570000000000002</v>
      </c>
      <c r="H977" s="7">
        <v>5.9779999999999998</v>
      </c>
      <c r="I977" s="7">
        <v>6.1059999999999999</v>
      </c>
      <c r="J977" s="7">
        <v>6.5309999999999997</v>
      </c>
      <c r="K977" s="7">
        <v>6.6749999999999998</v>
      </c>
      <c r="L977" s="7">
        <v>6.68</v>
      </c>
      <c r="M977" s="7">
        <v>6.6589999999999998</v>
      </c>
    </row>
    <row r="978" spans="1:13">
      <c r="A978" s="11">
        <v>28549</v>
      </c>
      <c r="B978" s="7">
        <v>197802</v>
      </c>
      <c r="C978" s="7">
        <v>1978</v>
      </c>
      <c r="D978" s="7">
        <v>2</v>
      </c>
      <c r="E978" s="7">
        <v>5.5330000000000004</v>
      </c>
      <c r="F978" s="7">
        <v>5.69</v>
      </c>
      <c r="G978" s="7">
        <v>5.8330000000000002</v>
      </c>
      <c r="H978" s="7">
        <v>5.9509999999999996</v>
      </c>
      <c r="I978" s="7">
        <v>6.0830000000000002</v>
      </c>
      <c r="J978" s="7">
        <v>6.5119999999999996</v>
      </c>
      <c r="K978" s="7">
        <v>6.657</v>
      </c>
      <c r="L978" s="7">
        <v>6.6639999999999997</v>
      </c>
      <c r="M978" s="7">
        <v>6.6440000000000001</v>
      </c>
    </row>
    <row r="979" spans="1:13">
      <c r="A979" s="11">
        <v>28550</v>
      </c>
      <c r="B979" s="7">
        <v>197803</v>
      </c>
      <c r="C979" s="7">
        <v>1978</v>
      </c>
      <c r="D979" s="7">
        <v>3</v>
      </c>
      <c r="E979" s="7">
        <v>5.53</v>
      </c>
      <c r="F979" s="7">
        <v>5.6879999999999997</v>
      </c>
      <c r="G979" s="7">
        <v>5.8319999999999999</v>
      </c>
      <c r="H979" s="7">
        <v>5.9509999999999996</v>
      </c>
      <c r="I979" s="7">
        <v>6.0839999999999996</v>
      </c>
      <c r="J979" s="7">
        <v>6.5119999999999996</v>
      </c>
      <c r="K979" s="7">
        <v>6.657</v>
      </c>
      <c r="L979" s="7">
        <v>6.6639999999999997</v>
      </c>
      <c r="M979" s="7">
        <v>6.6440000000000001</v>
      </c>
    </row>
    <row r="980" spans="1:13">
      <c r="A980" s="11">
        <v>28551</v>
      </c>
      <c r="B980" s="7">
        <v>197803</v>
      </c>
      <c r="C980" s="7">
        <v>1978</v>
      </c>
      <c r="D980" s="7">
        <v>3</v>
      </c>
      <c r="E980" s="7">
        <v>5.5270000000000001</v>
      </c>
      <c r="F980" s="7">
        <v>5.6859999999999999</v>
      </c>
      <c r="G980" s="7">
        <v>5.8310000000000004</v>
      </c>
      <c r="H980" s="7">
        <v>5.95</v>
      </c>
      <c r="I980" s="7">
        <v>6.0839999999999996</v>
      </c>
      <c r="J980" s="7">
        <v>6.5129999999999999</v>
      </c>
      <c r="K980" s="7">
        <v>6.6559999999999997</v>
      </c>
      <c r="L980" s="7">
        <v>6.6639999999999997</v>
      </c>
      <c r="M980" s="7">
        <v>6.6429999999999998</v>
      </c>
    </row>
    <row r="981" spans="1:13">
      <c r="A981" s="11">
        <v>28552</v>
      </c>
      <c r="B981" s="7">
        <v>197803</v>
      </c>
      <c r="C981" s="7">
        <v>1978</v>
      </c>
      <c r="D981" s="7">
        <v>3</v>
      </c>
      <c r="E981" s="7">
        <v>5.5259999999999998</v>
      </c>
      <c r="F981" s="7">
        <v>5.694</v>
      </c>
      <c r="G981" s="7">
        <v>5.8440000000000003</v>
      </c>
      <c r="H981" s="7">
        <v>5.9640000000000004</v>
      </c>
      <c r="I981" s="7">
        <v>6.0949999999999998</v>
      </c>
      <c r="J981" s="7">
        <v>6.5339999999999998</v>
      </c>
      <c r="K981" s="7">
        <v>6.6580000000000004</v>
      </c>
      <c r="L981" s="7">
        <v>6.681</v>
      </c>
      <c r="M981" s="7">
        <v>6.6609999999999996</v>
      </c>
    </row>
    <row r="982" spans="1:13">
      <c r="A982" s="11">
        <v>28553</v>
      </c>
      <c r="B982" s="7">
        <v>197803</v>
      </c>
      <c r="C982" s="7">
        <v>1978</v>
      </c>
      <c r="D982" s="7">
        <v>3</v>
      </c>
      <c r="E982" s="7">
        <v>5.5229999999999997</v>
      </c>
      <c r="F982" s="7">
        <v>5.69</v>
      </c>
      <c r="G982" s="7">
        <v>5.8410000000000002</v>
      </c>
      <c r="H982" s="7">
        <v>5.9630000000000001</v>
      </c>
      <c r="I982" s="7">
        <v>6.0970000000000004</v>
      </c>
      <c r="J982" s="7">
        <v>6.5309999999999997</v>
      </c>
      <c r="K982" s="7">
        <v>6.6879999999999997</v>
      </c>
      <c r="L982" s="7">
        <v>6.6890000000000001</v>
      </c>
      <c r="M982" s="7">
        <v>6.6580000000000004</v>
      </c>
    </row>
    <row r="983" spans="1:13">
      <c r="A983" s="11">
        <v>28555</v>
      </c>
      <c r="B983" s="7">
        <v>197803</v>
      </c>
      <c r="C983" s="7">
        <v>1978</v>
      </c>
      <c r="D983" s="7">
        <v>3</v>
      </c>
      <c r="E983" s="7">
        <v>5.5170000000000003</v>
      </c>
      <c r="F983" s="7">
        <v>5.6859999999999999</v>
      </c>
      <c r="G983" s="7">
        <v>5.8390000000000004</v>
      </c>
      <c r="H983" s="7">
        <v>5.9619999999999997</v>
      </c>
      <c r="I983" s="7">
        <v>6.0979999999999999</v>
      </c>
      <c r="J983" s="7">
        <v>6.5330000000000004</v>
      </c>
      <c r="K983" s="7">
        <v>6.6870000000000003</v>
      </c>
      <c r="L983" s="7">
        <v>6.6879999999999997</v>
      </c>
      <c r="M983" s="7">
        <v>6.6630000000000003</v>
      </c>
    </row>
    <row r="984" spans="1:13">
      <c r="A984" s="11">
        <v>28556</v>
      </c>
      <c r="B984" s="7">
        <v>197803</v>
      </c>
      <c r="C984" s="7">
        <v>1978</v>
      </c>
      <c r="D984" s="7">
        <v>3</v>
      </c>
      <c r="E984" s="7">
        <v>5.5140000000000002</v>
      </c>
      <c r="F984" s="7">
        <v>5.6840000000000002</v>
      </c>
      <c r="G984" s="7">
        <v>5.8369999999999997</v>
      </c>
      <c r="H984" s="7">
        <v>5.9619999999999997</v>
      </c>
      <c r="I984" s="7">
        <v>6.0979999999999999</v>
      </c>
      <c r="J984" s="7">
        <v>6.5330000000000004</v>
      </c>
      <c r="K984" s="7">
        <v>6.6870000000000003</v>
      </c>
      <c r="L984" s="7">
        <v>6.6859999999999999</v>
      </c>
      <c r="M984" s="7">
        <v>6.6840000000000002</v>
      </c>
    </row>
    <row r="985" spans="1:13">
      <c r="A985" s="11">
        <v>28557</v>
      </c>
      <c r="B985" s="7">
        <v>197803</v>
      </c>
      <c r="C985" s="7">
        <v>1978</v>
      </c>
      <c r="D985" s="7">
        <v>3</v>
      </c>
      <c r="E985" s="7">
        <v>5.508</v>
      </c>
      <c r="F985" s="7">
        <v>5.6719999999999997</v>
      </c>
      <c r="G985" s="7">
        <v>5.8220000000000001</v>
      </c>
      <c r="H985" s="7">
        <v>5.9470000000000001</v>
      </c>
      <c r="I985" s="7">
        <v>6.0890000000000004</v>
      </c>
      <c r="J985" s="7">
        <v>6.5140000000000002</v>
      </c>
      <c r="K985" s="7">
        <v>6.6859999999999999</v>
      </c>
      <c r="L985" s="7">
        <v>6.6619999999999999</v>
      </c>
      <c r="M985" s="7">
        <v>6.641</v>
      </c>
    </row>
    <row r="986" spans="1:13">
      <c r="A986" s="11">
        <v>28558</v>
      </c>
      <c r="B986" s="7">
        <v>197803</v>
      </c>
      <c r="C986" s="7">
        <v>1978</v>
      </c>
      <c r="D986" s="7">
        <v>3</v>
      </c>
      <c r="E986" s="7">
        <v>5.5039999999999996</v>
      </c>
      <c r="F986" s="7">
        <v>5.6669999999999998</v>
      </c>
      <c r="G986" s="7">
        <v>5.8140000000000001</v>
      </c>
      <c r="H986" s="7">
        <v>5.9349999999999996</v>
      </c>
      <c r="I986" s="7">
        <v>6.0750000000000002</v>
      </c>
      <c r="J986" s="7">
        <v>6.52</v>
      </c>
      <c r="K986" s="7">
        <v>6.6260000000000003</v>
      </c>
      <c r="L986" s="7">
        <v>6.6210000000000004</v>
      </c>
      <c r="M986" s="7">
        <v>6.6210000000000004</v>
      </c>
    </row>
    <row r="987" spans="1:13">
      <c r="A987" s="11">
        <v>28559</v>
      </c>
      <c r="B987" s="7">
        <v>197803</v>
      </c>
      <c r="C987" s="7">
        <v>1978</v>
      </c>
      <c r="D987" s="7">
        <v>3</v>
      </c>
      <c r="E987" s="7">
        <v>5.5</v>
      </c>
      <c r="F987" s="7">
        <v>5.6580000000000004</v>
      </c>
      <c r="G987" s="7">
        <v>5.8049999999999997</v>
      </c>
      <c r="H987" s="7">
        <v>5.9320000000000004</v>
      </c>
      <c r="I987" s="7">
        <v>6.0789999999999997</v>
      </c>
      <c r="J987" s="7">
        <v>6.4870000000000001</v>
      </c>
      <c r="K987" s="7">
        <v>6.5960000000000001</v>
      </c>
      <c r="L987" s="7">
        <v>6.5979999999999999</v>
      </c>
      <c r="M987" s="7">
        <v>6.6040000000000001</v>
      </c>
    </row>
    <row r="988" spans="1:13">
      <c r="A988" s="11">
        <v>28560</v>
      </c>
      <c r="B988" s="7">
        <v>197803</v>
      </c>
      <c r="C988" s="7">
        <v>1978</v>
      </c>
      <c r="D988" s="7">
        <v>3</v>
      </c>
      <c r="E988" s="7">
        <v>5.4960000000000004</v>
      </c>
      <c r="F988" s="7">
        <v>5.6559999999999997</v>
      </c>
      <c r="G988" s="7">
        <v>5.8040000000000003</v>
      </c>
      <c r="H988" s="7">
        <v>5.9320000000000004</v>
      </c>
      <c r="I988" s="7">
        <v>6.08</v>
      </c>
      <c r="J988" s="7">
        <v>6.4880000000000004</v>
      </c>
      <c r="K988" s="7">
        <v>6.5960000000000001</v>
      </c>
      <c r="L988" s="7">
        <v>6.5979999999999999</v>
      </c>
      <c r="M988" s="7">
        <v>6.6040000000000001</v>
      </c>
    </row>
    <row r="989" spans="1:13">
      <c r="A989" s="11">
        <v>28562</v>
      </c>
      <c r="B989" s="7">
        <v>197803</v>
      </c>
      <c r="C989" s="7">
        <v>1978</v>
      </c>
      <c r="D989" s="7">
        <v>3</v>
      </c>
      <c r="E989" s="7">
        <v>5.4859999999999998</v>
      </c>
      <c r="F989" s="7">
        <v>5.6360000000000001</v>
      </c>
      <c r="G989" s="7">
        <v>5.7809999999999997</v>
      </c>
      <c r="H989" s="7">
        <v>5.915</v>
      </c>
      <c r="I989" s="7">
        <v>6.08</v>
      </c>
      <c r="J989" s="7">
        <v>6.4820000000000002</v>
      </c>
      <c r="K989" s="7">
        <v>6.5789999999999997</v>
      </c>
      <c r="L989" s="7">
        <v>6.5819999999999999</v>
      </c>
      <c r="M989" s="7">
        <v>6.5890000000000004</v>
      </c>
    </row>
    <row r="990" spans="1:13">
      <c r="A990" s="11">
        <v>28563</v>
      </c>
      <c r="B990" s="7">
        <v>197803</v>
      </c>
      <c r="C990" s="7">
        <v>1978</v>
      </c>
      <c r="D990" s="7">
        <v>3</v>
      </c>
      <c r="E990" s="7">
        <v>5.484</v>
      </c>
      <c r="F990" s="7">
        <v>5.6390000000000002</v>
      </c>
      <c r="G990" s="7">
        <v>5.7859999999999996</v>
      </c>
      <c r="H990" s="7">
        <v>5.9160000000000004</v>
      </c>
      <c r="I990" s="7">
        <v>6.0709999999999997</v>
      </c>
      <c r="J990" s="7">
        <v>6.4640000000000004</v>
      </c>
      <c r="K990" s="7">
        <v>6.56</v>
      </c>
      <c r="L990" s="7">
        <v>6.5670000000000002</v>
      </c>
      <c r="M990" s="7">
        <v>6.569</v>
      </c>
    </row>
    <row r="991" spans="1:13">
      <c r="A991" s="11">
        <v>28564</v>
      </c>
      <c r="B991" s="7">
        <v>197803</v>
      </c>
      <c r="C991" s="7">
        <v>1978</v>
      </c>
      <c r="D991" s="7">
        <v>3</v>
      </c>
      <c r="E991" s="7">
        <v>5.4790000000000001</v>
      </c>
      <c r="F991" s="7">
        <v>5.6289999999999996</v>
      </c>
      <c r="G991" s="7">
        <v>5.7720000000000002</v>
      </c>
      <c r="H991" s="7">
        <v>5.9020000000000001</v>
      </c>
      <c r="I991" s="7">
        <v>6.06</v>
      </c>
      <c r="J991" s="7">
        <v>6.4539999999999997</v>
      </c>
      <c r="K991" s="7">
        <v>6.56</v>
      </c>
      <c r="L991" s="7">
        <v>6.548</v>
      </c>
      <c r="M991" s="7">
        <v>6.5410000000000004</v>
      </c>
    </row>
    <row r="992" spans="1:13">
      <c r="A992" s="11">
        <v>28565</v>
      </c>
      <c r="B992" s="7">
        <v>197803</v>
      </c>
      <c r="C992" s="7">
        <v>1978</v>
      </c>
      <c r="D992" s="7">
        <v>3</v>
      </c>
      <c r="E992" s="7">
        <v>5.4720000000000004</v>
      </c>
      <c r="F992" s="7">
        <v>5.6150000000000002</v>
      </c>
      <c r="G992" s="7">
        <v>5.7549999999999999</v>
      </c>
      <c r="H992" s="7">
        <v>5.8869999999999996</v>
      </c>
      <c r="I992" s="7">
        <v>6.0510000000000002</v>
      </c>
      <c r="J992" s="7">
        <v>6.4219999999999997</v>
      </c>
      <c r="K992" s="7">
        <v>6.508</v>
      </c>
      <c r="L992" s="7">
        <v>6.52</v>
      </c>
      <c r="M992" s="7">
        <v>6.52</v>
      </c>
    </row>
    <row r="993" spans="1:13">
      <c r="A993" s="11">
        <v>28566</v>
      </c>
      <c r="B993" s="7">
        <v>197803</v>
      </c>
      <c r="C993" s="7">
        <v>1978</v>
      </c>
      <c r="D993" s="7">
        <v>3</v>
      </c>
      <c r="E993" s="7">
        <v>5.468</v>
      </c>
      <c r="F993" s="7">
        <v>5.61</v>
      </c>
      <c r="G993" s="7">
        <v>5.75</v>
      </c>
      <c r="H993" s="7">
        <v>5.8860000000000001</v>
      </c>
      <c r="I993" s="7">
        <v>6.0529999999999999</v>
      </c>
      <c r="J993" s="7">
        <v>6.4059999999999997</v>
      </c>
      <c r="K993" s="7">
        <v>6.4889999999999999</v>
      </c>
      <c r="L993" s="7">
        <v>6.5049999999999999</v>
      </c>
      <c r="M993" s="7">
        <v>6.5</v>
      </c>
    </row>
    <row r="994" spans="1:13">
      <c r="A994" s="11">
        <v>28569</v>
      </c>
      <c r="B994" s="7">
        <v>197803</v>
      </c>
      <c r="C994" s="7">
        <v>1978</v>
      </c>
      <c r="D994" s="7">
        <v>3</v>
      </c>
      <c r="E994" s="7">
        <v>5.4560000000000004</v>
      </c>
      <c r="F994" s="7">
        <v>5.5970000000000004</v>
      </c>
      <c r="G994" s="7">
        <v>5.7359999999999998</v>
      </c>
      <c r="H994" s="7">
        <v>5.8719999999999999</v>
      </c>
      <c r="I994" s="7">
        <v>6.0430000000000001</v>
      </c>
      <c r="J994" s="7">
        <v>6.4050000000000002</v>
      </c>
      <c r="K994" s="7">
        <v>6.4880000000000004</v>
      </c>
      <c r="L994" s="7">
        <v>6.5049999999999999</v>
      </c>
      <c r="M994" s="7">
        <v>6.5</v>
      </c>
    </row>
    <row r="995" spans="1:13">
      <c r="A995" s="11">
        <v>28571</v>
      </c>
      <c r="B995" s="7">
        <v>197803</v>
      </c>
      <c r="C995" s="7">
        <v>1978</v>
      </c>
      <c r="D995" s="7">
        <v>3</v>
      </c>
      <c r="E995" s="7">
        <v>5.45</v>
      </c>
      <c r="F995" s="7">
        <v>5.593</v>
      </c>
      <c r="G995" s="7">
        <v>5.734</v>
      </c>
      <c r="H995" s="7">
        <v>5.8710000000000004</v>
      </c>
      <c r="I995" s="7">
        <v>6.0439999999999996</v>
      </c>
      <c r="J995" s="7">
        <v>6.4059999999999997</v>
      </c>
      <c r="K995" s="7">
        <v>6.4870000000000001</v>
      </c>
      <c r="L995" s="7">
        <v>6.5039999999999996</v>
      </c>
      <c r="M995" s="7">
        <v>6.4989999999999997</v>
      </c>
    </row>
    <row r="996" spans="1:13">
      <c r="A996" s="11">
        <v>28572</v>
      </c>
      <c r="B996" s="7">
        <v>197803</v>
      </c>
      <c r="C996" s="7">
        <v>1978</v>
      </c>
      <c r="D996" s="7">
        <v>3</v>
      </c>
      <c r="E996" s="7">
        <v>5.4459999999999997</v>
      </c>
      <c r="F996" s="7">
        <v>5.59</v>
      </c>
      <c r="G996" s="7">
        <v>5.7320000000000002</v>
      </c>
      <c r="H996" s="7">
        <v>5.8710000000000004</v>
      </c>
      <c r="I996" s="7">
        <v>6.0439999999999996</v>
      </c>
      <c r="J996" s="7">
        <v>6.407</v>
      </c>
      <c r="K996" s="7">
        <v>6.4859999999999998</v>
      </c>
      <c r="L996" s="7">
        <v>6.5039999999999996</v>
      </c>
      <c r="M996" s="7">
        <v>6.4930000000000003</v>
      </c>
    </row>
    <row r="997" spans="1:13">
      <c r="A997" s="11">
        <v>28573</v>
      </c>
      <c r="B997" s="7">
        <v>197803</v>
      </c>
      <c r="C997" s="7">
        <v>1978</v>
      </c>
      <c r="D997" s="7">
        <v>3</v>
      </c>
      <c r="E997" s="7">
        <v>5.4450000000000003</v>
      </c>
      <c r="F997" s="7">
        <v>5.5970000000000004</v>
      </c>
      <c r="G997" s="7">
        <v>5.7409999999999997</v>
      </c>
      <c r="H997" s="7">
        <v>5.8730000000000002</v>
      </c>
      <c r="I997" s="7">
        <v>6.0330000000000004</v>
      </c>
      <c r="J997" s="7">
        <v>6.407</v>
      </c>
      <c r="K997" s="7">
        <v>6.4720000000000004</v>
      </c>
      <c r="L997" s="7">
        <v>6.4880000000000004</v>
      </c>
      <c r="M997" s="7">
        <v>6.4790000000000001</v>
      </c>
    </row>
    <row r="998" spans="1:13">
      <c r="A998" s="11">
        <v>28574</v>
      </c>
      <c r="B998" s="7">
        <v>197803</v>
      </c>
      <c r="C998" s="7">
        <v>1978</v>
      </c>
      <c r="D998" s="7">
        <v>3</v>
      </c>
      <c r="E998" s="7">
        <v>5.4370000000000003</v>
      </c>
      <c r="F998" s="7">
        <v>5.577</v>
      </c>
      <c r="G998" s="7">
        <v>5.7169999999999996</v>
      </c>
      <c r="H998" s="7">
        <v>5.8570000000000002</v>
      </c>
      <c r="I998" s="7">
        <v>6.0339999999999998</v>
      </c>
      <c r="J998" s="7">
        <v>6.39</v>
      </c>
      <c r="K998" s="7">
        <v>6.46</v>
      </c>
      <c r="L998" s="7">
        <v>6.4870000000000001</v>
      </c>
      <c r="M998" s="7">
        <v>6.4790000000000001</v>
      </c>
    </row>
    <row r="999" spans="1:13">
      <c r="A999" s="11">
        <v>28576</v>
      </c>
      <c r="B999" s="7">
        <v>197803</v>
      </c>
      <c r="C999" s="7">
        <v>1978</v>
      </c>
      <c r="D999" s="7">
        <v>3</v>
      </c>
      <c r="E999" s="7">
        <v>5.4290000000000003</v>
      </c>
      <c r="F999" s="7">
        <v>5.5720000000000001</v>
      </c>
      <c r="G999" s="7">
        <v>5.7140000000000004</v>
      </c>
      <c r="H999" s="7">
        <v>5.8559999999999999</v>
      </c>
      <c r="I999" s="7">
        <v>6.0350000000000001</v>
      </c>
      <c r="J999" s="7">
        <v>6.391</v>
      </c>
      <c r="K999" s="7">
        <v>6.4589999999999996</v>
      </c>
      <c r="L999" s="7">
        <v>6.4859999999999998</v>
      </c>
      <c r="M999" s="7">
        <v>6.4779999999999998</v>
      </c>
    </row>
    <row r="1000" spans="1:13">
      <c r="A1000" s="11">
        <v>28577</v>
      </c>
      <c r="B1000" s="7">
        <v>197803</v>
      </c>
      <c r="C1000" s="7">
        <v>1978</v>
      </c>
      <c r="D1000" s="7">
        <v>3</v>
      </c>
      <c r="E1000" s="7">
        <v>5.4260000000000002</v>
      </c>
      <c r="F1000" s="7">
        <v>5.569</v>
      </c>
      <c r="G1000" s="7">
        <v>5.7130000000000001</v>
      </c>
      <c r="H1000" s="7">
        <v>5.8559999999999999</v>
      </c>
      <c r="I1000" s="7">
        <v>6.0359999999999996</v>
      </c>
      <c r="J1000" s="7">
        <v>6.391</v>
      </c>
      <c r="K1000" s="7">
        <v>6.4580000000000002</v>
      </c>
      <c r="L1000" s="7">
        <v>6.4859999999999998</v>
      </c>
      <c r="M1000" s="7">
        <v>6.4779999999999998</v>
      </c>
    </row>
    <row r="1001" spans="1:13">
      <c r="A1001" s="11">
        <v>28578</v>
      </c>
      <c r="B1001" s="7">
        <v>197803</v>
      </c>
      <c r="C1001" s="7">
        <v>1978</v>
      </c>
      <c r="D1001" s="7">
        <v>3</v>
      </c>
      <c r="E1001" s="7">
        <v>5.4219999999999997</v>
      </c>
      <c r="F1001" s="7">
        <v>5.5670000000000002</v>
      </c>
      <c r="G1001" s="7">
        <v>5.7110000000000003</v>
      </c>
      <c r="H1001" s="7">
        <v>5.8550000000000004</v>
      </c>
      <c r="I1001" s="7">
        <v>6.0369999999999999</v>
      </c>
      <c r="J1001" s="7">
        <v>6.391</v>
      </c>
      <c r="K1001" s="7">
        <v>6.4649999999999999</v>
      </c>
      <c r="L1001" s="7">
        <v>6.4939999999999998</v>
      </c>
      <c r="M1001" s="7">
        <v>6.484</v>
      </c>
    </row>
    <row r="1002" spans="1:13">
      <c r="A1002" s="11">
        <v>28579</v>
      </c>
      <c r="B1002" s="7">
        <v>197803</v>
      </c>
      <c r="C1002" s="7">
        <v>1978</v>
      </c>
      <c r="D1002" s="7">
        <v>3</v>
      </c>
      <c r="E1002" s="7">
        <v>5.4180000000000001</v>
      </c>
      <c r="F1002" s="7">
        <v>5.5640000000000001</v>
      </c>
      <c r="G1002" s="7">
        <v>5.71</v>
      </c>
      <c r="H1002" s="7">
        <v>5.8550000000000004</v>
      </c>
      <c r="I1002" s="7">
        <v>6.0369999999999999</v>
      </c>
      <c r="J1002" s="7">
        <v>6.3920000000000003</v>
      </c>
      <c r="K1002" s="7">
        <v>6.4640000000000004</v>
      </c>
      <c r="L1002" s="7">
        <v>6.5010000000000003</v>
      </c>
      <c r="M1002" s="7">
        <v>6.4859999999999998</v>
      </c>
    </row>
    <row r="1003" spans="1:13">
      <c r="A1003" s="11">
        <v>28580</v>
      </c>
      <c r="B1003" s="7">
        <v>197803</v>
      </c>
      <c r="C1003" s="7">
        <v>1978</v>
      </c>
      <c r="D1003" s="7">
        <v>3</v>
      </c>
      <c r="E1003" s="7">
        <v>5.4139999999999997</v>
      </c>
      <c r="F1003" s="7">
        <v>5.5590000000000002</v>
      </c>
      <c r="G1003" s="7">
        <v>5.7050000000000001</v>
      </c>
      <c r="H1003" s="7">
        <v>5.8540000000000001</v>
      </c>
      <c r="I1003" s="7">
        <v>6.0389999999999997</v>
      </c>
      <c r="J1003" s="7">
        <v>6.3739999999999997</v>
      </c>
      <c r="K1003" s="7">
        <v>6.4539999999999997</v>
      </c>
      <c r="L1003" s="7">
        <v>6.4870000000000001</v>
      </c>
      <c r="M1003" s="7">
        <v>6.4710000000000001</v>
      </c>
    </row>
    <row r="1004" spans="1:13">
      <c r="A1004" s="11">
        <v>28581</v>
      </c>
      <c r="B1004" s="7">
        <v>197804</v>
      </c>
      <c r="C1004" s="7">
        <v>1978</v>
      </c>
      <c r="D1004" s="7">
        <v>4</v>
      </c>
      <c r="E1004" s="7">
        <v>5.41</v>
      </c>
      <c r="F1004" s="7">
        <v>5.556</v>
      </c>
      <c r="G1004" s="7">
        <v>5.7039999999999997</v>
      </c>
      <c r="H1004" s="7">
        <v>5.8529999999999998</v>
      </c>
      <c r="I1004" s="7">
        <v>6.04</v>
      </c>
      <c r="J1004" s="7">
        <v>6.3739999999999997</v>
      </c>
      <c r="K1004" s="7">
        <v>6.4530000000000003</v>
      </c>
      <c r="L1004" s="7">
        <v>6.4880000000000004</v>
      </c>
      <c r="M1004" s="7">
        <v>6.4370000000000003</v>
      </c>
    </row>
    <row r="1005" spans="1:13">
      <c r="A1005" s="11">
        <v>28583</v>
      </c>
      <c r="B1005" s="7">
        <v>197804</v>
      </c>
      <c r="C1005" s="7">
        <v>1978</v>
      </c>
      <c r="D1005" s="7">
        <v>4</v>
      </c>
      <c r="E1005" s="7">
        <v>5.4009999999999998</v>
      </c>
      <c r="F1005" s="7">
        <v>5.5469999999999997</v>
      </c>
      <c r="G1005" s="7">
        <v>5.6970000000000001</v>
      </c>
      <c r="H1005" s="7">
        <v>5.8520000000000003</v>
      </c>
      <c r="I1005" s="7">
        <v>6.0430000000000001</v>
      </c>
      <c r="J1005" s="7">
        <v>6.3559999999999999</v>
      </c>
      <c r="K1005" s="7">
        <v>6.4509999999999996</v>
      </c>
      <c r="L1005" s="7">
        <v>6.468</v>
      </c>
      <c r="M1005" s="7">
        <v>6.4020000000000001</v>
      </c>
    </row>
    <row r="1006" spans="1:13">
      <c r="A1006" s="11">
        <v>28584</v>
      </c>
      <c r="B1006" s="7">
        <v>197804</v>
      </c>
      <c r="C1006" s="7">
        <v>1978</v>
      </c>
      <c r="D1006" s="7">
        <v>4</v>
      </c>
      <c r="E1006" s="7">
        <v>5.3879999999999999</v>
      </c>
      <c r="F1006" s="7">
        <v>5.5140000000000002</v>
      </c>
      <c r="G1006" s="7">
        <v>5.6550000000000002</v>
      </c>
      <c r="H1006" s="7">
        <v>5.8220000000000001</v>
      </c>
      <c r="I1006" s="7">
        <v>6.0419999999999998</v>
      </c>
      <c r="J1006" s="7">
        <v>6.3490000000000002</v>
      </c>
      <c r="K1006" s="7">
        <v>6.4269999999999996</v>
      </c>
      <c r="L1006" s="7">
        <v>6.4450000000000003</v>
      </c>
      <c r="M1006" s="7">
        <v>6.3810000000000002</v>
      </c>
    </row>
    <row r="1007" spans="1:13">
      <c r="A1007" s="11">
        <v>28585</v>
      </c>
      <c r="B1007" s="7">
        <v>197804</v>
      </c>
      <c r="C1007" s="7">
        <v>1978</v>
      </c>
      <c r="D1007" s="7">
        <v>4</v>
      </c>
      <c r="E1007" s="7">
        <v>5.3789999999999996</v>
      </c>
      <c r="F1007" s="7">
        <v>5.4930000000000003</v>
      </c>
      <c r="G1007" s="7">
        <v>5.63</v>
      </c>
      <c r="H1007" s="7">
        <v>5.806</v>
      </c>
      <c r="I1007" s="7">
        <v>6.0419999999999998</v>
      </c>
      <c r="J1007" s="7">
        <v>6.3319999999999999</v>
      </c>
      <c r="K1007" s="7">
        <v>6.4089999999999998</v>
      </c>
      <c r="L1007" s="7">
        <v>6.4290000000000003</v>
      </c>
      <c r="M1007" s="7">
        <v>6.37</v>
      </c>
    </row>
    <row r="1008" spans="1:13">
      <c r="A1008" s="11">
        <v>28586</v>
      </c>
      <c r="B1008" s="7">
        <v>197804</v>
      </c>
      <c r="C1008" s="7">
        <v>1978</v>
      </c>
      <c r="D1008" s="7">
        <v>4</v>
      </c>
      <c r="E1008" s="7">
        <v>5.31</v>
      </c>
      <c r="F1008" s="7">
        <v>5.4660000000000002</v>
      </c>
      <c r="G1008" s="7">
        <v>5.6269999999999998</v>
      </c>
      <c r="H1008" s="7">
        <v>5.7960000000000003</v>
      </c>
      <c r="I1008" s="7">
        <v>5.9989999999999997</v>
      </c>
      <c r="J1008" s="7">
        <v>6.3010000000000002</v>
      </c>
      <c r="K1008" s="7">
        <v>6.391</v>
      </c>
      <c r="L1008" s="7">
        <v>6.4139999999999997</v>
      </c>
      <c r="M1008" s="7">
        <v>6.351</v>
      </c>
    </row>
    <row r="1009" spans="1:13">
      <c r="A1009" s="11">
        <v>28587</v>
      </c>
      <c r="B1009" s="7">
        <v>197804</v>
      </c>
      <c r="C1009" s="7">
        <v>1978</v>
      </c>
      <c r="D1009" s="7">
        <v>4</v>
      </c>
      <c r="E1009" s="7">
        <v>5.3109999999999999</v>
      </c>
      <c r="F1009" s="7">
        <v>5.48</v>
      </c>
      <c r="G1009" s="7">
        <v>5.6440000000000001</v>
      </c>
      <c r="H1009" s="7">
        <v>5.7990000000000004</v>
      </c>
      <c r="I1009" s="7">
        <v>5.9770000000000003</v>
      </c>
      <c r="J1009" s="7">
        <v>6.2990000000000004</v>
      </c>
      <c r="K1009" s="7">
        <v>6.391</v>
      </c>
      <c r="L1009" s="7">
        <v>6.4130000000000003</v>
      </c>
      <c r="M1009" s="7">
        <v>6.35</v>
      </c>
    </row>
    <row r="1010" spans="1:13">
      <c r="A1010" s="11">
        <v>28588</v>
      </c>
      <c r="B1010" s="7">
        <v>197804</v>
      </c>
      <c r="C1010" s="7">
        <v>1978</v>
      </c>
      <c r="D1010" s="7">
        <v>4</v>
      </c>
      <c r="E1010" s="7">
        <v>5.3179999999999996</v>
      </c>
      <c r="F1010" s="7">
        <v>5.5119999999999996</v>
      </c>
      <c r="G1010" s="7">
        <v>5.68</v>
      </c>
      <c r="H1010" s="7">
        <v>5.8049999999999997</v>
      </c>
      <c r="I1010" s="7">
        <v>5.9329999999999998</v>
      </c>
      <c r="J1010" s="7">
        <v>6.2939999999999996</v>
      </c>
      <c r="K1010" s="7">
        <v>6.3920000000000003</v>
      </c>
      <c r="L1010" s="7">
        <v>6.4119999999999999</v>
      </c>
      <c r="M1010" s="7">
        <v>6.35</v>
      </c>
    </row>
    <row r="1011" spans="1:13">
      <c r="A1011" s="11">
        <v>28590</v>
      </c>
      <c r="B1011" s="7">
        <v>197804</v>
      </c>
      <c r="C1011" s="7">
        <v>1978</v>
      </c>
      <c r="D1011" s="7">
        <v>4</v>
      </c>
      <c r="E1011" s="7">
        <v>5.3150000000000004</v>
      </c>
      <c r="F1011" s="7">
        <v>5.5229999999999997</v>
      </c>
      <c r="G1011" s="7">
        <v>5.6950000000000003</v>
      </c>
      <c r="H1011" s="7">
        <v>5.8070000000000004</v>
      </c>
      <c r="I1011" s="7">
        <v>5.9119999999999999</v>
      </c>
      <c r="J1011" s="7">
        <v>6.2919999999999998</v>
      </c>
      <c r="K1011" s="7">
        <v>6.399</v>
      </c>
      <c r="L1011" s="7">
        <v>6.42</v>
      </c>
      <c r="M1011" s="7">
        <v>6.3520000000000003</v>
      </c>
    </row>
    <row r="1012" spans="1:13">
      <c r="A1012" s="11">
        <v>28591</v>
      </c>
      <c r="B1012" s="7">
        <v>197804</v>
      </c>
      <c r="C1012" s="7">
        <v>1978</v>
      </c>
      <c r="D1012" s="7">
        <v>4</v>
      </c>
      <c r="E1012" s="7">
        <v>5.3159999999999998</v>
      </c>
      <c r="F1012" s="7">
        <v>5.5359999999999996</v>
      </c>
      <c r="G1012" s="7">
        <v>5.7140000000000004</v>
      </c>
      <c r="H1012" s="7">
        <v>5.8209999999999997</v>
      </c>
      <c r="I1012" s="7">
        <v>5.9130000000000003</v>
      </c>
      <c r="J1012" s="7">
        <v>6.2919999999999998</v>
      </c>
      <c r="K1012" s="7">
        <v>6.399</v>
      </c>
      <c r="L1012" s="7">
        <v>6.4189999999999996</v>
      </c>
      <c r="M1012" s="7">
        <v>6.3520000000000003</v>
      </c>
    </row>
    <row r="1013" spans="1:13">
      <c r="A1013" s="11">
        <v>28592</v>
      </c>
      <c r="B1013" s="7">
        <v>197804</v>
      </c>
      <c r="C1013" s="7">
        <v>1978</v>
      </c>
      <c r="D1013" s="7">
        <v>4</v>
      </c>
      <c r="E1013" s="7">
        <v>5.3109999999999999</v>
      </c>
      <c r="F1013" s="7">
        <v>5.5309999999999997</v>
      </c>
      <c r="G1013" s="7">
        <v>5.7110000000000003</v>
      </c>
      <c r="H1013" s="7">
        <v>5.82</v>
      </c>
      <c r="I1013" s="7">
        <v>5.9139999999999997</v>
      </c>
      <c r="J1013" s="7">
        <v>6.2830000000000004</v>
      </c>
      <c r="K1013" s="7">
        <v>6.3970000000000002</v>
      </c>
      <c r="L1013" s="7">
        <v>6.4189999999999996</v>
      </c>
      <c r="M1013" s="7">
        <v>6.3460000000000001</v>
      </c>
    </row>
    <row r="1014" spans="1:13">
      <c r="A1014" s="11">
        <v>28593</v>
      </c>
      <c r="B1014" s="7">
        <v>197804</v>
      </c>
      <c r="C1014" s="7">
        <v>1978</v>
      </c>
      <c r="D1014" s="7">
        <v>4</v>
      </c>
      <c r="E1014" s="7">
        <v>5.3070000000000004</v>
      </c>
      <c r="F1014" s="7">
        <v>5.5289999999999999</v>
      </c>
      <c r="G1014" s="7">
        <v>5.7089999999999996</v>
      </c>
      <c r="H1014" s="7">
        <v>5.82</v>
      </c>
      <c r="I1014" s="7">
        <v>5.9139999999999997</v>
      </c>
      <c r="J1014" s="7">
        <v>6.2839999999999998</v>
      </c>
      <c r="K1014" s="7">
        <v>6.3970000000000002</v>
      </c>
      <c r="L1014" s="7">
        <v>6.4189999999999996</v>
      </c>
      <c r="M1014" s="7">
        <v>6.3460000000000001</v>
      </c>
    </row>
    <row r="1015" spans="1:13">
      <c r="A1015" s="11">
        <v>28594</v>
      </c>
      <c r="B1015" s="7">
        <v>197804</v>
      </c>
      <c r="C1015" s="7">
        <v>1978</v>
      </c>
      <c r="D1015" s="7">
        <v>4</v>
      </c>
      <c r="E1015" s="7">
        <v>5.3029999999999999</v>
      </c>
      <c r="F1015" s="7">
        <v>5.5259999999999998</v>
      </c>
      <c r="G1015" s="7">
        <v>5.7080000000000002</v>
      </c>
      <c r="H1015" s="7">
        <v>5.819</v>
      </c>
      <c r="I1015" s="7">
        <v>5.915</v>
      </c>
      <c r="J1015" s="7">
        <v>6.2839999999999998</v>
      </c>
      <c r="K1015" s="7">
        <v>6.3970000000000002</v>
      </c>
      <c r="L1015" s="7">
        <v>6.4180000000000001</v>
      </c>
      <c r="M1015" s="7">
        <v>6.3449999999999998</v>
      </c>
    </row>
    <row r="1016" spans="1:13">
      <c r="A1016" s="11">
        <v>28597</v>
      </c>
      <c r="B1016" s="7">
        <v>197804</v>
      </c>
      <c r="C1016" s="7">
        <v>1978</v>
      </c>
      <c r="D1016" s="7">
        <v>4</v>
      </c>
      <c r="E1016" s="7">
        <v>5.29</v>
      </c>
      <c r="F1016" s="7">
        <v>5.5170000000000003</v>
      </c>
      <c r="G1016" s="7">
        <v>5.702</v>
      </c>
      <c r="H1016" s="7">
        <v>5.8170000000000002</v>
      </c>
      <c r="I1016" s="7">
        <v>5.9169999999999998</v>
      </c>
      <c r="J1016" s="7">
        <v>6.2770000000000001</v>
      </c>
      <c r="K1016" s="7">
        <v>6.3869999999999996</v>
      </c>
      <c r="L1016" s="7">
        <v>6.41</v>
      </c>
      <c r="M1016" s="7">
        <v>6.3410000000000002</v>
      </c>
    </row>
    <row r="1017" spans="1:13">
      <c r="A1017" s="11">
        <v>28598</v>
      </c>
      <c r="B1017" s="7">
        <v>197804</v>
      </c>
      <c r="C1017" s="7">
        <v>1978</v>
      </c>
      <c r="D1017" s="7">
        <v>4</v>
      </c>
      <c r="E1017" s="7">
        <v>5.2850000000000001</v>
      </c>
      <c r="F1017" s="7">
        <v>5.5140000000000002</v>
      </c>
      <c r="G1017" s="7">
        <v>5.7009999999999996</v>
      </c>
      <c r="H1017" s="7">
        <v>5.8170000000000002</v>
      </c>
      <c r="I1017" s="7">
        <v>5.9169999999999998</v>
      </c>
      <c r="J1017" s="7">
        <v>6.2770000000000001</v>
      </c>
      <c r="K1017" s="7">
        <v>6.3860000000000001</v>
      </c>
      <c r="L1017" s="7">
        <v>6.4089999999999998</v>
      </c>
      <c r="M1017" s="7">
        <v>6.34</v>
      </c>
    </row>
    <row r="1018" spans="1:13">
      <c r="A1018" s="11">
        <v>28599</v>
      </c>
      <c r="B1018" s="7">
        <v>197804</v>
      </c>
      <c r="C1018" s="7">
        <v>1978</v>
      </c>
      <c r="D1018" s="7">
        <v>4</v>
      </c>
      <c r="E1018" s="7">
        <v>5.2809999999999997</v>
      </c>
      <c r="F1018" s="7">
        <v>5.5110000000000001</v>
      </c>
      <c r="G1018" s="7">
        <v>5.6989999999999998</v>
      </c>
      <c r="H1018" s="7">
        <v>5.8159999999999998</v>
      </c>
      <c r="I1018" s="7">
        <v>5.9180000000000001</v>
      </c>
      <c r="J1018" s="7">
        <v>6.2770000000000001</v>
      </c>
      <c r="K1018" s="7">
        <v>6.3860000000000001</v>
      </c>
      <c r="L1018" s="7">
        <v>6.4089999999999998</v>
      </c>
      <c r="M1018" s="7">
        <v>6.34</v>
      </c>
    </row>
    <row r="1019" spans="1:13">
      <c r="A1019" s="11">
        <v>28600</v>
      </c>
      <c r="B1019" s="7">
        <v>197804</v>
      </c>
      <c r="C1019" s="7">
        <v>1978</v>
      </c>
      <c r="D1019" s="7">
        <v>4</v>
      </c>
      <c r="E1019" s="7">
        <v>5.28</v>
      </c>
      <c r="F1019" s="7">
        <v>5.52</v>
      </c>
      <c r="G1019" s="7">
        <v>5.7140000000000004</v>
      </c>
      <c r="H1019" s="7">
        <v>5.83</v>
      </c>
      <c r="I1019" s="7">
        <v>5.92</v>
      </c>
      <c r="J1019" s="7">
        <v>6.2590000000000003</v>
      </c>
      <c r="K1019" s="7">
        <v>6.3840000000000003</v>
      </c>
      <c r="L1019" s="7">
        <v>6.4089999999999998</v>
      </c>
      <c r="M1019" s="7">
        <v>6.3390000000000004</v>
      </c>
    </row>
    <row r="1020" spans="1:13">
      <c r="A1020" s="11">
        <v>28601</v>
      </c>
      <c r="B1020" s="7">
        <v>197804</v>
      </c>
      <c r="C1020" s="7">
        <v>1978</v>
      </c>
      <c r="D1020" s="7">
        <v>4</v>
      </c>
      <c r="E1020" s="7">
        <v>5.282</v>
      </c>
      <c r="F1020" s="7">
        <v>5.5339999999999998</v>
      </c>
      <c r="G1020" s="7">
        <v>5.734</v>
      </c>
      <c r="H1020" s="7">
        <v>5.8440000000000003</v>
      </c>
      <c r="I1020" s="7">
        <v>5.92</v>
      </c>
      <c r="J1020" s="7">
        <v>6.2679999999999998</v>
      </c>
      <c r="K1020" s="7">
        <v>6.3929999999999998</v>
      </c>
      <c r="L1020" s="7">
        <v>6.4160000000000004</v>
      </c>
      <c r="M1020" s="7">
        <v>6.3449999999999998</v>
      </c>
    </row>
    <row r="1021" spans="1:13">
      <c r="A1021" s="11">
        <v>28602</v>
      </c>
      <c r="B1021" s="7">
        <v>197804</v>
      </c>
      <c r="C1021" s="7">
        <v>1978</v>
      </c>
      <c r="D1021" s="7">
        <v>4</v>
      </c>
      <c r="E1021" s="7">
        <v>5.2770000000000001</v>
      </c>
      <c r="F1021" s="7">
        <v>5.532</v>
      </c>
      <c r="G1021" s="7">
        <v>5.7329999999999997</v>
      </c>
      <c r="H1021" s="7">
        <v>5.8440000000000003</v>
      </c>
      <c r="I1021" s="7">
        <v>5.9210000000000003</v>
      </c>
      <c r="J1021" s="7">
        <v>6.2679999999999998</v>
      </c>
      <c r="K1021" s="7">
        <v>6.3920000000000003</v>
      </c>
      <c r="L1021" s="7">
        <v>6.4160000000000004</v>
      </c>
      <c r="M1021" s="7">
        <v>6.3449999999999998</v>
      </c>
    </row>
    <row r="1022" spans="1:13">
      <c r="A1022" s="11">
        <v>28604</v>
      </c>
      <c r="B1022" s="7">
        <v>197804</v>
      </c>
      <c r="C1022" s="7">
        <v>1978</v>
      </c>
      <c r="D1022" s="7">
        <v>4</v>
      </c>
      <c r="E1022" s="7">
        <v>5.274</v>
      </c>
      <c r="F1022" s="7">
        <v>5.5439999999999996</v>
      </c>
      <c r="G1022" s="7">
        <v>5.7519999999999998</v>
      </c>
      <c r="H1022" s="7">
        <v>5.8570000000000002</v>
      </c>
      <c r="I1022" s="7">
        <v>5.9219999999999997</v>
      </c>
      <c r="J1022" s="7">
        <v>6.2779999999999996</v>
      </c>
      <c r="K1022" s="7">
        <v>6.4</v>
      </c>
      <c r="L1022" s="7">
        <v>6.4219999999999997</v>
      </c>
      <c r="M1022" s="7">
        <v>6.351</v>
      </c>
    </row>
    <row r="1023" spans="1:13">
      <c r="A1023" s="11">
        <v>28605</v>
      </c>
      <c r="B1023" s="7">
        <v>197804</v>
      </c>
      <c r="C1023" s="7">
        <v>1978</v>
      </c>
      <c r="D1023" s="7">
        <v>4</v>
      </c>
      <c r="E1023" s="7">
        <v>5.27</v>
      </c>
      <c r="F1023" s="7">
        <v>5.5410000000000004</v>
      </c>
      <c r="G1023" s="7">
        <v>5.7510000000000003</v>
      </c>
      <c r="H1023" s="7">
        <v>5.8570000000000002</v>
      </c>
      <c r="I1023" s="7">
        <v>5.9219999999999997</v>
      </c>
      <c r="J1023" s="7">
        <v>6.2779999999999996</v>
      </c>
      <c r="K1023" s="7">
        <v>6.399</v>
      </c>
      <c r="L1023" s="7">
        <v>6.4290000000000003</v>
      </c>
      <c r="M1023" s="7">
        <v>6.3540000000000001</v>
      </c>
    </row>
    <row r="1024" spans="1:13">
      <c r="A1024" s="11">
        <v>28606</v>
      </c>
      <c r="B1024" s="7">
        <v>197804</v>
      </c>
      <c r="C1024" s="7">
        <v>1978</v>
      </c>
      <c r="D1024" s="7">
        <v>4</v>
      </c>
      <c r="E1024" s="7">
        <v>5.266</v>
      </c>
      <c r="F1024" s="7">
        <v>5.5380000000000003</v>
      </c>
      <c r="G1024" s="7">
        <v>5.75</v>
      </c>
      <c r="H1024" s="7">
        <v>5.8559999999999999</v>
      </c>
      <c r="I1024" s="7">
        <v>5.9219999999999997</v>
      </c>
      <c r="J1024" s="7">
        <v>6.2789999999999999</v>
      </c>
      <c r="K1024" s="7">
        <v>6.399</v>
      </c>
      <c r="L1024" s="7">
        <v>6.4290000000000003</v>
      </c>
      <c r="M1024" s="7">
        <v>6.3529999999999998</v>
      </c>
    </row>
    <row r="1025" spans="1:13">
      <c r="A1025" s="11">
        <v>28607</v>
      </c>
      <c r="B1025" s="7">
        <v>197804</v>
      </c>
      <c r="C1025" s="7">
        <v>1978</v>
      </c>
      <c r="D1025" s="7">
        <v>4</v>
      </c>
      <c r="E1025" s="7">
        <v>5.2610000000000001</v>
      </c>
      <c r="F1025" s="7">
        <v>5.5359999999999996</v>
      </c>
      <c r="G1025" s="7">
        <v>5.7480000000000002</v>
      </c>
      <c r="H1025" s="7">
        <v>5.8559999999999999</v>
      </c>
      <c r="I1025" s="7">
        <v>5.923</v>
      </c>
      <c r="J1025" s="7">
        <v>6.2789999999999999</v>
      </c>
      <c r="K1025" s="7">
        <v>6.399</v>
      </c>
      <c r="L1025" s="7">
        <v>6.4279999999999999</v>
      </c>
      <c r="M1025" s="7">
        <v>6.3579999999999997</v>
      </c>
    </row>
    <row r="1026" spans="1:13">
      <c r="A1026" s="11">
        <v>28608</v>
      </c>
      <c r="B1026" s="7">
        <v>197804</v>
      </c>
      <c r="C1026" s="7">
        <v>1978</v>
      </c>
      <c r="D1026" s="7">
        <v>4</v>
      </c>
      <c r="E1026" s="7">
        <v>5.2569999999999997</v>
      </c>
      <c r="F1026" s="7">
        <v>5.5330000000000004</v>
      </c>
      <c r="G1026" s="7">
        <v>5.7469999999999999</v>
      </c>
      <c r="H1026" s="7">
        <v>5.8550000000000004</v>
      </c>
      <c r="I1026" s="7">
        <v>5.923</v>
      </c>
      <c r="J1026" s="7">
        <v>6.28</v>
      </c>
      <c r="K1026" s="7">
        <v>6.3979999999999997</v>
      </c>
      <c r="L1026" s="7">
        <v>6.4279999999999999</v>
      </c>
      <c r="M1026" s="7">
        <v>6.3570000000000002</v>
      </c>
    </row>
    <row r="1027" spans="1:13">
      <c r="A1027" s="11">
        <v>28611</v>
      </c>
      <c r="B1027" s="7">
        <v>197805</v>
      </c>
      <c r="C1027" s="7">
        <v>1978</v>
      </c>
      <c r="D1027" s="7">
        <v>5</v>
      </c>
      <c r="E1027" s="7">
        <v>5.2430000000000003</v>
      </c>
      <c r="F1027" s="7">
        <v>5.5250000000000004</v>
      </c>
      <c r="G1027" s="7">
        <v>5.7430000000000003</v>
      </c>
      <c r="H1027" s="7">
        <v>5.8540000000000001</v>
      </c>
      <c r="I1027" s="7">
        <v>5.9240000000000004</v>
      </c>
      <c r="J1027" s="7">
        <v>6.2809999999999997</v>
      </c>
      <c r="K1027" s="7">
        <v>6.3970000000000002</v>
      </c>
      <c r="L1027" s="7">
        <v>6.4420000000000002</v>
      </c>
      <c r="M1027" s="7">
        <v>6.3620000000000001</v>
      </c>
    </row>
    <row r="1028" spans="1:13">
      <c r="A1028" s="11">
        <v>28612</v>
      </c>
      <c r="B1028" s="7">
        <v>197805</v>
      </c>
      <c r="C1028" s="7">
        <v>1978</v>
      </c>
      <c r="D1028" s="7">
        <v>5</v>
      </c>
      <c r="E1028" s="7">
        <v>5.2380000000000004</v>
      </c>
      <c r="F1028" s="7">
        <v>5.5220000000000002</v>
      </c>
      <c r="G1028" s="7">
        <v>5.742</v>
      </c>
      <c r="H1028" s="7">
        <v>5.8529999999999998</v>
      </c>
      <c r="I1028" s="7">
        <v>5.9249999999999998</v>
      </c>
      <c r="J1028" s="7">
        <v>6.2809999999999997</v>
      </c>
      <c r="K1028" s="7">
        <v>6.3970000000000002</v>
      </c>
      <c r="L1028" s="7">
        <v>6.4409999999999998</v>
      </c>
      <c r="M1028" s="7">
        <v>6.3609999999999998</v>
      </c>
    </row>
    <row r="1029" spans="1:13">
      <c r="A1029" s="11">
        <v>28614</v>
      </c>
      <c r="B1029" s="7">
        <v>197805</v>
      </c>
      <c r="C1029" s="7">
        <v>1978</v>
      </c>
      <c r="D1029" s="7">
        <v>5</v>
      </c>
      <c r="E1029" s="7">
        <v>5.2290000000000001</v>
      </c>
      <c r="F1029" s="7">
        <v>5.516</v>
      </c>
      <c r="G1029" s="7">
        <v>5.7389999999999999</v>
      </c>
      <c r="H1029" s="7">
        <v>5.8520000000000003</v>
      </c>
      <c r="I1029" s="7">
        <v>5.9260000000000002</v>
      </c>
      <c r="J1029" s="7">
        <v>6.282</v>
      </c>
      <c r="K1029" s="7">
        <v>6.3959999999999999</v>
      </c>
      <c r="L1029" s="7">
        <v>6.4260000000000002</v>
      </c>
      <c r="M1029" s="7">
        <v>6.3540000000000001</v>
      </c>
    </row>
    <row r="1030" spans="1:13">
      <c r="A1030" s="11">
        <v>28616</v>
      </c>
      <c r="B1030" s="7">
        <v>197805</v>
      </c>
      <c r="C1030" s="7">
        <v>1978</v>
      </c>
      <c r="D1030" s="7">
        <v>5</v>
      </c>
      <c r="E1030" s="7">
        <v>5.2190000000000003</v>
      </c>
      <c r="F1030" s="7">
        <v>5.5110000000000001</v>
      </c>
      <c r="G1030" s="7">
        <v>5.7359999999999998</v>
      </c>
      <c r="H1030" s="7">
        <v>5.851</v>
      </c>
      <c r="I1030" s="7">
        <v>5.9260000000000002</v>
      </c>
      <c r="J1030" s="7">
        <v>6.2830000000000004</v>
      </c>
      <c r="K1030" s="7">
        <v>6.3959999999999999</v>
      </c>
      <c r="L1030" s="7">
        <v>6.4249999999999998</v>
      </c>
      <c r="M1030" s="7">
        <v>6.3529999999999998</v>
      </c>
    </row>
    <row r="1031" spans="1:13">
      <c r="A1031" s="11">
        <v>28618</v>
      </c>
      <c r="B1031" s="7">
        <v>197805</v>
      </c>
      <c r="C1031" s="7">
        <v>1978</v>
      </c>
      <c r="D1031" s="7">
        <v>5</v>
      </c>
      <c r="E1031" s="7">
        <v>5.2089999999999996</v>
      </c>
      <c r="F1031" s="7">
        <v>5.5049999999999999</v>
      </c>
      <c r="G1031" s="7">
        <v>5.7329999999999997</v>
      </c>
      <c r="H1031" s="7">
        <v>5.85</v>
      </c>
      <c r="I1031" s="7">
        <v>5.9269999999999996</v>
      </c>
      <c r="J1031" s="7">
        <v>6.2830000000000004</v>
      </c>
      <c r="K1031" s="7">
        <v>6.3949999999999996</v>
      </c>
      <c r="L1031" s="7">
        <v>6.4240000000000004</v>
      </c>
      <c r="M1031" s="7">
        <v>6.3520000000000003</v>
      </c>
    </row>
    <row r="1032" spans="1:13">
      <c r="A1032" s="11">
        <v>28619</v>
      </c>
      <c r="B1032" s="7">
        <v>197805</v>
      </c>
      <c r="C1032" s="7">
        <v>1978</v>
      </c>
      <c r="D1032" s="7">
        <v>5</v>
      </c>
      <c r="E1032" s="7">
        <v>5.2039999999999997</v>
      </c>
      <c r="F1032" s="7">
        <v>5.5019999999999998</v>
      </c>
      <c r="G1032" s="7">
        <v>5.7320000000000002</v>
      </c>
      <c r="H1032" s="7">
        <v>5.8490000000000002</v>
      </c>
      <c r="I1032" s="7">
        <v>5.9279999999999999</v>
      </c>
      <c r="J1032" s="7">
        <v>6.2839999999999998</v>
      </c>
      <c r="K1032" s="7">
        <v>6.3949999999999996</v>
      </c>
      <c r="L1032" s="7">
        <v>6.4240000000000004</v>
      </c>
      <c r="M1032" s="7">
        <v>6.351</v>
      </c>
    </row>
    <row r="1033" spans="1:13">
      <c r="A1033" s="11">
        <v>28620</v>
      </c>
      <c r="B1033" s="7">
        <v>197805</v>
      </c>
      <c r="C1033" s="7">
        <v>1978</v>
      </c>
      <c r="D1033" s="7">
        <v>5</v>
      </c>
      <c r="E1033" s="7">
        <v>5.1989999999999998</v>
      </c>
      <c r="F1033" s="7">
        <v>5.4989999999999997</v>
      </c>
      <c r="G1033" s="7">
        <v>5.7309999999999999</v>
      </c>
      <c r="H1033" s="7">
        <v>5.8490000000000002</v>
      </c>
      <c r="I1033" s="7">
        <v>5.9279999999999999</v>
      </c>
      <c r="J1033" s="7">
        <v>6.2839999999999998</v>
      </c>
      <c r="K1033" s="7">
        <v>6.3940000000000001</v>
      </c>
      <c r="L1033" s="7">
        <v>6.4240000000000004</v>
      </c>
      <c r="M1033" s="7">
        <v>6.351</v>
      </c>
    </row>
    <row r="1034" spans="1:13">
      <c r="A1034" s="11">
        <v>28621</v>
      </c>
      <c r="B1034" s="7">
        <v>197805</v>
      </c>
      <c r="C1034" s="7">
        <v>1978</v>
      </c>
      <c r="D1034" s="7">
        <v>5</v>
      </c>
      <c r="E1034" s="7">
        <v>5.194</v>
      </c>
      <c r="F1034" s="7">
        <v>5.4960000000000004</v>
      </c>
      <c r="G1034" s="7">
        <v>5.7290000000000001</v>
      </c>
      <c r="H1034" s="7">
        <v>5.8479999999999999</v>
      </c>
      <c r="I1034" s="7">
        <v>5.9290000000000003</v>
      </c>
      <c r="J1034" s="7">
        <v>6.2839999999999998</v>
      </c>
      <c r="K1034" s="7">
        <v>6.3940000000000001</v>
      </c>
      <c r="L1034" s="7">
        <v>6.423</v>
      </c>
      <c r="M1034" s="7">
        <v>6.351</v>
      </c>
    </row>
    <row r="1035" spans="1:13">
      <c r="A1035" s="11">
        <v>28622</v>
      </c>
      <c r="B1035" s="7">
        <v>197805</v>
      </c>
      <c r="C1035" s="7">
        <v>1978</v>
      </c>
      <c r="D1035" s="7">
        <v>5</v>
      </c>
      <c r="E1035" s="7">
        <v>5.1879999999999997</v>
      </c>
      <c r="F1035" s="7">
        <v>5.4889999999999999</v>
      </c>
      <c r="G1035" s="7">
        <v>5.7240000000000002</v>
      </c>
      <c r="H1035" s="7">
        <v>5.8479999999999999</v>
      </c>
      <c r="I1035" s="7">
        <v>5.9290000000000003</v>
      </c>
      <c r="J1035" s="7">
        <v>6.2649999999999997</v>
      </c>
      <c r="K1035" s="7">
        <v>6.3849999999999998</v>
      </c>
      <c r="L1035" s="7">
        <v>6.4</v>
      </c>
      <c r="M1035" s="7">
        <v>6.3419999999999996</v>
      </c>
    </row>
    <row r="1036" spans="1:13">
      <c r="A1036" s="11">
        <v>28623</v>
      </c>
      <c r="B1036" s="7">
        <v>197805</v>
      </c>
      <c r="C1036" s="7">
        <v>1978</v>
      </c>
      <c r="D1036" s="7">
        <v>5</v>
      </c>
      <c r="E1036" s="7">
        <v>5.1829999999999998</v>
      </c>
      <c r="F1036" s="7">
        <v>5.4859999999999998</v>
      </c>
      <c r="G1036" s="7">
        <v>5.7229999999999999</v>
      </c>
      <c r="H1036" s="7">
        <v>5.8470000000000004</v>
      </c>
      <c r="I1036" s="7">
        <v>5.93</v>
      </c>
      <c r="J1036" s="7">
        <v>6.266</v>
      </c>
      <c r="K1036" s="7">
        <v>6.3849999999999998</v>
      </c>
      <c r="L1036" s="7">
        <v>6.4</v>
      </c>
      <c r="M1036" s="7">
        <v>6.3410000000000002</v>
      </c>
    </row>
    <row r="1037" spans="1:13">
      <c r="A1037" s="11">
        <v>28625</v>
      </c>
      <c r="B1037" s="7">
        <v>197805</v>
      </c>
      <c r="C1037" s="7">
        <v>1978</v>
      </c>
      <c r="D1037" s="7">
        <v>5</v>
      </c>
      <c r="E1037" s="7">
        <v>5.1719999999999997</v>
      </c>
      <c r="F1037" s="7">
        <v>5.48</v>
      </c>
      <c r="G1037" s="7">
        <v>5.72</v>
      </c>
      <c r="H1037" s="7">
        <v>5.8460000000000001</v>
      </c>
      <c r="I1037" s="7">
        <v>5.931</v>
      </c>
      <c r="J1037" s="7">
        <v>6.266</v>
      </c>
      <c r="K1037" s="7">
        <v>6.3840000000000003</v>
      </c>
      <c r="L1037" s="7">
        <v>6.399</v>
      </c>
      <c r="M1037" s="7">
        <v>6.3410000000000002</v>
      </c>
    </row>
    <row r="1038" spans="1:13">
      <c r="A1038" s="11">
        <v>28626</v>
      </c>
      <c r="B1038" s="7">
        <v>197805</v>
      </c>
      <c r="C1038" s="7">
        <v>1978</v>
      </c>
      <c r="D1038" s="7">
        <v>5</v>
      </c>
      <c r="E1038" s="7">
        <v>5.0750000000000002</v>
      </c>
      <c r="F1038" s="7">
        <v>5.4009999999999998</v>
      </c>
      <c r="G1038" s="7">
        <v>5.6630000000000003</v>
      </c>
      <c r="H1038" s="7">
        <v>5.8179999999999996</v>
      </c>
      <c r="I1038" s="7">
        <v>5.931</v>
      </c>
      <c r="J1038" s="7">
        <v>6.2670000000000003</v>
      </c>
      <c r="K1038" s="7">
        <v>6.3840000000000003</v>
      </c>
      <c r="L1038" s="7">
        <v>6.399</v>
      </c>
      <c r="M1038" s="7">
        <v>6.34</v>
      </c>
    </row>
    <row r="1039" spans="1:13">
      <c r="A1039" s="11">
        <v>28627</v>
      </c>
      <c r="B1039" s="7">
        <v>197805</v>
      </c>
      <c r="C1039" s="7">
        <v>1978</v>
      </c>
      <c r="D1039" s="7">
        <v>5</v>
      </c>
      <c r="E1039" s="7">
        <v>5.07</v>
      </c>
      <c r="F1039" s="7">
        <v>5.3979999999999997</v>
      </c>
      <c r="G1039" s="7">
        <v>5.6619999999999999</v>
      </c>
      <c r="H1039" s="7">
        <v>5.8170000000000002</v>
      </c>
      <c r="I1039" s="7">
        <v>5.931</v>
      </c>
      <c r="J1039" s="7">
        <v>6.2670000000000003</v>
      </c>
      <c r="K1039" s="7">
        <v>6.3840000000000003</v>
      </c>
      <c r="L1039" s="7">
        <v>6.3979999999999997</v>
      </c>
      <c r="M1039" s="7">
        <v>6.34</v>
      </c>
    </row>
    <row r="1040" spans="1:13">
      <c r="A1040" s="11">
        <v>28628</v>
      </c>
      <c r="B1040" s="7">
        <v>197805</v>
      </c>
      <c r="C1040" s="7">
        <v>1978</v>
      </c>
      <c r="D1040" s="7">
        <v>5</v>
      </c>
      <c r="E1040" s="7">
        <v>5.0640000000000001</v>
      </c>
      <c r="F1040" s="7">
        <v>5.3949999999999996</v>
      </c>
      <c r="G1040" s="7">
        <v>5.66</v>
      </c>
      <c r="H1040" s="7">
        <v>5.8170000000000002</v>
      </c>
      <c r="I1040" s="7">
        <v>5.9320000000000004</v>
      </c>
      <c r="J1040" s="7">
        <v>6.2670000000000003</v>
      </c>
      <c r="K1040" s="7">
        <v>6.383</v>
      </c>
      <c r="L1040" s="7">
        <v>6.3979999999999997</v>
      </c>
      <c r="M1040" s="7">
        <v>6.3390000000000004</v>
      </c>
    </row>
    <row r="1041" spans="1:13">
      <c r="A1041" s="11">
        <v>28629</v>
      </c>
      <c r="B1041" s="7">
        <v>197805</v>
      </c>
      <c r="C1041" s="7">
        <v>1978</v>
      </c>
      <c r="D1041" s="7">
        <v>5</v>
      </c>
      <c r="E1041" s="7">
        <v>5.0579999999999998</v>
      </c>
      <c r="F1041" s="7">
        <v>5.391</v>
      </c>
      <c r="G1041" s="7">
        <v>5.6589999999999998</v>
      </c>
      <c r="H1041" s="7">
        <v>5.8170000000000002</v>
      </c>
      <c r="I1041" s="7">
        <v>5.9320000000000004</v>
      </c>
      <c r="J1041" s="7">
        <v>6.2670000000000003</v>
      </c>
      <c r="K1041" s="7">
        <v>6.383</v>
      </c>
      <c r="L1041" s="7">
        <v>6.3970000000000002</v>
      </c>
      <c r="M1041" s="7">
        <v>6.3390000000000004</v>
      </c>
    </row>
    <row r="1042" spans="1:13">
      <c r="A1042" s="11">
        <v>28632</v>
      </c>
      <c r="B1042" s="7">
        <v>197805</v>
      </c>
      <c r="C1042" s="7">
        <v>1978</v>
      </c>
      <c r="D1042" s="7">
        <v>5</v>
      </c>
      <c r="E1042" s="7" t="s">
        <v>994</v>
      </c>
      <c r="F1042" s="7" t="s">
        <v>994</v>
      </c>
      <c r="G1042" s="7" t="s">
        <v>994</v>
      </c>
      <c r="H1042" s="7">
        <v>5.9009999999999998</v>
      </c>
      <c r="I1042" s="7">
        <v>5.859</v>
      </c>
      <c r="J1042" s="7">
        <v>6.2130000000000001</v>
      </c>
      <c r="K1042" s="7">
        <v>6.3810000000000002</v>
      </c>
      <c r="L1042" s="7">
        <v>6.4</v>
      </c>
      <c r="M1042" s="7">
        <v>6.3449999999999998</v>
      </c>
    </row>
    <row r="1043" spans="1:13">
      <c r="A1043" s="11">
        <v>28633</v>
      </c>
      <c r="B1043" s="7">
        <v>197805</v>
      </c>
      <c r="C1043" s="7">
        <v>1978</v>
      </c>
      <c r="D1043" s="7">
        <v>5</v>
      </c>
      <c r="E1043" s="7" t="s">
        <v>994</v>
      </c>
      <c r="F1043" s="7" t="s">
        <v>994</v>
      </c>
      <c r="G1043" s="7" t="s">
        <v>994</v>
      </c>
      <c r="H1043" s="7">
        <v>5.9009999999999998</v>
      </c>
      <c r="I1043" s="7">
        <v>5.8579999999999997</v>
      </c>
      <c r="J1043" s="7">
        <v>6.2149999999999999</v>
      </c>
      <c r="K1043" s="7">
        <v>6.3730000000000002</v>
      </c>
      <c r="L1043" s="7">
        <v>6.3970000000000002</v>
      </c>
      <c r="M1043" s="7">
        <v>6.3449999999999998</v>
      </c>
    </row>
    <row r="1044" spans="1:13">
      <c r="A1044" s="11">
        <v>28634</v>
      </c>
      <c r="B1044" s="7">
        <v>197805</v>
      </c>
      <c r="C1044" s="7">
        <v>1978</v>
      </c>
      <c r="D1044" s="7">
        <v>5</v>
      </c>
      <c r="E1044" s="7" t="s">
        <v>994</v>
      </c>
      <c r="F1044" s="7" t="s">
        <v>994</v>
      </c>
      <c r="G1044" s="7" t="s">
        <v>994</v>
      </c>
      <c r="H1044" s="7">
        <v>5.9</v>
      </c>
      <c r="I1044" s="7">
        <v>5.8579999999999997</v>
      </c>
      <c r="J1044" s="7">
        <v>6.2160000000000002</v>
      </c>
      <c r="K1044" s="7">
        <v>6.37</v>
      </c>
      <c r="L1044" s="7">
        <v>6.4160000000000004</v>
      </c>
      <c r="M1044" s="7">
        <v>6.3529999999999998</v>
      </c>
    </row>
    <row r="1045" spans="1:13">
      <c r="A1045" s="11">
        <v>28635</v>
      </c>
      <c r="B1045" s="7">
        <v>197805</v>
      </c>
      <c r="C1045" s="7">
        <v>1978</v>
      </c>
      <c r="D1045" s="7">
        <v>5</v>
      </c>
      <c r="E1045" s="7" t="s">
        <v>994</v>
      </c>
      <c r="F1045" s="7" t="s">
        <v>994</v>
      </c>
      <c r="G1045" s="7" t="s">
        <v>994</v>
      </c>
      <c r="H1045" s="7">
        <v>5.9</v>
      </c>
      <c r="I1045" s="7">
        <v>5.859</v>
      </c>
      <c r="J1045" s="7">
        <v>6.2130000000000001</v>
      </c>
      <c r="K1045" s="7">
        <v>6.3970000000000002</v>
      </c>
      <c r="L1045" s="7">
        <v>6.4370000000000003</v>
      </c>
      <c r="M1045" s="7">
        <v>6.3550000000000004</v>
      </c>
    </row>
    <row r="1046" spans="1:13">
      <c r="A1046" s="11">
        <v>28636</v>
      </c>
      <c r="B1046" s="7">
        <v>197805</v>
      </c>
      <c r="C1046" s="7">
        <v>1978</v>
      </c>
      <c r="D1046" s="7">
        <v>5</v>
      </c>
      <c r="E1046" s="7" t="s">
        <v>994</v>
      </c>
      <c r="F1046" s="7" t="s">
        <v>994</v>
      </c>
      <c r="G1046" s="7" t="s">
        <v>994</v>
      </c>
      <c r="H1046" s="7">
        <v>5.899</v>
      </c>
      <c r="I1046" s="7">
        <v>5.859</v>
      </c>
      <c r="J1046" s="7">
        <v>6.2130000000000001</v>
      </c>
      <c r="K1046" s="7">
        <v>6.4039999999999999</v>
      </c>
      <c r="L1046" s="7">
        <v>6.4390000000000001</v>
      </c>
      <c r="M1046" s="7">
        <v>6.3529999999999998</v>
      </c>
    </row>
    <row r="1047" spans="1:13">
      <c r="A1047" s="11">
        <v>28637</v>
      </c>
      <c r="B1047" s="7">
        <v>197805</v>
      </c>
      <c r="C1047" s="7">
        <v>1978</v>
      </c>
      <c r="D1047" s="7">
        <v>5</v>
      </c>
      <c r="E1047" s="7" t="s">
        <v>994</v>
      </c>
      <c r="F1047" s="7" t="s">
        <v>994</v>
      </c>
      <c r="G1047" s="7" t="s">
        <v>994</v>
      </c>
      <c r="H1047" s="7">
        <v>5.899</v>
      </c>
      <c r="I1047" s="7">
        <v>5.859</v>
      </c>
      <c r="J1047" s="7">
        <v>6.2130000000000001</v>
      </c>
      <c r="K1047" s="7">
        <v>6.4039999999999999</v>
      </c>
      <c r="L1047" s="7">
        <v>6.4390000000000001</v>
      </c>
      <c r="M1047" s="7">
        <v>6.3529999999999998</v>
      </c>
    </row>
    <row r="1048" spans="1:13">
      <c r="A1048" s="11">
        <v>28639</v>
      </c>
      <c r="B1048" s="7">
        <v>197805</v>
      </c>
      <c r="C1048" s="7">
        <v>1978</v>
      </c>
      <c r="D1048" s="7">
        <v>5</v>
      </c>
      <c r="E1048" s="7" t="s">
        <v>994</v>
      </c>
      <c r="F1048" s="7" t="s">
        <v>994</v>
      </c>
      <c r="G1048" s="7" t="s">
        <v>994</v>
      </c>
      <c r="H1048" s="7">
        <v>5.8979999999999997</v>
      </c>
      <c r="I1048" s="7">
        <v>5.859</v>
      </c>
      <c r="J1048" s="7">
        <v>6.2149999999999999</v>
      </c>
      <c r="K1048" s="7">
        <v>6.4029999999999996</v>
      </c>
      <c r="L1048" s="7">
        <v>6.4379999999999997</v>
      </c>
      <c r="M1048" s="7">
        <v>6.3520000000000003</v>
      </c>
    </row>
    <row r="1049" spans="1:13">
      <c r="A1049" s="11">
        <v>28640</v>
      </c>
      <c r="B1049" s="7">
        <v>197805</v>
      </c>
      <c r="C1049" s="7">
        <v>1978</v>
      </c>
      <c r="D1049" s="7">
        <v>5</v>
      </c>
      <c r="E1049" s="7" t="s">
        <v>994</v>
      </c>
      <c r="F1049" s="7" t="s">
        <v>994</v>
      </c>
      <c r="G1049" s="7" t="s">
        <v>994</v>
      </c>
      <c r="H1049" s="7">
        <v>5.8970000000000002</v>
      </c>
      <c r="I1049" s="7">
        <v>5.8579999999999997</v>
      </c>
      <c r="J1049" s="7">
        <v>6.2149999999999999</v>
      </c>
      <c r="K1049" s="7">
        <v>6.4029999999999996</v>
      </c>
      <c r="L1049" s="7">
        <v>6.4370000000000003</v>
      </c>
      <c r="M1049" s="7">
        <v>6.351</v>
      </c>
    </row>
    <row r="1050" spans="1:13">
      <c r="A1050" s="11">
        <v>28641</v>
      </c>
      <c r="B1050" s="7">
        <v>197805</v>
      </c>
      <c r="C1050" s="7">
        <v>1978</v>
      </c>
      <c r="D1050" s="7">
        <v>5</v>
      </c>
      <c r="E1050" s="7" t="s">
        <v>994</v>
      </c>
      <c r="F1050" s="7" t="s">
        <v>994</v>
      </c>
      <c r="G1050" s="7" t="s">
        <v>994</v>
      </c>
      <c r="H1050" s="7">
        <v>5.89</v>
      </c>
      <c r="I1050" s="7">
        <v>5.8789999999999996</v>
      </c>
      <c r="J1050" s="7">
        <v>6.2210000000000001</v>
      </c>
      <c r="K1050" s="7">
        <v>6.4009999999999998</v>
      </c>
      <c r="L1050" s="7">
        <v>6.4370000000000003</v>
      </c>
      <c r="M1050" s="7">
        <v>6.35</v>
      </c>
    </row>
    <row r="1051" spans="1:13">
      <c r="A1051" s="11">
        <v>28642</v>
      </c>
      <c r="B1051" s="7">
        <v>197806</v>
      </c>
      <c r="C1051" s="7">
        <v>1978</v>
      </c>
      <c r="D1051" s="7">
        <v>6</v>
      </c>
      <c r="E1051" s="7" t="s">
        <v>994</v>
      </c>
      <c r="F1051" s="7" t="s">
        <v>994</v>
      </c>
      <c r="G1051" s="7" t="s">
        <v>994</v>
      </c>
      <c r="H1051" s="7">
        <v>5.8849999999999998</v>
      </c>
      <c r="I1051" s="7">
        <v>5.8380000000000001</v>
      </c>
      <c r="J1051" s="7">
        <v>6.1929999999999996</v>
      </c>
      <c r="K1051" s="7">
        <v>6.4130000000000003</v>
      </c>
      <c r="L1051" s="7">
        <v>6.4459999999999997</v>
      </c>
      <c r="M1051" s="7">
        <v>6.3710000000000004</v>
      </c>
    </row>
    <row r="1052" spans="1:13">
      <c r="A1052" s="11">
        <v>28643</v>
      </c>
      <c r="B1052" s="7">
        <v>197806</v>
      </c>
      <c r="C1052" s="7">
        <v>1978</v>
      </c>
      <c r="D1052" s="7">
        <v>6</v>
      </c>
      <c r="E1052" s="7" t="s">
        <v>994</v>
      </c>
      <c r="F1052" s="7" t="s">
        <v>994</v>
      </c>
      <c r="G1052" s="7" t="s">
        <v>994</v>
      </c>
      <c r="H1052" s="7">
        <v>5.8170000000000002</v>
      </c>
      <c r="I1052" s="7">
        <v>5.8310000000000004</v>
      </c>
      <c r="J1052" s="7">
        <v>6.1959999999999997</v>
      </c>
      <c r="K1052" s="7">
        <v>6.4130000000000003</v>
      </c>
      <c r="L1052" s="7">
        <v>6.4459999999999997</v>
      </c>
      <c r="M1052" s="7">
        <v>6.37</v>
      </c>
    </row>
    <row r="1053" spans="1:13">
      <c r="A1053" s="11">
        <v>28644</v>
      </c>
      <c r="B1053" s="7">
        <v>197806</v>
      </c>
      <c r="C1053" s="7">
        <v>1978</v>
      </c>
      <c r="D1053" s="7">
        <v>6</v>
      </c>
      <c r="E1053" s="7" t="s">
        <v>994</v>
      </c>
      <c r="F1053" s="7" t="s">
        <v>994</v>
      </c>
      <c r="G1053" s="7" t="s">
        <v>994</v>
      </c>
      <c r="H1053" s="7">
        <v>5.8170000000000002</v>
      </c>
      <c r="I1053" s="7">
        <v>5.83</v>
      </c>
      <c r="J1053" s="7">
        <v>6.1980000000000004</v>
      </c>
      <c r="K1053" s="7">
        <v>6.399</v>
      </c>
      <c r="L1053" s="7">
        <v>6.4290000000000003</v>
      </c>
      <c r="M1053" s="7">
        <v>6.3609999999999998</v>
      </c>
    </row>
    <row r="1054" spans="1:13">
      <c r="A1054" s="11">
        <v>28646</v>
      </c>
      <c r="B1054" s="7">
        <v>197806</v>
      </c>
      <c r="C1054" s="7">
        <v>1978</v>
      </c>
      <c r="D1054" s="7">
        <v>6</v>
      </c>
      <c r="E1054" s="7" t="s">
        <v>994</v>
      </c>
      <c r="F1054" s="7" t="s">
        <v>994</v>
      </c>
      <c r="G1054" s="7" t="s">
        <v>994</v>
      </c>
      <c r="H1054" s="7">
        <v>5.8159999999999998</v>
      </c>
      <c r="I1054" s="7">
        <v>5.83</v>
      </c>
      <c r="J1054" s="7">
        <v>6.1989999999999998</v>
      </c>
      <c r="K1054" s="7">
        <v>6.3979999999999997</v>
      </c>
      <c r="L1054" s="7">
        <v>6.4279999999999999</v>
      </c>
      <c r="M1054" s="7">
        <v>6.36</v>
      </c>
    </row>
    <row r="1055" spans="1:13">
      <c r="A1055" s="11">
        <v>28647</v>
      </c>
      <c r="B1055" s="7">
        <v>197806</v>
      </c>
      <c r="C1055" s="7">
        <v>1978</v>
      </c>
      <c r="D1055" s="7">
        <v>6</v>
      </c>
      <c r="E1055" s="7" t="s">
        <v>994</v>
      </c>
      <c r="F1055" s="7" t="s">
        <v>994</v>
      </c>
      <c r="G1055" s="7" t="s">
        <v>994</v>
      </c>
      <c r="H1055" s="7">
        <v>5.8159999999999998</v>
      </c>
      <c r="I1055" s="7">
        <v>5.83</v>
      </c>
      <c r="J1055" s="7">
        <v>6.2</v>
      </c>
      <c r="K1055" s="7">
        <v>6.3979999999999997</v>
      </c>
      <c r="L1055" s="7">
        <v>6.4279999999999999</v>
      </c>
      <c r="M1055" s="7">
        <v>6.36</v>
      </c>
    </row>
    <row r="1056" spans="1:13">
      <c r="A1056" s="11">
        <v>28648</v>
      </c>
      <c r="B1056" s="7">
        <v>197806</v>
      </c>
      <c r="C1056" s="7">
        <v>1978</v>
      </c>
      <c r="D1056" s="7">
        <v>6</v>
      </c>
      <c r="E1056" s="7" t="s">
        <v>994</v>
      </c>
      <c r="F1056" s="7" t="s">
        <v>994</v>
      </c>
      <c r="G1056" s="7" t="s">
        <v>994</v>
      </c>
      <c r="H1056" s="7">
        <v>5.8150000000000004</v>
      </c>
      <c r="I1056" s="7">
        <v>5.83</v>
      </c>
      <c r="J1056" s="7">
        <v>6.2</v>
      </c>
      <c r="K1056" s="7">
        <v>6.3970000000000002</v>
      </c>
      <c r="L1056" s="7">
        <v>6.4269999999999996</v>
      </c>
      <c r="M1056" s="7">
        <v>6.359</v>
      </c>
    </row>
    <row r="1057" spans="1:13">
      <c r="A1057" s="11">
        <v>28649</v>
      </c>
      <c r="B1057" s="7">
        <v>197806</v>
      </c>
      <c r="C1057" s="7">
        <v>1978</v>
      </c>
      <c r="D1057" s="7">
        <v>6</v>
      </c>
      <c r="E1057" s="7" t="s">
        <v>994</v>
      </c>
      <c r="F1057" s="7" t="s">
        <v>994</v>
      </c>
      <c r="G1057" s="7" t="s">
        <v>994</v>
      </c>
      <c r="H1057" s="7">
        <v>5.8150000000000004</v>
      </c>
      <c r="I1057" s="7">
        <v>5.83</v>
      </c>
      <c r="J1057" s="7">
        <v>6.202</v>
      </c>
      <c r="K1057" s="7">
        <v>6.39</v>
      </c>
      <c r="L1057" s="7">
        <v>6.4180000000000001</v>
      </c>
      <c r="M1057" s="7">
        <v>6.3570000000000002</v>
      </c>
    </row>
    <row r="1058" spans="1:13">
      <c r="A1058" s="11">
        <v>28650</v>
      </c>
      <c r="B1058" s="7">
        <v>197806</v>
      </c>
      <c r="C1058" s="7">
        <v>1978</v>
      </c>
      <c r="D1058" s="7">
        <v>6</v>
      </c>
      <c r="E1058" s="7" t="s">
        <v>994</v>
      </c>
      <c r="F1058" s="7" t="s">
        <v>994</v>
      </c>
      <c r="G1058" s="7" t="s">
        <v>994</v>
      </c>
      <c r="H1058" s="7">
        <v>5.8150000000000004</v>
      </c>
      <c r="I1058" s="7">
        <v>5.83</v>
      </c>
      <c r="J1058" s="7">
        <v>6.202</v>
      </c>
      <c r="K1058" s="7">
        <v>6.39</v>
      </c>
      <c r="L1058" s="7">
        <v>6.4180000000000001</v>
      </c>
      <c r="M1058" s="7">
        <v>6.3570000000000002</v>
      </c>
    </row>
    <row r="1059" spans="1:13">
      <c r="A1059" s="11">
        <v>28651</v>
      </c>
      <c r="B1059" s="7">
        <v>197806</v>
      </c>
      <c r="C1059" s="7">
        <v>1978</v>
      </c>
      <c r="D1059" s="7">
        <v>6</v>
      </c>
      <c r="E1059" s="7" t="s">
        <v>994</v>
      </c>
      <c r="F1059" s="7" t="s">
        <v>994</v>
      </c>
      <c r="G1059" s="7" t="s">
        <v>994</v>
      </c>
      <c r="H1059" s="7">
        <v>5.8140000000000001</v>
      </c>
      <c r="I1059" s="7">
        <v>5.83</v>
      </c>
      <c r="J1059" s="7">
        <v>6.2030000000000003</v>
      </c>
      <c r="K1059" s="7">
        <v>6.39</v>
      </c>
      <c r="L1059" s="7">
        <v>6.4180000000000001</v>
      </c>
      <c r="M1059" s="7">
        <v>6.3559999999999999</v>
      </c>
    </row>
    <row r="1060" spans="1:13">
      <c r="A1060" s="11">
        <v>28653</v>
      </c>
      <c r="B1060" s="7">
        <v>197806</v>
      </c>
      <c r="C1060" s="7">
        <v>1978</v>
      </c>
      <c r="D1060" s="7">
        <v>6</v>
      </c>
      <c r="E1060" s="7" t="s">
        <v>994</v>
      </c>
      <c r="F1060" s="7" t="s">
        <v>994</v>
      </c>
      <c r="G1060" s="7" t="s">
        <v>994</v>
      </c>
      <c r="H1060" s="7">
        <v>5.8129999999999997</v>
      </c>
      <c r="I1060" s="7">
        <v>5.83</v>
      </c>
      <c r="J1060" s="7">
        <v>6.2039999999999997</v>
      </c>
      <c r="K1060" s="7">
        <v>6.3890000000000002</v>
      </c>
      <c r="L1060" s="7">
        <v>6.4169999999999998</v>
      </c>
      <c r="M1060" s="7">
        <v>6.3550000000000004</v>
      </c>
    </row>
    <row r="1061" spans="1:13">
      <c r="A1061" s="11">
        <v>28654</v>
      </c>
      <c r="B1061" s="7">
        <v>197806</v>
      </c>
      <c r="C1061" s="7">
        <v>1978</v>
      </c>
      <c r="D1061" s="7">
        <v>6</v>
      </c>
      <c r="E1061" s="7" t="s">
        <v>994</v>
      </c>
      <c r="F1061" s="7" t="s">
        <v>994</v>
      </c>
      <c r="G1061" s="7" t="s">
        <v>994</v>
      </c>
      <c r="H1061" s="7">
        <v>5.8129999999999997</v>
      </c>
      <c r="I1061" s="7">
        <v>5.83</v>
      </c>
      <c r="J1061" s="7">
        <v>6.2039999999999997</v>
      </c>
      <c r="K1061" s="7">
        <v>6.4020000000000001</v>
      </c>
      <c r="L1061" s="7">
        <v>6.4390000000000001</v>
      </c>
      <c r="M1061" s="7">
        <v>6.3710000000000004</v>
      </c>
    </row>
    <row r="1062" spans="1:13">
      <c r="A1062" s="11">
        <v>28655</v>
      </c>
      <c r="B1062" s="7">
        <v>197806</v>
      </c>
      <c r="C1062" s="7">
        <v>1978</v>
      </c>
      <c r="D1062" s="7">
        <v>6</v>
      </c>
      <c r="E1062" s="7" t="s">
        <v>994</v>
      </c>
      <c r="F1062" s="7" t="s">
        <v>994</v>
      </c>
      <c r="G1062" s="7" t="s">
        <v>994</v>
      </c>
      <c r="H1062" s="7">
        <v>5.8129999999999997</v>
      </c>
      <c r="I1062" s="7">
        <v>5.83</v>
      </c>
      <c r="J1062" s="7">
        <v>6.2039999999999997</v>
      </c>
      <c r="K1062" s="7">
        <v>6.4009999999999998</v>
      </c>
      <c r="L1062" s="7">
        <v>6.4450000000000003</v>
      </c>
      <c r="M1062" s="7">
        <v>6.3780000000000001</v>
      </c>
    </row>
    <row r="1063" spans="1:13">
      <c r="A1063" s="11">
        <v>28656</v>
      </c>
      <c r="B1063" s="7">
        <v>197806</v>
      </c>
      <c r="C1063" s="7">
        <v>1978</v>
      </c>
      <c r="D1063" s="7">
        <v>6</v>
      </c>
      <c r="E1063" s="7" t="s">
        <v>994</v>
      </c>
      <c r="F1063" s="7" t="s">
        <v>994</v>
      </c>
      <c r="G1063" s="7" t="s">
        <v>994</v>
      </c>
      <c r="H1063" s="7">
        <v>5.8120000000000003</v>
      </c>
      <c r="I1063" s="7">
        <v>5.83</v>
      </c>
      <c r="J1063" s="7">
        <v>6.2050000000000001</v>
      </c>
      <c r="K1063" s="7">
        <v>6.4009999999999998</v>
      </c>
      <c r="L1063" s="7">
        <v>6.4450000000000003</v>
      </c>
      <c r="M1063" s="7">
        <v>6.3780000000000001</v>
      </c>
    </row>
    <row r="1064" spans="1:13">
      <c r="A1064" s="11">
        <v>28657</v>
      </c>
      <c r="B1064" s="7">
        <v>197806</v>
      </c>
      <c r="C1064" s="7">
        <v>1978</v>
      </c>
      <c r="D1064" s="7">
        <v>6</v>
      </c>
      <c r="E1064" s="7" t="s">
        <v>994</v>
      </c>
      <c r="F1064" s="7" t="s">
        <v>994</v>
      </c>
      <c r="G1064" s="7" t="s">
        <v>994</v>
      </c>
      <c r="H1064" s="7">
        <v>5.8120000000000003</v>
      </c>
      <c r="I1064" s="7">
        <v>5.83</v>
      </c>
      <c r="J1064" s="7">
        <v>6.2069999999999999</v>
      </c>
      <c r="K1064" s="7">
        <v>6.3869999999999996</v>
      </c>
      <c r="L1064" s="7">
        <v>6.4210000000000003</v>
      </c>
      <c r="M1064" s="7">
        <v>6.3719999999999999</v>
      </c>
    </row>
    <row r="1065" spans="1:13">
      <c r="A1065" s="11">
        <v>28660</v>
      </c>
      <c r="B1065" s="7">
        <v>197806</v>
      </c>
      <c r="C1065" s="7">
        <v>1978</v>
      </c>
      <c r="D1065" s="7">
        <v>6</v>
      </c>
      <c r="E1065" s="7" t="s">
        <v>994</v>
      </c>
      <c r="F1065" s="7" t="s">
        <v>994</v>
      </c>
      <c r="G1065" s="7" t="s">
        <v>994</v>
      </c>
      <c r="H1065" s="7">
        <v>5.8109999999999999</v>
      </c>
      <c r="I1065" s="7">
        <v>5.83</v>
      </c>
      <c r="J1065" s="7">
        <v>6.2080000000000002</v>
      </c>
      <c r="K1065" s="7">
        <v>6.3860000000000001</v>
      </c>
      <c r="L1065" s="7">
        <v>6.42</v>
      </c>
      <c r="M1065" s="7">
        <v>6.3710000000000004</v>
      </c>
    </row>
    <row r="1066" spans="1:13">
      <c r="A1066" s="11">
        <v>28661</v>
      </c>
      <c r="B1066" s="7">
        <v>197806</v>
      </c>
      <c r="C1066" s="7">
        <v>1978</v>
      </c>
      <c r="D1066" s="7">
        <v>6</v>
      </c>
      <c r="E1066" s="7" t="s">
        <v>994</v>
      </c>
      <c r="F1066" s="7" t="s">
        <v>994</v>
      </c>
      <c r="G1066" s="7" t="s">
        <v>994</v>
      </c>
      <c r="H1066" s="7">
        <v>5.81</v>
      </c>
      <c r="I1066" s="7">
        <v>5.83</v>
      </c>
      <c r="J1066" s="7">
        <v>6.2089999999999996</v>
      </c>
      <c r="K1066" s="7">
        <v>6.3860000000000001</v>
      </c>
      <c r="L1066" s="7">
        <v>6.4189999999999996</v>
      </c>
      <c r="M1066" s="7">
        <v>6.3710000000000004</v>
      </c>
    </row>
    <row r="1067" spans="1:13">
      <c r="A1067" s="11">
        <v>28662</v>
      </c>
      <c r="B1067" s="7">
        <v>197806</v>
      </c>
      <c r="C1067" s="7">
        <v>1978</v>
      </c>
      <c r="D1067" s="7">
        <v>6</v>
      </c>
      <c r="E1067" s="7" t="s">
        <v>994</v>
      </c>
      <c r="F1067" s="7" t="s">
        <v>994</v>
      </c>
      <c r="G1067" s="7" t="s">
        <v>994</v>
      </c>
      <c r="H1067" s="7">
        <v>5.81</v>
      </c>
      <c r="I1067" s="7">
        <v>5.8310000000000004</v>
      </c>
      <c r="J1067" s="7">
        <v>6.2080000000000002</v>
      </c>
      <c r="K1067" s="7">
        <v>6.407</v>
      </c>
      <c r="L1067" s="7">
        <v>6.4429999999999996</v>
      </c>
      <c r="M1067" s="7">
        <v>6.3860000000000001</v>
      </c>
    </row>
    <row r="1068" spans="1:13">
      <c r="A1068" s="11">
        <v>28663</v>
      </c>
      <c r="B1068" s="7">
        <v>197806</v>
      </c>
      <c r="C1068" s="7">
        <v>1978</v>
      </c>
      <c r="D1068" s="7">
        <v>6</v>
      </c>
      <c r="E1068" s="7" t="s">
        <v>994</v>
      </c>
      <c r="F1068" s="7" t="s">
        <v>994</v>
      </c>
      <c r="G1068" s="7" t="s">
        <v>994</v>
      </c>
      <c r="H1068" s="7">
        <v>5.8090000000000002</v>
      </c>
      <c r="I1068" s="7">
        <v>5.8310000000000004</v>
      </c>
      <c r="J1068" s="7">
        <v>6.2080000000000002</v>
      </c>
      <c r="K1068" s="7">
        <v>6.4080000000000004</v>
      </c>
      <c r="L1068" s="7">
        <v>6.4359999999999999</v>
      </c>
      <c r="M1068" s="7">
        <v>6.383</v>
      </c>
    </row>
    <row r="1069" spans="1:13">
      <c r="A1069" s="11">
        <v>28664</v>
      </c>
      <c r="B1069" s="7">
        <v>197806</v>
      </c>
      <c r="C1069" s="7">
        <v>1978</v>
      </c>
      <c r="D1069" s="7">
        <v>6</v>
      </c>
      <c r="E1069" s="7" t="s">
        <v>994</v>
      </c>
      <c r="F1069" s="7" t="s">
        <v>994</v>
      </c>
      <c r="G1069" s="7" t="s">
        <v>994</v>
      </c>
      <c r="H1069" s="7">
        <v>5.8049999999999997</v>
      </c>
      <c r="I1069" s="7">
        <v>5.851</v>
      </c>
      <c r="J1069" s="7">
        <v>6.23</v>
      </c>
      <c r="K1069" s="7">
        <v>6.41</v>
      </c>
      <c r="L1069" s="7">
        <v>6.4340000000000002</v>
      </c>
      <c r="M1069" s="7">
        <v>6.4</v>
      </c>
    </row>
    <row r="1070" spans="1:13">
      <c r="A1070" s="11">
        <v>28665</v>
      </c>
      <c r="B1070" s="7">
        <v>197806</v>
      </c>
      <c r="C1070" s="7">
        <v>1978</v>
      </c>
      <c r="D1070" s="7">
        <v>6</v>
      </c>
      <c r="E1070" s="7" t="s">
        <v>994</v>
      </c>
      <c r="F1070" s="7" t="s">
        <v>994</v>
      </c>
      <c r="G1070" s="7" t="s">
        <v>994</v>
      </c>
      <c r="H1070" s="7">
        <v>5.8040000000000003</v>
      </c>
      <c r="I1070" s="7">
        <v>5.851</v>
      </c>
      <c r="J1070" s="7">
        <v>6.2290000000000001</v>
      </c>
      <c r="K1070" s="7">
        <v>6.4240000000000004</v>
      </c>
      <c r="L1070" s="7">
        <v>6.4560000000000004</v>
      </c>
      <c r="M1070" s="7">
        <v>6.41</v>
      </c>
    </row>
    <row r="1071" spans="1:13">
      <c r="A1071" s="11">
        <v>28667</v>
      </c>
      <c r="B1071" s="7">
        <v>197806</v>
      </c>
      <c r="C1071" s="7">
        <v>1978</v>
      </c>
      <c r="D1071" s="7">
        <v>6</v>
      </c>
      <c r="E1071" s="7" t="s">
        <v>994</v>
      </c>
      <c r="F1071" s="7" t="s">
        <v>994</v>
      </c>
      <c r="G1071" s="7" t="s">
        <v>994</v>
      </c>
      <c r="H1071" s="7">
        <v>5.8040000000000003</v>
      </c>
      <c r="I1071" s="7">
        <v>5.851</v>
      </c>
      <c r="J1071" s="7">
        <v>6.2309999999999999</v>
      </c>
      <c r="K1071" s="7">
        <v>6.423</v>
      </c>
      <c r="L1071" s="7">
        <v>6.4560000000000004</v>
      </c>
      <c r="M1071" s="7">
        <v>6.41</v>
      </c>
    </row>
    <row r="1072" spans="1:13">
      <c r="A1072" s="11">
        <v>28668</v>
      </c>
      <c r="B1072" s="7">
        <v>197806</v>
      </c>
      <c r="C1072" s="7">
        <v>1978</v>
      </c>
      <c r="D1072" s="7">
        <v>6</v>
      </c>
      <c r="E1072" s="7" t="s">
        <v>994</v>
      </c>
      <c r="F1072" s="7" t="s">
        <v>994</v>
      </c>
      <c r="G1072" s="7" t="s">
        <v>994</v>
      </c>
      <c r="H1072" s="7">
        <v>5.8029999999999999</v>
      </c>
      <c r="I1072" s="7">
        <v>5.851</v>
      </c>
      <c r="J1072" s="7">
        <v>6.2309999999999999</v>
      </c>
      <c r="K1072" s="7">
        <v>6.423</v>
      </c>
      <c r="L1072" s="7">
        <v>6.4539999999999997</v>
      </c>
      <c r="M1072" s="7">
        <v>6.4210000000000003</v>
      </c>
    </row>
    <row r="1073" spans="1:13">
      <c r="A1073" s="11">
        <v>28669</v>
      </c>
      <c r="B1073" s="7">
        <v>197806</v>
      </c>
      <c r="C1073" s="7">
        <v>1978</v>
      </c>
      <c r="D1073" s="7">
        <v>6</v>
      </c>
      <c r="E1073" s="7" t="s">
        <v>994</v>
      </c>
      <c r="F1073" s="7" t="s">
        <v>994</v>
      </c>
      <c r="G1073" s="7" t="s">
        <v>994</v>
      </c>
      <c r="H1073" s="7">
        <v>5.8029999999999999</v>
      </c>
      <c r="I1073" s="7">
        <v>5.851</v>
      </c>
      <c r="J1073" s="7">
        <v>6.2309999999999999</v>
      </c>
      <c r="K1073" s="7">
        <v>6.423</v>
      </c>
      <c r="L1073" s="7">
        <v>6.4470000000000001</v>
      </c>
      <c r="M1073" s="7">
        <v>6.4189999999999996</v>
      </c>
    </row>
    <row r="1074" spans="1:13">
      <c r="A1074" s="11">
        <v>28670</v>
      </c>
      <c r="B1074" s="7">
        <v>197806</v>
      </c>
      <c r="C1074" s="7">
        <v>1978</v>
      </c>
      <c r="D1074" s="7">
        <v>6</v>
      </c>
      <c r="E1074" s="7" t="s">
        <v>994</v>
      </c>
      <c r="F1074" s="7" t="s">
        <v>994</v>
      </c>
      <c r="G1074" s="7" t="s">
        <v>994</v>
      </c>
      <c r="H1074" s="7">
        <v>5.8339999999999996</v>
      </c>
      <c r="I1074" s="7">
        <v>5.8540000000000001</v>
      </c>
      <c r="J1074" s="7">
        <v>6.2309999999999999</v>
      </c>
      <c r="K1074" s="7">
        <v>6.4240000000000004</v>
      </c>
      <c r="L1074" s="7">
        <v>6.4450000000000003</v>
      </c>
      <c r="M1074" s="7">
        <v>6.4420000000000002</v>
      </c>
    </row>
    <row r="1075" spans="1:13">
      <c r="A1075" s="11">
        <v>28671</v>
      </c>
      <c r="B1075" s="7">
        <v>197806</v>
      </c>
      <c r="C1075" s="7">
        <v>1978</v>
      </c>
      <c r="D1075" s="7">
        <v>6</v>
      </c>
      <c r="E1075" s="7" t="s">
        <v>994</v>
      </c>
      <c r="F1075" s="7" t="s">
        <v>994</v>
      </c>
      <c r="G1075" s="7" t="s">
        <v>994</v>
      </c>
      <c r="H1075" s="7">
        <v>5.8339999999999996</v>
      </c>
      <c r="I1075" s="7">
        <v>5.8540000000000001</v>
      </c>
      <c r="J1075" s="7">
        <v>6.2320000000000002</v>
      </c>
      <c r="K1075" s="7">
        <v>6.423</v>
      </c>
      <c r="L1075" s="7">
        <v>6.4450000000000003</v>
      </c>
      <c r="M1075" s="7">
        <v>6.4420000000000002</v>
      </c>
    </row>
    <row r="1076" spans="1:13">
      <c r="A1076" s="11">
        <v>28672</v>
      </c>
      <c r="B1076" s="7">
        <v>197807</v>
      </c>
      <c r="C1076" s="7">
        <v>1978</v>
      </c>
      <c r="D1076" s="7">
        <v>7</v>
      </c>
      <c r="E1076" s="7" t="s">
        <v>994</v>
      </c>
      <c r="F1076" s="7" t="s">
        <v>994</v>
      </c>
      <c r="G1076" s="7" t="s">
        <v>994</v>
      </c>
      <c r="H1076" s="7">
        <v>5.8339999999999996</v>
      </c>
      <c r="I1076" s="7">
        <v>5.8540000000000001</v>
      </c>
      <c r="J1076" s="7">
        <v>6.2329999999999997</v>
      </c>
      <c r="K1076" s="7">
        <v>6.423</v>
      </c>
      <c r="L1076" s="7">
        <v>6.4459999999999997</v>
      </c>
      <c r="M1076" s="7">
        <v>6.415</v>
      </c>
    </row>
    <row r="1077" spans="1:13">
      <c r="A1077" s="11">
        <v>28674</v>
      </c>
      <c r="B1077" s="7">
        <v>197807</v>
      </c>
      <c r="C1077" s="7">
        <v>1978</v>
      </c>
      <c r="D1077" s="7">
        <v>7</v>
      </c>
      <c r="E1077" s="7" t="s">
        <v>994</v>
      </c>
      <c r="F1077" s="7" t="s">
        <v>994</v>
      </c>
      <c r="G1077" s="7" t="s">
        <v>994</v>
      </c>
      <c r="H1077" s="7">
        <v>5.8330000000000002</v>
      </c>
      <c r="I1077" s="7">
        <v>5.8540000000000001</v>
      </c>
      <c r="J1077" s="7">
        <v>6.234</v>
      </c>
      <c r="K1077" s="7">
        <v>6.4219999999999997</v>
      </c>
      <c r="L1077" s="7">
        <v>6.4450000000000003</v>
      </c>
      <c r="M1077" s="7">
        <v>6.4139999999999997</v>
      </c>
    </row>
    <row r="1078" spans="1:13">
      <c r="A1078" s="11">
        <v>28675</v>
      </c>
      <c r="B1078" s="7">
        <v>197807</v>
      </c>
      <c r="C1078" s="7">
        <v>1978</v>
      </c>
      <c r="D1078" s="7">
        <v>7</v>
      </c>
      <c r="E1078" s="7" t="s">
        <v>994</v>
      </c>
      <c r="F1078" s="7" t="s">
        <v>994</v>
      </c>
      <c r="G1078" s="7" t="s">
        <v>994</v>
      </c>
      <c r="H1078" s="7">
        <v>5.8319999999999999</v>
      </c>
      <c r="I1078" s="7">
        <v>5.8540000000000001</v>
      </c>
      <c r="J1078" s="7">
        <v>6.2359999999999998</v>
      </c>
      <c r="K1078" s="7">
        <v>6.4059999999999997</v>
      </c>
      <c r="L1078" s="7">
        <v>6.4359999999999999</v>
      </c>
      <c r="M1078" s="7">
        <v>6.4130000000000003</v>
      </c>
    </row>
    <row r="1079" spans="1:13">
      <c r="A1079" s="11">
        <v>28676</v>
      </c>
      <c r="B1079" s="7">
        <v>197807</v>
      </c>
      <c r="C1079" s="7">
        <v>1978</v>
      </c>
      <c r="D1079" s="7">
        <v>7</v>
      </c>
      <c r="E1079" s="7" t="s">
        <v>994</v>
      </c>
      <c r="F1079" s="7" t="s">
        <v>994</v>
      </c>
      <c r="G1079" s="7" t="s">
        <v>994</v>
      </c>
      <c r="H1079" s="7">
        <v>5.8319999999999999</v>
      </c>
      <c r="I1079" s="7">
        <v>5.8540000000000001</v>
      </c>
      <c r="J1079" s="7">
        <v>6.2370000000000001</v>
      </c>
      <c r="K1079" s="7">
        <v>6.3979999999999997</v>
      </c>
      <c r="L1079" s="7">
        <v>6.4210000000000003</v>
      </c>
      <c r="M1079" s="7">
        <v>6.3929999999999998</v>
      </c>
    </row>
    <row r="1080" spans="1:13">
      <c r="A1080" s="11">
        <v>28677</v>
      </c>
      <c r="B1080" s="7">
        <v>197807</v>
      </c>
      <c r="C1080" s="7">
        <v>1978</v>
      </c>
      <c r="D1080" s="7">
        <v>7</v>
      </c>
      <c r="E1080" s="7" t="s">
        <v>994</v>
      </c>
      <c r="F1080" s="7" t="s">
        <v>994</v>
      </c>
      <c r="G1080" s="7" t="s">
        <v>994</v>
      </c>
      <c r="H1080" s="7">
        <v>5.8310000000000004</v>
      </c>
      <c r="I1080" s="7">
        <v>5.8550000000000004</v>
      </c>
      <c r="J1080" s="7">
        <v>6.2279999999999998</v>
      </c>
      <c r="K1080" s="7">
        <v>6.3970000000000002</v>
      </c>
      <c r="L1080" s="7">
        <v>6.4210000000000003</v>
      </c>
      <c r="M1080" s="7">
        <v>6.3920000000000003</v>
      </c>
    </row>
    <row r="1081" spans="1:13">
      <c r="A1081" s="11">
        <v>28678</v>
      </c>
      <c r="B1081" s="7">
        <v>197807</v>
      </c>
      <c r="C1081" s="7">
        <v>1978</v>
      </c>
      <c r="D1081" s="7">
        <v>7</v>
      </c>
      <c r="E1081" s="7" t="s">
        <v>994</v>
      </c>
      <c r="F1081" s="7" t="s">
        <v>994</v>
      </c>
      <c r="G1081" s="7" t="s">
        <v>994</v>
      </c>
      <c r="H1081" s="7">
        <v>5.8150000000000004</v>
      </c>
      <c r="I1081" s="7">
        <v>5.8529999999999998</v>
      </c>
      <c r="J1081" s="7">
        <v>6.23</v>
      </c>
      <c r="K1081" s="7">
        <v>6.3810000000000002</v>
      </c>
      <c r="L1081" s="7">
        <v>6.4039999999999999</v>
      </c>
      <c r="M1081" s="7">
        <v>6.3869999999999996</v>
      </c>
    </row>
    <row r="1082" spans="1:13">
      <c r="A1082" s="11">
        <v>28679</v>
      </c>
      <c r="B1082" s="7">
        <v>197807</v>
      </c>
      <c r="C1082" s="7">
        <v>1978</v>
      </c>
      <c r="D1082" s="7">
        <v>7</v>
      </c>
      <c r="E1082" s="7" t="s">
        <v>994</v>
      </c>
      <c r="F1082" s="7" t="s">
        <v>994</v>
      </c>
      <c r="G1082" s="7" t="s">
        <v>994</v>
      </c>
      <c r="H1082" s="7">
        <v>5.8150000000000004</v>
      </c>
      <c r="I1082" s="7">
        <v>5.8540000000000001</v>
      </c>
      <c r="J1082" s="7">
        <v>6.23</v>
      </c>
      <c r="K1082" s="7">
        <v>6.3810000000000002</v>
      </c>
      <c r="L1082" s="7">
        <v>6.4039999999999999</v>
      </c>
      <c r="M1082" s="7">
        <v>6.3869999999999996</v>
      </c>
    </row>
    <row r="1083" spans="1:13">
      <c r="A1083" s="11">
        <v>28681</v>
      </c>
      <c r="B1083" s="7">
        <v>197807</v>
      </c>
      <c r="C1083" s="7">
        <v>1978</v>
      </c>
      <c r="D1083" s="7">
        <v>7</v>
      </c>
      <c r="E1083" s="7" t="s">
        <v>994</v>
      </c>
      <c r="F1083" s="7" t="s">
        <v>994</v>
      </c>
      <c r="G1083" s="7" t="s">
        <v>994</v>
      </c>
      <c r="H1083" s="7">
        <v>5.8140000000000001</v>
      </c>
      <c r="I1083" s="7">
        <v>5.8540000000000001</v>
      </c>
      <c r="J1083" s="7">
        <v>6.2309999999999999</v>
      </c>
      <c r="K1083" s="7">
        <v>6.38</v>
      </c>
      <c r="L1083" s="7">
        <v>6.4029999999999996</v>
      </c>
      <c r="M1083" s="7">
        <v>6.3860000000000001</v>
      </c>
    </row>
    <row r="1084" spans="1:13">
      <c r="A1084" s="11">
        <v>28682</v>
      </c>
      <c r="B1084" s="7">
        <v>197807</v>
      </c>
      <c r="C1084" s="7">
        <v>1978</v>
      </c>
      <c r="D1084" s="7">
        <v>7</v>
      </c>
      <c r="E1084" s="7" t="s">
        <v>994</v>
      </c>
      <c r="F1084" s="7" t="s">
        <v>994</v>
      </c>
      <c r="G1084" s="7" t="s">
        <v>994</v>
      </c>
      <c r="H1084" s="7">
        <v>5.8140000000000001</v>
      </c>
      <c r="I1084" s="7">
        <v>5.8540000000000001</v>
      </c>
      <c r="J1084" s="7">
        <v>6.2320000000000002</v>
      </c>
      <c r="K1084" s="7">
        <v>6.38</v>
      </c>
      <c r="L1084" s="7">
        <v>6.4029999999999996</v>
      </c>
      <c r="M1084" s="7">
        <v>6.3860000000000001</v>
      </c>
    </row>
    <row r="1085" spans="1:13">
      <c r="A1085" s="11">
        <v>28683</v>
      </c>
      <c r="B1085" s="7">
        <v>197807</v>
      </c>
      <c r="C1085" s="7">
        <v>1978</v>
      </c>
      <c r="D1085" s="7">
        <v>7</v>
      </c>
      <c r="E1085" s="7" t="s">
        <v>994</v>
      </c>
      <c r="F1085" s="7" t="s">
        <v>994</v>
      </c>
      <c r="G1085" s="7" t="s">
        <v>994</v>
      </c>
      <c r="H1085" s="7">
        <v>5.8129999999999997</v>
      </c>
      <c r="I1085" s="7">
        <v>5.8540000000000001</v>
      </c>
      <c r="J1085" s="7">
        <v>6.2320000000000002</v>
      </c>
      <c r="K1085" s="7">
        <v>6.38</v>
      </c>
      <c r="L1085" s="7">
        <v>6.4029999999999996</v>
      </c>
      <c r="M1085" s="7">
        <v>6.3849999999999998</v>
      </c>
    </row>
    <row r="1086" spans="1:13">
      <c r="A1086" s="11">
        <v>28684</v>
      </c>
      <c r="B1086" s="7">
        <v>197807</v>
      </c>
      <c r="C1086" s="7">
        <v>1978</v>
      </c>
      <c r="D1086" s="7">
        <v>7</v>
      </c>
      <c r="E1086" s="7" t="s">
        <v>994</v>
      </c>
      <c r="F1086" s="7" t="s">
        <v>994</v>
      </c>
      <c r="G1086" s="7" t="s">
        <v>994</v>
      </c>
      <c r="H1086" s="7">
        <v>5.8129999999999997</v>
      </c>
      <c r="I1086" s="7">
        <v>5.8540000000000001</v>
      </c>
      <c r="J1086" s="7">
        <v>6.2320000000000002</v>
      </c>
      <c r="K1086" s="7">
        <v>6.3869999999999996</v>
      </c>
      <c r="L1086" s="7">
        <v>6.4029999999999996</v>
      </c>
      <c r="M1086" s="7">
        <v>6.3840000000000003</v>
      </c>
    </row>
    <row r="1087" spans="1:13">
      <c r="A1087" s="11">
        <v>28685</v>
      </c>
      <c r="B1087" s="7">
        <v>197807</v>
      </c>
      <c r="C1087" s="7">
        <v>1978</v>
      </c>
      <c r="D1087" s="7">
        <v>7</v>
      </c>
      <c r="E1087" s="7" t="s">
        <v>994</v>
      </c>
      <c r="F1087" s="7" t="s">
        <v>994</v>
      </c>
      <c r="G1087" s="7" t="s">
        <v>994</v>
      </c>
      <c r="H1087" s="7">
        <v>5.8129999999999997</v>
      </c>
      <c r="I1087" s="7">
        <v>5.8550000000000004</v>
      </c>
      <c r="J1087" s="7">
        <v>6.2320000000000002</v>
      </c>
      <c r="K1087" s="7">
        <v>6.3940000000000001</v>
      </c>
      <c r="L1087" s="7">
        <v>6.4180000000000001</v>
      </c>
      <c r="M1087" s="7">
        <v>6.39</v>
      </c>
    </row>
    <row r="1088" spans="1:13">
      <c r="A1088" s="11">
        <v>28688</v>
      </c>
      <c r="B1088" s="7">
        <v>197807</v>
      </c>
      <c r="C1088" s="7">
        <v>1978</v>
      </c>
      <c r="D1088" s="7">
        <v>7</v>
      </c>
      <c r="E1088" s="7" t="s">
        <v>994</v>
      </c>
      <c r="F1088" s="7" t="s">
        <v>994</v>
      </c>
      <c r="G1088" s="7" t="s">
        <v>994</v>
      </c>
      <c r="H1088" s="7">
        <v>5.81</v>
      </c>
      <c r="I1088" s="7">
        <v>5.8659999999999997</v>
      </c>
      <c r="J1088" s="7">
        <v>6.234</v>
      </c>
      <c r="K1088" s="7">
        <v>6.3929999999999998</v>
      </c>
      <c r="L1088" s="7">
        <v>6.4169999999999998</v>
      </c>
      <c r="M1088" s="7">
        <v>6.3929999999999998</v>
      </c>
    </row>
    <row r="1089" spans="1:13">
      <c r="A1089" s="11">
        <v>28689</v>
      </c>
      <c r="B1089" s="7">
        <v>197807</v>
      </c>
      <c r="C1089" s="7">
        <v>1978</v>
      </c>
      <c r="D1089" s="7">
        <v>7</v>
      </c>
      <c r="E1089" s="7" t="s">
        <v>994</v>
      </c>
      <c r="F1089" s="7" t="s">
        <v>994</v>
      </c>
      <c r="G1089" s="7" t="s">
        <v>994</v>
      </c>
      <c r="H1089" s="7">
        <v>5.81</v>
      </c>
      <c r="I1089" s="7">
        <v>5.8659999999999997</v>
      </c>
      <c r="J1089" s="7">
        <v>6.2350000000000003</v>
      </c>
      <c r="K1089" s="7">
        <v>6.4009999999999998</v>
      </c>
      <c r="L1089" s="7">
        <v>6.4240000000000004</v>
      </c>
      <c r="M1089" s="7">
        <v>6.3949999999999996</v>
      </c>
    </row>
    <row r="1090" spans="1:13">
      <c r="A1090" s="11">
        <v>28690</v>
      </c>
      <c r="B1090" s="7">
        <v>197807</v>
      </c>
      <c r="C1090" s="7">
        <v>1978</v>
      </c>
      <c r="D1090" s="7">
        <v>7</v>
      </c>
      <c r="E1090" s="7" t="s">
        <v>994</v>
      </c>
      <c r="F1090" s="7" t="s">
        <v>994</v>
      </c>
      <c r="G1090" s="7" t="s">
        <v>994</v>
      </c>
      <c r="H1090" s="7">
        <v>5.8090000000000002</v>
      </c>
      <c r="I1090" s="7">
        <v>5.867</v>
      </c>
      <c r="J1090" s="7">
        <v>6.2350000000000003</v>
      </c>
      <c r="K1090" s="7">
        <v>6.4009999999999998</v>
      </c>
      <c r="L1090" s="7">
        <v>6.4240000000000004</v>
      </c>
      <c r="M1090" s="7">
        <v>6.4039999999999999</v>
      </c>
    </row>
    <row r="1091" spans="1:13">
      <c r="A1091" s="11">
        <v>28691</v>
      </c>
      <c r="B1091" s="7">
        <v>197807</v>
      </c>
      <c r="C1091" s="7">
        <v>1978</v>
      </c>
      <c r="D1091" s="7">
        <v>7</v>
      </c>
      <c r="E1091" s="7" t="s">
        <v>994</v>
      </c>
      <c r="F1091" s="7" t="s">
        <v>994</v>
      </c>
      <c r="G1091" s="7" t="s">
        <v>994</v>
      </c>
      <c r="H1091" s="7">
        <v>5.8090000000000002</v>
      </c>
      <c r="I1091" s="7">
        <v>5.867</v>
      </c>
      <c r="J1091" s="7">
        <v>6.2350000000000003</v>
      </c>
      <c r="K1091" s="7">
        <v>6.4</v>
      </c>
      <c r="L1091" s="7">
        <v>6.423</v>
      </c>
      <c r="M1091" s="7">
        <v>6.4130000000000003</v>
      </c>
    </row>
    <row r="1092" spans="1:13">
      <c r="A1092" s="11">
        <v>28692</v>
      </c>
      <c r="B1092" s="7">
        <v>197807</v>
      </c>
      <c r="C1092" s="7">
        <v>1978</v>
      </c>
      <c r="D1092" s="7">
        <v>7</v>
      </c>
      <c r="E1092" s="7" t="s">
        <v>994</v>
      </c>
      <c r="F1092" s="7" t="s">
        <v>994</v>
      </c>
      <c r="G1092" s="7" t="s">
        <v>994</v>
      </c>
      <c r="H1092" s="7">
        <v>5.8369999999999997</v>
      </c>
      <c r="I1092" s="7">
        <v>5.8879999999999999</v>
      </c>
      <c r="J1092" s="7">
        <v>6.274</v>
      </c>
      <c r="K1092" s="7">
        <v>6.4180000000000001</v>
      </c>
      <c r="L1092" s="7">
        <v>6.4379999999999997</v>
      </c>
      <c r="M1092" s="7">
        <v>6.4189999999999996</v>
      </c>
    </row>
    <row r="1093" spans="1:13">
      <c r="A1093" s="11">
        <v>28693</v>
      </c>
      <c r="B1093" s="7">
        <v>197807</v>
      </c>
      <c r="C1093" s="7">
        <v>1978</v>
      </c>
      <c r="D1093" s="7">
        <v>7</v>
      </c>
      <c r="E1093" s="7" t="s">
        <v>994</v>
      </c>
      <c r="F1093" s="7" t="s">
        <v>994</v>
      </c>
      <c r="G1093" s="7" t="s">
        <v>994</v>
      </c>
      <c r="H1093" s="7">
        <v>5.8369999999999997</v>
      </c>
      <c r="I1093" s="7">
        <v>5.8890000000000002</v>
      </c>
      <c r="J1093" s="7">
        <v>6.2750000000000004</v>
      </c>
      <c r="K1093" s="7">
        <v>6.4180000000000001</v>
      </c>
      <c r="L1093" s="7">
        <v>6.4370000000000003</v>
      </c>
      <c r="M1093" s="7">
        <v>6.4379999999999997</v>
      </c>
    </row>
    <row r="1094" spans="1:13">
      <c r="A1094" s="11">
        <v>28695</v>
      </c>
      <c r="B1094" s="7">
        <v>197807</v>
      </c>
      <c r="C1094" s="7">
        <v>1978</v>
      </c>
      <c r="D1094" s="7">
        <v>7</v>
      </c>
      <c r="E1094" s="7" t="s">
        <v>994</v>
      </c>
      <c r="F1094" s="7" t="s">
        <v>994</v>
      </c>
      <c r="G1094" s="7" t="s">
        <v>994</v>
      </c>
      <c r="H1094" s="7">
        <v>5.8360000000000003</v>
      </c>
      <c r="I1094" s="7">
        <v>5.8890000000000002</v>
      </c>
      <c r="J1094" s="7">
        <v>6.2759999999999998</v>
      </c>
      <c r="K1094" s="7">
        <v>6.4180000000000001</v>
      </c>
      <c r="L1094" s="7">
        <v>6.4359999999999999</v>
      </c>
      <c r="M1094" s="7">
        <v>6.4370000000000003</v>
      </c>
    </row>
    <row r="1095" spans="1:13">
      <c r="A1095" s="11">
        <v>28696</v>
      </c>
      <c r="B1095" s="7">
        <v>197807</v>
      </c>
      <c r="C1095" s="7">
        <v>1978</v>
      </c>
      <c r="D1095" s="7">
        <v>7</v>
      </c>
      <c r="E1095" s="7" t="s">
        <v>994</v>
      </c>
      <c r="F1095" s="7" t="s">
        <v>994</v>
      </c>
      <c r="G1095" s="7" t="s">
        <v>994</v>
      </c>
      <c r="H1095" s="7">
        <v>5.8360000000000003</v>
      </c>
      <c r="I1095" s="7">
        <v>5.8890000000000002</v>
      </c>
      <c r="J1095" s="7">
        <v>6.2759999999999998</v>
      </c>
      <c r="K1095" s="7">
        <v>6.4169999999999998</v>
      </c>
      <c r="L1095" s="7">
        <v>6.4359999999999999</v>
      </c>
      <c r="M1095" s="7">
        <v>6.4370000000000003</v>
      </c>
    </row>
    <row r="1096" spans="1:13">
      <c r="A1096" s="11">
        <v>28697</v>
      </c>
      <c r="B1096" s="7">
        <v>197807</v>
      </c>
      <c r="C1096" s="7">
        <v>1978</v>
      </c>
      <c r="D1096" s="7">
        <v>7</v>
      </c>
      <c r="E1096" s="7" t="s">
        <v>994</v>
      </c>
      <c r="F1096" s="7" t="s">
        <v>994</v>
      </c>
      <c r="G1096" s="7" t="s">
        <v>994</v>
      </c>
      <c r="H1096" s="7">
        <v>5.835</v>
      </c>
      <c r="I1096" s="7">
        <v>5.8890000000000002</v>
      </c>
      <c r="J1096" s="7">
        <v>6.2770000000000001</v>
      </c>
      <c r="K1096" s="7">
        <v>6.4169999999999998</v>
      </c>
      <c r="L1096" s="7">
        <v>6.4349999999999996</v>
      </c>
      <c r="M1096" s="7">
        <v>6.4370000000000003</v>
      </c>
    </row>
    <row r="1097" spans="1:13">
      <c r="A1097" s="11">
        <v>28698</v>
      </c>
      <c r="B1097" s="7">
        <v>197807</v>
      </c>
      <c r="C1097" s="7">
        <v>1978</v>
      </c>
      <c r="D1097" s="7">
        <v>7</v>
      </c>
      <c r="E1097" s="7" t="s">
        <v>994</v>
      </c>
      <c r="F1097" s="7" t="s">
        <v>994</v>
      </c>
      <c r="G1097" s="7" t="s">
        <v>994</v>
      </c>
      <c r="H1097" s="7">
        <v>5.835</v>
      </c>
      <c r="I1097" s="7">
        <v>5.89</v>
      </c>
      <c r="J1097" s="7">
        <v>6.2770000000000001</v>
      </c>
      <c r="K1097" s="7">
        <v>6.4160000000000004</v>
      </c>
      <c r="L1097" s="7">
        <v>6.4349999999999996</v>
      </c>
      <c r="M1097" s="7">
        <v>6.4370000000000003</v>
      </c>
    </row>
    <row r="1098" spans="1:13">
      <c r="A1098" s="11">
        <v>28699</v>
      </c>
      <c r="B1098" s="7">
        <v>197807</v>
      </c>
      <c r="C1098" s="7">
        <v>1978</v>
      </c>
      <c r="D1098" s="7">
        <v>7</v>
      </c>
      <c r="E1098" s="7" t="s">
        <v>994</v>
      </c>
      <c r="F1098" s="7" t="s">
        <v>994</v>
      </c>
      <c r="G1098" s="7" t="s">
        <v>994</v>
      </c>
      <c r="H1098" s="7">
        <v>5.8339999999999996</v>
      </c>
      <c r="I1098" s="7">
        <v>5.89</v>
      </c>
      <c r="J1098" s="7">
        <v>6.2779999999999996</v>
      </c>
      <c r="K1098" s="7">
        <v>6.4160000000000004</v>
      </c>
      <c r="L1098" s="7">
        <v>6.4349999999999996</v>
      </c>
      <c r="M1098" s="7">
        <v>6.4370000000000003</v>
      </c>
    </row>
    <row r="1099" spans="1:13">
      <c r="A1099" s="11">
        <v>28700</v>
      </c>
      <c r="B1099" s="7">
        <v>197807</v>
      </c>
      <c r="C1099" s="7">
        <v>1978</v>
      </c>
      <c r="D1099" s="7">
        <v>7</v>
      </c>
      <c r="E1099" s="7" t="s">
        <v>994</v>
      </c>
      <c r="F1099" s="7" t="s">
        <v>994</v>
      </c>
      <c r="G1099" s="7" t="s">
        <v>994</v>
      </c>
      <c r="H1099" s="7">
        <v>5.8339999999999996</v>
      </c>
      <c r="I1099" s="7">
        <v>5.89</v>
      </c>
      <c r="J1099" s="7">
        <v>6.2779999999999996</v>
      </c>
      <c r="K1099" s="7">
        <v>6.4160000000000004</v>
      </c>
      <c r="L1099" s="7">
        <v>6.4340000000000002</v>
      </c>
      <c r="M1099" s="7">
        <v>6.4370000000000003</v>
      </c>
    </row>
    <row r="1100" spans="1:13">
      <c r="A1100" s="11">
        <v>28702</v>
      </c>
      <c r="B1100" s="7">
        <v>197807</v>
      </c>
      <c r="C1100" s="7">
        <v>1978</v>
      </c>
      <c r="D1100" s="7">
        <v>7</v>
      </c>
      <c r="E1100" s="7" t="s">
        <v>994</v>
      </c>
      <c r="F1100" s="7" t="s">
        <v>994</v>
      </c>
      <c r="G1100" s="7" t="s">
        <v>994</v>
      </c>
      <c r="H1100" s="7">
        <v>5.8330000000000002</v>
      </c>
      <c r="I1100" s="7">
        <v>5.891</v>
      </c>
      <c r="J1100" s="7">
        <v>6.2789999999999999</v>
      </c>
      <c r="K1100" s="7">
        <v>6.415</v>
      </c>
      <c r="L1100" s="7">
        <v>6.4340000000000002</v>
      </c>
      <c r="M1100" s="7">
        <v>6.4359999999999999</v>
      </c>
    </row>
    <row r="1101" spans="1:13">
      <c r="A1101" s="11">
        <v>28703</v>
      </c>
      <c r="B1101" s="7">
        <v>197808</v>
      </c>
      <c r="C1101" s="7">
        <v>1978</v>
      </c>
      <c r="D1101" s="7">
        <v>8</v>
      </c>
      <c r="E1101" s="7" t="s">
        <v>994</v>
      </c>
      <c r="F1101" s="7" t="s">
        <v>994</v>
      </c>
      <c r="G1101" s="7" t="s">
        <v>994</v>
      </c>
      <c r="H1101" s="7">
        <v>5.8330000000000002</v>
      </c>
      <c r="I1101" s="7">
        <v>5.891</v>
      </c>
      <c r="J1101" s="7">
        <v>6.2789999999999999</v>
      </c>
      <c r="K1101" s="7">
        <v>6.415</v>
      </c>
      <c r="L1101" s="7">
        <v>6.4329999999999998</v>
      </c>
      <c r="M1101" s="7">
        <v>6.4359999999999999</v>
      </c>
    </row>
    <row r="1102" spans="1:13">
      <c r="A1102" s="11">
        <v>28704</v>
      </c>
      <c r="B1102" s="7">
        <v>197808</v>
      </c>
      <c r="C1102" s="7">
        <v>1978</v>
      </c>
      <c r="D1102" s="7">
        <v>8</v>
      </c>
      <c r="E1102" s="7" t="s">
        <v>994</v>
      </c>
      <c r="F1102" s="7" t="s">
        <v>994</v>
      </c>
      <c r="G1102" s="7" t="s">
        <v>994</v>
      </c>
      <c r="H1102" s="7">
        <v>5.8330000000000002</v>
      </c>
      <c r="I1102" s="7">
        <v>5.891</v>
      </c>
      <c r="J1102" s="7">
        <v>6.28</v>
      </c>
      <c r="K1102" s="7">
        <v>6.4139999999999997</v>
      </c>
      <c r="L1102" s="7">
        <v>6.4329999999999998</v>
      </c>
      <c r="M1102" s="7">
        <v>6.4359999999999999</v>
      </c>
    </row>
    <row r="1103" spans="1:13">
      <c r="A1103" s="11">
        <v>28705</v>
      </c>
      <c r="B1103" s="7">
        <v>197808</v>
      </c>
      <c r="C1103" s="7">
        <v>1978</v>
      </c>
      <c r="D1103" s="7">
        <v>8</v>
      </c>
      <c r="E1103" s="7" t="s">
        <v>994</v>
      </c>
      <c r="F1103" s="7" t="s">
        <v>994</v>
      </c>
      <c r="G1103" s="7" t="s">
        <v>994</v>
      </c>
      <c r="H1103" s="7">
        <v>5.8319999999999999</v>
      </c>
      <c r="I1103" s="7">
        <v>5.891</v>
      </c>
      <c r="J1103" s="7">
        <v>6.28</v>
      </c>
      <c r="K1103" s="7">
        <v>6.4139999999999997</v>
      </c>
      <c r="L1103" s="7">
        <v>6.4329999999999998</v>
      </c>
      <c r="M1103" s="7">
        <v>6.4359999999999999</v>
      </c>
    </row>
    <row r="1104" spans="1:13">
      <c r="A1104" s="11">
        <v>28706</v>
      </c>
      <c r="B1104" s="7">
        <v>197808</v>
      </c>
      <c r="C1104" s="7">
        <v>1978</v>
      </c>
      <c r="D1104" s="7">
        <v>8</v>
      </c>
      <c r="E1104" s="7" t="s">
        <v>994</v>
      </c>
      <c r="F1104" s="7" t="s">
        <v>994</v>
      </c>
      <c r="G1104" s="7" t="s">
        <v>994</v>
      </c>
      <c r="H1104" s="7">
        <v>5.8319999999999999</v>
      </c>
      <c r="I1104" s="7">
        <v>5.8920000000000003</v>
      </c>
      <c r="J1104" s="7">
        <v>6.2610000000000001</v>
      </c>
      <c r="K1104" s="7">
        <v>6.4130000000000003</v>
      </c>
      <c r="L1104" s="7">
        <v>6.4329999999999998</v>
      </c>
      <c r="M1104" s="7">
        <v>6.4349999999999996</v>
      </c>
    </row>
    <row r="1105" spans="1:13">
      <c r="A1105" s="11">
        <v>28707</v>
      </c>
      <c r="B1105" s="7">
        <v>197808</v>
      </c>
      <c r="C1105" s="7">
        <v>1978</v>
      </c>
      <c r="D1105" s="7">
        <v>8</v>
      </c>
      <c r="E1105" s="7" t="s">
        <v>994</v>
      </c>
      <c r="F1105" s="7" t="s">
        <v>994</v>
      </c>
      <c r="G1105" s="7" t="s">
        <v>994</v>
      </c>
      <c r="H1105" s="7">
        <v>5.8310000000000004</v>
      </c>
      <c r="I1105" s="7">
        <v>5.8920000000000003</v>
      </c>
      <c r="J1105" s="7">
        <v>6.2619999999999996</v>
      </c>
      <c r="K1105" s="7">
        <v>6.4130000000000003</v>
      </c>
      <c r="L1105" s="7">
        <v>6.4320000000000004</v>
      </c>
      <c r="M1105" s="7">
        <v>6.4349999999999996</v>
      </c>
    </row>
    <row r="1106" spans="1:13">
      <c r="A1106" s="11">
        <v>28709</v>
      </c>
      <c r="B1106" s="7">
        <v>197808</v>
      </c>
      <c r="C1106" s="7">
        <v>1978</v>
      </c>
      <c r="D1106" s="7">
        <v>8</v>
      </c>
      <c r="E1106" s="7" t="s">
        <v>994</v>
      </c>
      <c r="F1106" s="7" t="s">
        <v>994</v>
      </c>
      <c r="G1106" s="7" t="s">
        <v>994</v>
      </c>
      <c r="H1106" s="7">
        <v>5.83</v>
      </c>
      <c r="I1106" s="7">
        <v>5.9039999999999999</v>
      </c>
      <c r="J1106" s="7">
        <v>6.2629999999999999</v>
      </c>
      <c r="K1106" s="7">
        <v>6.4290000000000003</v>
      </c>
      <c r="L1106" s="7">
        <v>6.4470000000000001</v>
      </c>
      <c r="M1106" s="7">
        <v>6.4489999999999998</v>
      </c>
    </row>
    <row r="1107" spans="1:13">
      <c r="A1107" s="11">
        <v>28710</v>
      </c>
      <c r="B1107" s="7">
        <v>197808</v>
      </c>
      <c r="C1107" s="7">
        <v>1978</v>
      </c>
      <c r="D1107" s="7">
        <v>8</v>
      </c>
      <c r="E1107" s="7" t="s">
        <v>994</v>
      </c>
      <c r="F1107" s="7" t="s">
        <v>994</v>
      </c>
      <c r="G1107" s="7" t="s">
        <v>994</v>
      </c>
      <c r="H1107" s="7">
        <v>5.8289999999999997</v>
      </c>
      <c r="I1107" s="7">
        <v>5.915</v>
      </c>
      <c r="J1107" s="7">
        <v>6.2830000000000004</v>
      </c>
      <c r="K1107" s="7">
        <v>6.4279999999999999</v>
      </c>
      <c r="L1107" s="7">
        <v>6.476</v>
      </c>
      <c r="M1107" s="7">
        <v>6.4809999999999999</v>
      </c>
    </row>
    <row r="1108" spans="1:13">
      <c r="A1108" s="11">
        <v>28711</v>
      </c>
      <c r="B1108" s="7">
        <v>197808</v>
      </c>
      <c r="C1108" s="7">
        <v>1978</v>
      </c>
      <c r="D1108" s="7">
        <v>8</v>
      </c>
      <c r="E1108" s="7" t="s">
        <v>994</v>
      </c>
      <c r="F1108" s="7" t="s">
        <v>994</v>
      </c>
      <c r="G1108" s="7" t="s">
        <v>994</v>
      </c>
      <c r="H1108" s="7">
        <v>5.8570000000000002</v>
      </c>
      <c r="I1108" s="7">
        <v>5.9390000000000001</v>
      </c>
      <c r="J1108" s="7">
        <v>6.2919999999999998</v>
      </c>
      <c r="K1108" s="7">
        <v>6.4779999999999998</v>
      </c>
      <c r="L1108" s="7">
        <v>6.5380000000000003</v>
      </c>
      <c r="M1108" s="7">
        <v>6.53</v>
      </c>
    </row>
    <row r="1109" spans="1:13">
      <c r="A1109" s="11">
        <v>28712</v>
      </c>
      <c r="B1109" s="7">
        <v>197808</v>
      </c>
      <c r="C1109" s="7">
        <v>1978</v>
      </c>
      <c r="D1109" s="7">
        <v>8</v>
      </c>
      <c r="E1109" s="7" t="s">
        <v>994</v>
      </c>
      <c r="F1109" s="7" t="s">
        <v>994</v>
      </c>
      <c r="G1109" s="7" t="s">
        <v>994</v>
      </c>
      <c r="H1109" s="7">
        <v>5.8860000000000001</v>
      </c>
      <c r="I1109" s="7">
        <v>5.9390000000000001</v>
      </c>
      <c r="J1109" s="7">
        <v>6.3010000000000002</v>
      </c>
      <c r="K1109" s="7">
        <v>6.5369999999999999</v>
      </c>
      <c r="L1109" s="7">
        <v>6.5609999999999999</v>
      </c>
      <c r="M1109" s="7">
        <v>6.5419999999999998</v>
      </c>
    </row>
    <row r="1110" spans="1:13">
      <c r="A1110" s="11">
        <v>28713</v>
      </c>
      <c r="B1110" s="7">
        <v>197808</v>
      </c>
      <c r="C1110" s="7">
        <v>1978</v>
      </c>
      <c r="D1110" s="7">
        <v>8</v>
      </c>
      <c r="E1110" s="7" t="s">
        <v>994</v>
      </c>
      <c r="F1110" s="7" t="s">
        <v>994</v>
      </c>
      <c r="G1110" s="7" t="s">
        <v>994</v>
      </c>
      <c r="H1110" s="7">
        <v>5.8849999999999998</v>
      </c>
      <c r="I1110" s="7">
        <v>5.9509999999999996</v>
      </c>
      <c r="J1110" s="7">
        <v>6.3019999999999996</v>
      </c>
      <c r="K1110" s="7">
        <v>6.5460000000000003</v>
      </c>
      <c r="L1110" s="7">
        <v>6.569</v>
      </c>
      <c r="M1110" s="7">
        <v>6.548</v>
      </c>
    </row>
    <row r="1111" spans="1:13">
      <c r="A1111" s="11">
        <v>28714</v>
      </c>
      <c r="B1111" s="7">
        <v>197808</v>
      </c>
      <c r="C1111" s="7">
        <v>1978</v>
      </c>
      <c r="D1111" s="7">
        <v>8</v>
      </c>
      <c r="E1111" s="7" t="s">
        <v>994</v>
      </c>
      <c r="F1111" s="7" t="s">
        <v>994</v>
      </c>
      <c r="G1111" s="7" t="s">
        <v>994</v>
      </c>
      <c r="H1111" s="7">
        <v>5.8849999999999998</v>
      </c>
      <c r="I1111" s="7">
        <v>5.9509999999999996</v>
      </c>
      <c r="J1111" s="7">
        <v>6.3019999999999996</v>
      </c>
      <c r="K1111" s="7">
        <v>6.5460000000000003</v>
      </c>
      <c r="L1111" s="7">
        <v>6.569</v>
      </c>
      <c r="M1111" s="7">
        <v>6.548</v>
      </c>
    </row>
    <row r="1112" spans="1:13">
      <c r="A1112" s="11">
        <v>28716</v>
      </c>
      <c r="B1112" s="7">
        <v>197808</v>
      </c>
      <c r="C1112" s="7">
        <v>1978</v>
      </c>
      <c r="D1112" s="7">
        <v>8</v>
      </c>
      <c r="E1112" s="7" t="s">
        <v>994</v>
      </c>
      <c r="F1112" s="7" t="s">
        <v>994</v>
      </c>
      <c r="G1112" s="7" t="s">
        <v>994</v>
      </c>
      <c r="H1112" s="7">
        <v>5.8840000000000003</v>
      </c>
      <c r="I1112" s="7">
        <v>5.952</v>
      </c>
      <c r="J1112" s="7">
        <v>6.3029999999999999</v>
      </c>
      <c r="K1112" s="7">
        <v>6.5789999999999997</v>
      </c>
      <c r="L1112" s="7">
        <v>6.6139999999999999</v>
      </c>
      <c r="M1112" s="7">
        <v>6.5709999999999997</v>
      </c>
    </row>
    <row r="1113" spans="1:13">
      <c r="A1113" s="11">
        <v>28717</v>
      </c>
      <c r="B1113" s="7">
        <v>197808</v>
      </c>
      <c r="C1113" s="7">
        <v>1978</v>
      </c>
      <c r="D1113" s="7">
        <v>8</v>
      </c>
      <c r="E1113" s="7" t="s">
        <v>994</v>
      </c>
      <c r="F1113" s="7" t="s">
        <v>994</v>
      </c>
      <c r="G1113" s="7" t="s">
        <v>994</v>
      </c>
      <c r="H1113" s="7">
        <v>5.8840000000000003</v>
      </c>
      <c r="I1113" s="7">
        <v>5.952</v>
      </c>
      <c r="J1113" s="7">
        <v>6.3029999999999999</v>
      </c>
      <c r="K1113" s="7">
        <v>6.6130000000000004</v>
      </c>
      <c r="L1113" s="7">
        <v>6.6449999999999996</v>
      </c>
      <c r="M1113" s="7">
        <v>6.5890000000000004</v>
      </c>
    </row>
    <row r="1114" spans="1:13">
      <c r="A1114" s="11">
        <v>28718</v>
      </c>
      <c r="B1114" s="7">
        <v>197808</v>
      </c>
      <c r="C1114" s="7">
        <v>1978</v>
      </c>
      <c r="D1114" s="7">
        <v>8</v>
      </c>
      <c r="E1114" s="7" t="s">
        <v>994</v>
      </c>
      <c r="F1114" s="7" t="s">
        <v>994</v>
      </c>
      <c r="G1114" s="7" t="s">
        <v>994</v>
      </c>
      <c r="H1114" s="7">
        <v>5.8840000000000003</v>
      </c>
      <c r="I1114" s="7">
        <v>5.952</v>
      </c>
      <c r="J1114" s="7">
        <v>6.3040000000000003</v>
      </c>
      <c r="K1114" s="7">
        <v>6.6479999999999997</v>
      </c>
      <c r="L1114" s="7">
        <v>6.6760000000000002</v>
      </c>
      <c r="M1114" s="7">
        <v>6.6120000000000001</v>
      </c>
    </row>
    <row r="1115" spans="1:13">
      <c r="A1115" s="11">
        <v>28719</v>
      </c>
      <c r="B1115" s="7">
        <v>197808</v>
      </c>
      <c r="C1115" s="7">
        <v>1978</v>
      </c>
      <c r="D1115" s="7">
        <v>8</v>
      </c>
      <c r="E1115" s="7" t="s">
        <v>994</v>
      </c>
      <c r="F1115" s="7" t="s">
        <v>994</v>
      </c>
      <c r="G1115" s="7" t="s">
        <v>994</v>
      </c>
      <c r="H1115" s="7">
        <v>5.883</v>
      </c>
      <c r="I1115" s="7">
        <v>5.952</v>
      </c>
      <c r="J1115" s="7">
        <v>6.343</v>
      </c>
      <c r="K1115" s="7">
        <v>6.665</v>
      </c>
      <c r="L1115" s="7">
        <v>6.6909999999999998</v>
      </c>
      <c r="M1115" s="7">
        <v>6.6219999999999999</v>
      </c>
    </row>
    <row r="1116" spans="1:13">
      <c r="A1116" s="11">
        <v>28720</v>
      </c>
      <c r="B1116" s="7">
        <v>197808</v>
      </c>
      <c r="C1116" s="7">
        <v>1978</v>
      </c>
      <c r="D1116" s="7">
        <v>8</v>
      </c>
      <c r="E1116" s="7" t="s">
        <v>994</v>
      </c>
      <c r="F1116" s="7" t="s">
        <v>994</v>
      </c>
      <c r="G1116" s="7" t="s">
        <v>994</v>
      </c>
      <c r="H1116" s="7">
        <v>5.883</v>
      </c>
      <c r="I1116" s="7">
        <v>5.9749999999999996</v>
      </c>
      <c r="J1116" s="7">
        <v>6.3639999999999999</v>
      </c>
      <c r="K1116" s="7">
        <v>6.6920000000000002</v>
      </c>
      <c r="L1116" s="7">
        <v>6.7140000000000004</v>
      </c>
      <c r="M1116" s="7">
        <v>6.6269999999999998</v>
      </c>
    </row>
    <row r="1117" spans="1:13">
      <c r="A1117" s="11">
        <v>28723</v>
      </c>
      <c r="B1117" s="7">
        <v>197808</v>
      </c>
      <c r="C1117" s="7">
        <v>1978</v>
      </c>
      <c r="D1117" s="7">
        <v>8</v>
      </c>
      <c r="E1117" s="7" t="s">
        <v>994</v>
      </c>
      <c r="F1117" s="7" t="s">
        <v>994</v>
      </c>
      <c r="G1117" s="7" t="s">
        <v>994</v>
      </c>
      <c r="H1117" s="7">
        <v>5.8860000000000001</v>
      </c>
      <c r="I1117" s="7">
        <v>5.8609999999999998</v>
      </c>
      <c r="J1117" s="7">
        <v>6.5369999999999999</v>
      </c>
      <c r="K1117" s="7">
        <v>6.742</v>
      </c>
      <c r="L1117" s="7">
        <v>6.718</v>
      </c>
      <c r="M1117" s="7">
        <v>6.6429999999999998</v>
      </c>
    </row>
    <row r="1118" spans="1:13">
      <c r="A1118" s="11">
        <v>28724</v>
      </c>
      <c r="B1118" s="7">
        <v>197808</v>
      </c>
      <c r="C1118" s="7">
        <v>1978</v>
      </c>
      <c r="D1118" s="7">
        <v>8</v>
      </c>
      <c r="E1118" s="7" t="s">
        <v>994</v>
      </c>
      <c r="F1118" s="7" t="s">
        <v>994</v>
      </c>
      <c r="G1118" s="7">
        <v>6.0119999999999996</v>
      </c>
      <c r="H1118" s="7">
        <v>5.8979999999999997</v>
      </c>
      <c r="I1118" s="7">
        <v>5.8620000000000001</v>
      </c>
      <c r="J1118" s="7">
        <v>6.5469999999999997</v>
      </c>
      <c r="K1118" s="7">
        <v>6.7430000000000003</v>
      </c>
      <c r="L1118" s="7">
        <v>6.7229999999999999</v>
      </c>
      <c r="M1118" s="7">
        <v>6.6509999999999998</v>
      </c>
    </row>
    <row r="1119" spans="1:13">
      <c r="A1119" s="11">
        <v>28725</v>
      </c>
      <c r="B1119" s="7">
        <v>197808</v>
      </c>
      <c r="C1119" s="7">
        <v>1978</v>
      </c>
      <c r="D1119" s="7">
        <v>8</v>
      </c>
      <c r="E1119" s="7" t="s">
        <v>994</v>
      </c>
      <c r="F1119" s="7" t="s">
        <v>994</v>
      </c>
      <c r="G1119" s="7">
        <v>6.01</v>
      </c>
      <c r="H1119" s="7">
        <v>5.8970000000000002</v>
      </c>
      <c r="I1119" s="7">
        <v>5.8620000000000001</v>
      </c>
      <c r="J1119" s="7">
        <v>6.548</v>
      </c>
      <c r="K1119" s="7">
        <v>6.7489999999999997</v>
      </c>
      <c r="L1119" s="7">
        <v>6.7320000000000002</v>
      </c>
      <c r="M1119" s="7">
        <v>6.6520000000000001</v>
      </c>
    </row>
    <row r="1120" spans="1:13">
      <c r="A1120" s="11">
        <v>28726</v>
      </c>
      <c r="B1120" s="7">
        <v>197808</v>
      </c>
      <c r="C1120" s="7">
        <v>1978</v>
      </c>
      <c r="D1120" s="7">
        <v>8</v>
      </c>
      <c r="E1120" s="7" t="s">
        <v>994</v>
      </c>
      <c r="F1120" s="7" t="s">
        <v>994</v>
      </c>
      <c r="G1120" s="7">
        <v>6.0090000000000003</v>
      </c>
      <c r="H1120" s="7">
        <v>5.8970000000000002</v>
      </c>
      <c r="I1120" s="7">
        <v>5.8630000000000004</v>
      </c>
      <c r="J1120" s="7">
        <v>6.55</v>
      </c>
      <c r="K1120" s="7">
        <v>6.7480000000000002</v>
      </c>
      <c r="L1120" s="7">
        <v>6.7320000000000002</v>
      </c>
      <c r="M1120" s="7">
        <v>6.6520000000000001</v>
      </c>
    </row>
    <row r="1121" spans="1:13">
      <c r="A1121" s="11">
        <v>28727</v>
      </c>
      <c r="B1121" s="7">
        <v>197808</v>
      </c>
      <c r="C1121" s="7">
        <v>1978</v>
      </c>
      <c r="D1121" s="7">
        <v>8</v>
      </c>
      <c r="E1121" s="7" t="s">
        <v>994</v>
      </c>
      <c r="F1121" s="7" t="s">
        <v>994</v>
      </c>
      <c r="G1121" s="7">
        <v>6.0069999999999997</v>
      </c>
      <c r="H1121" s="7">
        <v>5.8959999999999999</v>
      </c>
      <c r="I1121" s="7">
        <v>5.8630000000000004</v>
      </c>
      <c r="J1121" s="7">
        <v>6.5510000000000002</v>
      </c>
      <c r="K1121" s="7">
        <v>6.7469999999999999</v>
      </c>
      <c r="L1121" s="7">
        <v>6.7309999999999999</v>
      </c>
      <c r="M1121" s="7">
        <v>6.6509999999999998</v>
      </c>
    </row>
    <row r="1122" spans="1:13">
      <c r="A1122" s="11">
        <v>28728</v>
      </c>
      <c r="B1122" s="7">
        <v>197808</v>
      </c>
      <c r="C1122" s="7">
        <v>1978</v>
      </c>
      <c r="D1122" s="7">
        <v>8</v>
      </c>
      <c r="E1122" s="7" t="s">
        <v>994</v>
      </c>
      <c r="F1122" s="7" t="s">
        <v>994</v>
      </c>
      <c r="G1122" s="7">
        <v>6.0060000000000002</v>
      </c>
      <c r="H1122" s="7">
        <v>5.8949999999999996</v>
      </c>
      <c r="I1122" s="7">
        <v>5.8630000000000004</v>
      </c>
      <c r="J1122" s="7">
        <v>6.5529999999999999</v>
      </c>
      <c r="K1122" s="7">
        <v>6.7469999999999999</v>
      </c>
      <c r="L1122" s="7">
        <v>6.7309999999999999</v>
      </c>
      <c r="M1122" s="7">
        <v>6.6509999999999998</v>
      </c>
    </row>
    <row r="1123" spans="1:13">
      <c r="A1123" s="11">
        <v>28730</v>
      </c>
      <c r="B1123" s="7">
        <v>197808</v>
      </c>
      <c r="C1123" s="7">
        <v>1978</v>
      </c>
      <c r="D1123" s="7">
        <v>8</v>
      </c>
      <c r="E1123" s="7" t="s">
        <v>994</v>
      </c>
      <c r="F1123" s="7" t="s">
        <v>994</v>
      </c>
      <c r="G1123" s="7">
        <v>6.0030000000000001</v>
      </c>
      <c r="H1123" s="7">
        <v>5.8929999999999998</v>
      </c>
      <c r="I1123" s="7">
        <v>5.867</v>
      </c>
      <c r="J1123" s="7">
        <v>6.53</v>
      </c>
      <c r="K1123" s="7">
        <v>6.74</v>
      </c>
      <c r="L1123" s="7">
        <v>6.7130000000000001</v>
      </c>
      <c r="M1123" s="7">
        <v>6.6349999999999998</v>
      </c>
    </row>
    <row r="1124" spans="1:13">
      <c r="A1124" s="11">
        <v>28731</v>
      </c>
      <c r="B1124" s="7">
        <v>197808</v>
      </c>
      <c r="C1124" s="7">
        <v>1978</v>
      </c>
      <c r="D1124" s="7">
        <v>8</v>
      </c>
      <c r="E1124" s="7" t="s">
        <v>994</v>
      </c>
      <c r="F1124" s="7" t="s">
        <v>994</v>
      </c>
      <c r="G1124" s="7">
        <v>6.0019999999999998</v>
      </c>
      <c r="H1124" s="7">
        <v>5.891</v>
      </c>
      <c r="I1124" s="7">
        <v>5.87</v>
      </c>
      <c r="J1124" s="7">
        <v>6.5030000000000001</v>
      </c>
      <c r="K1124" s="7">
        <v>6.68</v>
      </c>
      <c r="L1124" s="7">
        <v>6.6760000000000002</v>
      </c>
      <c r="M1124" s="7">
        <v>6.6130000000000004</v>
      </c>
    </row>
    <row r="1125" spans="1:13">
      <c r="A1125" s="11">
        <v>28732</v>
      </c>
      <c r="B1125" s="7">
        <v>197808</v>
      </c>
      <c r="C1125" s="7">
        <v>1978</v>
      </c>
      <c r="D1125" s="7">
        <v>8</v>
      </c>
      <c r="E1125" s="7" t="s">
        <v>994</v>
      </c>
      <c r="F1125" s="7" t="s">
        <v>994</v>
      </c>
      <c r="G1125" s="7">
        <v>5.9550000000000001</v>
      </c>
      <c r="H1125" s="7">
        <v>5.8739999999999997</v>
      </c>
      <c r="I1125" s="7">
        <v>5.851</v>
      </c>
      <c r="J1125" s="7">
        <v>6.4909999999999997</v>
      </c>
      <c r="K1125" s="7">
        <v>6.6790000000000003</v>
      </c>
      <c r="L1125" s="7">
        <v>6.67</v>
      </c>
      <c r="M1125" s="7">
        <v>6.6040000000000001</v>
      </c>
    </row>
    <row r="1126" spans="1:13">
      <c r="A1126" s="11">
        <v>28733</v>
      </c>
      <c r="B1126" s="7">
        <v>197808</v>
      </c>
      <c r="C1126" s="7">
        <v>1978</v>
      </c>
      <c r="D1126" s="7">
        <v>8</v>
      </c>
      <c r="E1126" s="7" t="s">
        <v>994</v>
      </c>
      <c r="F1126" s="7" t="s">
        <v>994</v>
      </c>
      <c r="G1126" s="7">
        <v>5.9370000000000003</v>
      </c>
      <c r="H1126" s="7">
        <v>5.8579999999999997</v>
      </c>
      <c r="I1126" s="7">
        <v>5.8520000000000003</v>
      </c>
      <c r="J1126" s="7">
        <v>6.4619999999999997</v>
      </c>
      <c r="K1126" s="7">
        <v>6.6349999999999998</v>
      </c>
      <c r="L1126" s="7">
        <v>6.6349999999999998</v>
      </c>
      <c r="M1126" s="7">
        <v>6.5960000000000001</v>
      </c>
    </row>
    <row r="1127" spans="1:13">
      <c r="A1127" s="11">
        <v>28734</v>
      </c>
      <c r="B1127" s="7">
        <v>197809</v>
      </c>
      <c r="C1127" s="7">
        <v>1978</v>
      </c>
      <c r="D1127" s="7">
        <v>9</v>
      </c>
      <c r="E1127" s="7" t="s">
        <v>994</v>
      </c>
      <c r="F1127" s="7" t="s">
        <v>994</v>
      </c>
      <c r="G1127" s="7">
        <v>5.9359999999999999</v>
      </c>
      <c r="H1127" s="7">
        <v>5.8570000000000002</v>
      </c>
      <c r="I1127" s="7">
        <v>5.8520000000000003</v>
      </c>
      <c r="J1127" s="7">
        <v>6.4630000000000001</v>
      </c>
      <c r="K1127" s="7">
        <v>6.6340000000000003</v>
      </c>
      <c r="L1127" s="7">
        <v>6.6349999999999998</v>
      </c>
      <c r="M1127" s="7">
        <v>6.5960000000000001</v>
      </c>
    </row>
    <row r="1128" spans="1:13">
      <c r="A1128" s="11">
        <v>28735</v>
      </c>
      <c r="B1128" s="7">
        <v>197809</v>
      </c>
      <c r="C1128" s="7">
        <v>1978</v>
      </c>
      <c r="D1128" s="7">
        <v>9</v>
      </c>
      <c r="E1128" s="7" t="s">
        <v>994</v>
      </c>
      <c r="F1128" s="7" t="s">
        <v>994</v>
      </c>
      <c r="G1128" s="7">
        <v>5.9340000000000002</v>
      </c>
      <c r="H1128" s="7">
        <v>5.8559999999999999</v>
      </c>
      <c r="I1128" s="7">
        <v>5.8540000000000001</v>
      </c>
      <c r="J1128" s="7">
        <v>6.4489999999999998</v>
      </c>
      <c r="K1128" s="7">
        <v>6.6159999999999997</v>
      </c>
      <c r="L1128" s="7">
        <v>6.6180000000000003</v>
      </c>
      <c r="M1128" s="7">
        <v>6.5910000000000002</v>
      </c>
    </row>
    <row r="1129" spans="1:13">
      <c r="A1129" s="11">
        <v>28737</v>
      </c>
      <c r="B1129" s="7">
        <v>197809</v>
      </c>
      <c r="C1129" s="7">
        <v>1978</v>
      </c>
      <c r="D1129" s="7">
        <v>9</v>
      </c>
      <c r="E1129" s="7" t="s">
        <v>994</v>
      </c>
      <c r="F1129" s="7" t="s">
        <v>994</v>
      </c>
      <c r="G1129" s="7">
        <v>5.931</v>
      </c>
      <c r="H1129" s="7">
        <v>5.8540000000000001</v>
      </c>
      <c r="I1129" s="7">
        <v>5.8559999999999999</v>
      </c>
      <c r="J1129" s="7">
        <v>6.4349999999999996</v>
      </c>
      <c r="K1129" s="7">
        <v>6.5960000000000001</v>
      </c>
      <c r="L1129" s="7">
        <v>6.6020000000000003</v>
      </c>
      <c r="M1129" s="7">
        <v>6.5860000000000003</v>
      </c>
    </row>
    <row r="1130" spans="1:13">
      <c r="A1130" s="11">
        <v>28738</v>
      </c>
      <c r="B1130" s="7">
        <v>197809</v>
      </c>
      <c r="C1130" s="7">
        <v>1978</v>
      </c>
      <c r="D1130" s="7">
        <v>9</v>
      </c>
      <c r="E1130" s="7" t="s">
        <v>994</v>
      </c>
      <c r="F1130" s="7" t="s">
        <v>994</v>
      </c>
      <c r="G1130" s="7">
        <v>5.93</v>
      </c>
      <c r="H1130" s="7">
        <v>5.8529999999999998</v>
      </c>
      <c r="I1130" s="7">
        <v>5.86</v>
      </c>
      <c r="J1130" s="7">
        <v>6.4050000000000002</v>
      </c>
      <c r="K1130" s="7">
        <v>6.5590000000000002</v>
      </c>
      <c r="L1130" s="7">
        <v>6.5709999999999997</v>
      </c>
      <c r="M1130" s="7">
        <v>6.5570000000000004</v>
      </c>
    </row>
    <row r="1131" spans="1:13">
      <c r="A1131" s="11">
        <v>28739</v>
      </c>
      <c r="B1131" s="7">
        <v>197809</v>
      </c>
      <c r="C1131" s="7">
        <v>1978</v>
      </c>
      <c r="D1131" s="7">
        <v>9</v>
      </c>
      <c r="E1131" s="7" t="s">
        <v>994</v>
      </c>
      <c r="F1131" s="7" t="s">
        <v>994</v>
      </c>
      <c r="G1131" s="7">
        <v>5.9290000000000003</v>
      </c>
      <c r="H1131" s="7">
        <v>5.8520000000000003</v>
      </c>
      <c r="I1131" s="7">
        <v>5.8609999999999998</v>
      </c>
      <c r="J1131" s="7">
        <v>6.399</v>
      </c>
      <c r="K1131" s="7">
        <v>6.5369999999999999</v>
      </c>
      <c r="L1131" s="7">
        <v>6.54</v>
      </c>
      <c r="M1131" s="7">
        <v>6.5380000000000003</v>
      </c>
    </row>
    <row r="1132" spans="1:13">
      <c r="A1132" s="11">
        <v>28740</v>
      </c>
      <c r="B1132" s="7">
        <v>197809</v>
      </c>
      <c r="C1132" s="7">
        <v>1978</v>
      </c>
      <c r="D1132" s="7">
        <v>9</v>
      </c>
      <c r="E1132" s="7" t="s">
        <v>994</v>
      </c>
      <c r="F1132" s="7" t="s">
        <v>994</v>
      </c>
      <c r="G1132" s="7">
        <v>5.9269999999999996</v>
      </c>
      <c r="H1132" s="7">
        <v>5.8520000000000003</v>
      </c>
      <c r="I1132" s="7">
        <v>5.8609999999999998</v>
      </c>
      <c r="J1132" s="7">
        <v>6.4</v>
      </c>
      <c r="K1132" s="7">
        <v>6.5359999999999996</v>
      </c>
      <c r="L1132" s="7">
        <v>6.54</v>
      </c>
      <c r="M1132" s="7">
        <v>6.5369999999999999</v>
      </c>
    </row>
    <row r="1133" spans="1:13">
      <c r="A1133" s="11">
        <v>28741</v>
      </c>
      <c r="B1133" s="7">
        <v>197809</v>
      </c>
      <c r="C1133" s="7">
        <v>1978</v>
      </c>
      <c r="D1133" s="7">
        <v>9</v>
      </c>
      <c r="E1133" s="7" t="s">
        <v>994</v>
      </c>
      <c r="F1133" s="7" t="s">
        <v>994</v>
      </c>
      <c r="G1133" s="7">
        <v>5.9260000000000002</v>
      </c>
      <c r="H1133" s="7">
        <v>5.851</v>
      </c>
      <c r="I1133" s="7">
        <v>5.8609999999999998</v>
      </c>
      <c r="J1133" s="7">
        <v>6.4009999999999998</v>
      </c>
      <c r="K1133" s="7">
        <v>6.5350000000000001</v>
      </c>
      <c r="L1133" s="7">
        <v>6.54</v>
      </c>
      <c r="M1133" s="7">
        <v>6.5369999999999999</v>
      </c>
    </row>
    <row r="1134" spans="1:13">
      <c r="A1134" s="11">
        <v>28742</v>
      </c>
      <c r="B1134" s="7">
        <v>197809</v>
      </c>
      <c r="C1134" s="7">
        <v>1978</v>
      </c>
      <c r="D1134" s="7">
        <v>9</v>
      </c>
      <c r="E1134" s="7" t="s">
        <v>994</v>
      </c>
      <c r="F1134" s="7" t="s">
        <v>994</v>
      </c>
      <c r="G1134" s="7">
        <v>5.9249999999999998</v>
      </c>
      <c r="H1134" s="7">
        <v>5.85</v>
      </c>
      <c r="I1134" s="7">
        <v>5.8620000000000001</v>
      </c>
      <c r="J1134" s="7">
        <v>6.4020000000000001</v>
      </c>
      <c r="K1134" s="7">
        <v>6.5339999999999998</v>
      </c>
      <c r="L1134" s="7">
        <v>6.5389999999999997</v>
      </c>
      <c r="M1134" s="7">
        <v>6.5369999999999999</v>
      </c>
    </row>
    <row r="1135" spans="1:13">
      <c r="A1135" s="11">
        <v>28744</v>
      </c>
      <c r="B1135" s="7">
        <v>197809</v>
      </c>
      <c r="C1135" s="7">
        <v>1978</v>
      </c>
      <c r="D1135" s="7">
        <v>9</v>
      </c>
      <c r="E1135" s="7" t="s">
        <v>994</v>
      </c>
      <c r="F1135" s="7" t="s">
        <v>994</v>
      </c>
      <c r="G1135" s="7">
        <v>5.9219999999999997</v>
      </c>
      <c r="H1135" s="7">
        <v>5.8490000000000002</v>
      </c>
      <c r="I1135" s="7">
        <v>5.8620000000000001</v>
      </c>
      <c r="J1135" s="7">
        <v>6.4039999999999999</v>
      </c>
      <c r="K1135" s="7">
        <v>6.5330000000000004</v>
      </c>
      <c r="L1135" s="7">
        <v>6.5389999999999997</v>
      </c>
      <c r="M1135" s="7">
        <v>6.5369999999999999</v>
      </c>
    </row>
    <row r="1136" spans="1:13">
      <c r="A1136" s="11">
        <v>28745</v>
      </c>
      <c r="B1136" s="7">
        <v>197809</v>
      </c>
      <c r="C1136" s="7">
        <v>1978</v>
      </c>
      <c r="D1136" s="7">
        <v>9</v>
      </c>
      <c r="E1136" s="7" t="s">
        <v>994</v>
      </c>
      <c r="F1136" s="7" t="s">
        <v>994</v>
      </c>
      <c r="G1136" s="7">
        <v>5.92</v>
      </c>
      <c r="H1136" s="7">
        <v>5.8479999999999999</v>
      </c>
      <c r="I1136" s="7">
        <v>5.8620000000000001</v>
      </c>
      <c r="J1136" s="7">
        <v>6.4050000000000002</v>
      </c>
      <c r="K1136" s="7">
        <v>6.532</v>
      </c>
      <c r="L1136" s="7">
        <v>6.5389999999999997</v>
      </c>
      <c r="M1136" s="7">
        <v>6.5359999999999996</v>
      </c>
    </row>
    <row r="1137" spans="1:13">
      <c r="A1137" s="11">
        <v>28746</v>
      </c>
      <c r="B1137" s="7">
        <v>197809</v>
      </c>
      <c r="C1137" s="7">
        <v>1978</v>
      </c>
      <c r="D1137" s="7">
        <v>9</v>
      </c>
      <c r="E1137" s="7" t="s">
        <v>994</v>
      </c>
      <c r="F1137" s="7" t="s">
        <v>994</v>
      </c>
      <c r="G1137" s="7">
        <v>5.9189999999999996</v>
      </c>
      <c r="H1137" s="7">
        <v>5.8479999999999999</v>
      </c>
      <c r="I1137" s="7">
        <v>5.8620000000000001</v>
      </c>
      <c r="J1137" s="7">
        <v>6.4139999999999997</v>
      </c>
      <c r="K1137" s="7">
        <v>6.5410000000000004</v>
      </c>
      <c r="L1137" s="7">
        <v>6.5460000000000003</v>
      </c>
      <c r="M1137" s="7">
        <v>6.5439999999999996</v>
      </c>
    </row>
    <row r="1138" spans="1:13">
      <c r="A1138" s="11">
        <v>28747</v>
      </c>
      <c r="B1138" s="7">
        <v>197809</v>
      </c>
      <c r="C1138" s="7">
        <v>1978</v>
      </c>
      <c r="D1138" s="7">
        <v>9</v>
      </c>
      <c r="E1138" s="7" t="s">
        <v>994</v>
      </c>
      <c r="F1138" s="7" t="s">
        <v>994</v>
      </c>
      <c r="G1138" s="7">
        <v>5.9180000000000001</v>
      </c>
      <c r="H1138" s="7">
        <v>5.8470000000000004</v>
      </c>
      <c r="I1138" s="7">
        <v>5.8620000000000001</v>
      </c>
      <c r="J1138" s="7">
        <v>6.415</v>
      </c>
      <c r="K1138" s="7">
        <v>6.54</v>
      </c>
      <c r="L1138" s="7">
        <v>6.5460000000000003</v>
      </c>
      <c r="M1138" s="7">
        <v>6.5430000000000001</v>
      </c>
    </row>
    <row r="1139" spans="1:13">
      <c r="A1139" s="11">
        <v>28751</v>
      </c>
      <c r="B1139" s="7">
        <v>197809</v>
      </c>
      <c r="C1139" s="7">
        <v>1978</v>
      </c>
      <c r="D1139" s="7">
        <v>9</v>
      </c>
      <c r="E1139" s="7" t="s">
        <v>994</v>
      </c>
      <c r="F1139" s="7" t="s">
        <v>994</v>
      </c>
      <c r="G1139" s="7">
        <v>5.9119999999999999</v>
      </c>
      <c r="H1139" s="7">
        <v>5.8449999999999998</v>
      </c>
      <c r="I1139" s="7">
        <v>5.8630000000000004</v>
      </c>
      <c r="J1139" s="7">
        <v>6.4189999999999996</v>
      </c>
      <c r="K1139" s="7">
        <v>6.5369999999999999</v>
      </c>
      <c r="L1139" s="7">
        <v>6.5449999999999999</v>
      </c>
      <c r="M1139" s="7">
        <v>6.5430000000000001</v>
      </c>
    </row>
    <row r="1140" spans="1:13">
      <c r="A1140" s="11">
        <v>28752</v>
      </c>
      <c r="B1140" s="7">
        <v>197809</v>
      </c>
      <c r="C1140" s="7">
        <v>1978</v>
      </c>
      <c r="D1140" s="7">
        <v>9</v>
      </c>
      <c r="E1140" s="7" t="s">
        <v>994</v>
      </c>
      <c r="F1140" s="7" t="s">
        <v>994</v>
      </c>
      <c r="G1140" s="7">
        <v>5.9109999999999996</v>
      </c>
      <c r="H1140" s="7">
        <v>5.8449999999999998</v>
      </c>
      <c r="I1140" s="7">
        <v>5.8620000000000001</v>
      </c>
      <c r="J1140" s="7">
        <v>6.4370000000000003</v>
      </c>
      <c r="K1140" s="7">
        <v>6.5540000000000003</v>
      </c>
      <c r="L1140" s="7">
        <v>6.5730000000000004</v>
      </c>
      <c r="M1140" s="7">
        <v>6.5730000000000004</v>
      </c>
    </row>
    <row r="1141" spans="1:13">
      <c r="A1141" s="11">
        <v>28753</v>
      </c>
      <c r="B1141" s="7">
        <v>197809</v>
      </c>
      <c r="C1141" s="7">
        <v>1978</v>
      </c>
      <c r="D1141" s="7">
        <v>9</v>
      </c>
      <c r="E1141" s="7" t="s">
        <v>994</v>
      </c>
      <c r="F1141" s="7" t="s">
        <v>994</v>
      </c>
      <c r="G1141" s="7">
        <v>5.91</v>
      </c>
      <c r="H1141" s="7">
        <v>5.8440000000000003</v>
      </c>
      <c r="I1141" s="7">
        <v>5.8620000000000001</v>
      </c>
      <c r="J1141" s="7">
        <v>6.4379999999999997</v>
      </c>
      <c r="K1141" s="7">
        <v>6.5519999999999996</v>
      </c>
      <c r="L1141" s="7">
        <v>6.5869999999999997</v>
      </c>
      <c r="M1141" s="7">
        <v>6.577</v>
      </c>
    </row>
    <row r="1142" spans="1:13">
      <c r="A1142" s="11">
        <v>28754</v>
      </c>
      <c r="B1142" s="7">
        <v>197809</v>
      </c>
      <c r="C1142" s="7">
        <v>1978</v>
      </c>
      <c r="D1142" s="7">
        <v>9</v>
      </c>
      <c r="E1142" s="7" t="s">
        <v>994</v>
      </c>
      <c r="F1142" s="7" t="s">
        <v>994</v>
      </c>
      <c r="G1142" s="7">
        <v>5.9080000000000004</v>
      </c>
      <c r="H1142" s="7">
        <v>5.843</v>
      </c>
      <c r="I1142" s="7">
        <v>5.8630000000000004</v>
      </c>
      <c r="J1142" s="7">
        <v>6.4379999999999997</v>
      </c>
      <c r="K1142" s="7">
        <v>6.5650000000000004</v>
      </c>
      <c r="L1142" s="7">
        <v>6.6040000000000001</v>
      </c>
      <c r="M1142" s="7">
        <v>6.5789999999999997</v>
      </c>
    </row>
    <row r="1143" spans="1:13">
      <c r="A1143" s="11">
        <v>28755</v>
      </c>
      <c r="B1143" s="7">
        <v>197809</v>
      </c>
      <c r="C1143" s="7">
        <v>1978</v>
      </c>
      <c r="D1143" s="7">
        <v>9</v>
      </c>
      <c r="E1143" s="7" t="s">
        <v>994</v>
      </c>
      <c r="F1143" s="7" t="s">
        <v>994</v>
      </c>
      <c r="G1143" s="7">
        <v>5.907</v>
      </c>
      <c r="H1143" s="7">
        <v>5.843</v>
      </c>
      <c r="I1143" s="7">
        <v>5.8630000000000004</v>
      </c>
      <c r="J1143" s="7">
        <v>6.4390000000000001</v>
      </c>
      <c r="K1143" s="7">
        <v>6.5650000000000004</v>
      </c>
      <c r="L1143" s="7">
        <v>6.6029999999999998</v>
      </c>
      <c r="M1143" s="7">
        <v>6.5789999999999997</v>
      </c>
    </row>
    <row r="1144" spans="1:13">
      <c r="A1144" s="11">
        <v>28758</v>
      </c>
      <c r="B1144" s="7">
        <v>197809</v>
      </c>
      <c r="C1144" s="7">
        <v>1978</v>
      </c>
      <c r="D1144" s="7">
        <v>9</v>
      </c>
      <c r="E1144" s="7" t="s">
        <v>994</v>
      </c>
      <c r="F1144" s="7" t="s">
        <v>994</v>
      </c>
      <c r="G1144" s="7">
        <v>5.9029999999999996</v>
      </c>
      <c r="H1144" s="7">
        <v>5.8410000000000002</v>
      </c>
      <c r="I1144" s="7">
        <v>5.8639999999999999</v>
      </c>
      <c r="J1144" s="7">
        <v>6.4420000000000002</v>
      </c>
      <c r="K1144" s="7">
        <v>6.5629999999999997</v>
      </c>
      <c r="L1144" s="7">
        <v>6.6029999999999998</v>
      </c>
      <c r="M1144" s="7">
        <v>6.5780000000000003</v>
      </c>
    </row>
    <row r="1145" spans="1:13">
      <c r="A1145" s="11">
        <v>28759</v>
      </c>
      <c r="B1145" s="7">
        <v>197809</v>
      </c>
      <c r="C1145" s="7">
        <v>1978</v>
      </c>
      <c r="D1145" s="7">
        <v>9</v>
      </c>
      <c r="E1145" s="7" t="s">
        <v>994</v>
      </c>
      <c r="F1145" s="7" t="s">
        <v>994</v>
      </c>
      <c r="G1145" s="7">
        <v>5.9020000000000001</v>
      </c>
      <c r="H1145" s="7">
        <v>5.84</v>
      </c>
      <c r="I1145" s="7">
        <v>5.8639999999999999</v>
      </c>
      <c r="J1145" s="7">
        <v>6.4429999999999996</v>
      </c>
      <c r="K1145" s="7">
        <v>6.5620000000000003</v>
      </c>
      <c r="L1145" s="7">
        <v>6.61</v>
      </c>
      <c r="M1145" s="7">
        <v>6.58</v>
      </c>
    </row>
    <row r="1146" spans="1:13">
      <c r="A1146" s="11">
        <v>28760</v>
      </c>
      <c r="B1146" s="7">
        <v>197809</v>
      </c>
      <c r="C1146" s="7">
        <v>1978</v>
      </c>
      <c r="D1146" s="7">
        <v>9</v>
      </c>
      <c r="E1146" s="7" t="s">
        <v>994</v>
      </c>
      <c r="F1146" s="7" t="s">
        <v>994</v>
      </c>
      <c r="G1146" s="7">
        <v>5.9</v>
      </c>
      <c r="H1146" s="7">
        <v>5.84</v>
      </c>
      <c r="I1146" s="7">
        <v>5.8650000000000002</v>
      </c>
      <c r="J1146" s="7">
        <v>6.444</v>
      </c>
      <c r="K1146" s="7">
        <v>6.5609999999999999</v>
      </c>
      <c r="L1146" s="7">
        <v>6.61</v>
      </c>
      <c r="M1146" s="7">
        <v>6.5789999999999997</v>
      </c>
    </row>
    <row r="1147" spans="1:13">
      <c r="A1147" s="11">
        <v>28761</v>
      </c>
      <c r="B1147" s="7">
        <v>197809</v>
      </c>
      <c r="C1147" s="7">
        <v>1978</v>
      </c>
      <c r="D1147" s="7">
        <v>9</v>
      </c>
      <c r="E1147" s="7" t="s">
        <v>994</v>
      </c>
      <c r="F1147" s="7" t="s">
        <v>994</v>
      </c>
      <c r="G1147" s="7">
        <v>5.899</v>
      </c>
      <c r="H1147" s="7">
        <v>5.84</v>
      </c>
      <c r="I1147" s="7">
        <v>5.8639999999999999</v>
      </c>
      <c r="J1147" s="7">
        <v>6.4610000000000003</v>
      </c>
      <c r="K1147" s="7">
        <v>6.58</v>
      </c>
      <c r="L1147" s="7">
        <v>6.6109999999999998</v>
      </c>
      <c r="M1147" s="7">
        <v>6.5780000000000003</v>
      </c>
    </row>
    <row r="1148" spans="1:13">
      <c r="A1148" s="11">
        <v>28762</v>
      </c>
      <c r="B1148" s="7">
        <v>197809</v>
      </c>
      <c r="C1148" s="7">
        <v>1978</v>
      </c>
      <c r="D1148" s="7">
        <v>9</v>
      </c>
      <c r="E1148" s="7" t="s">
        <v>994</v>
      </c>
      <c r="F1148" s="7" t="s">
        <v>994</v>
      </c>
      <c r="G1148" s="7">
        <v>5.8979999999999997</v>
      </c>
      <c r="H1148" s="7">
        <v>5.8390000000000004</v>
      </c>
      <c r="I1148" s="7">
        <v>5.8639999999999999</v>
      </c>
      <c r="J1148" s="7">
        <v>6.4619999999999997</v>
      </c>
      <c r="K1148" s="7">
        <v>6.5789999999999997</v>
      </c>
      <c r="L1148" s="7">
        <v>6.6109999999999998</v>
      </c>
      <c r="M1148" s="7">
        <v>6.5780000000000003</v>
      </c>
    </row>
    <row r="1149" spans="1:13">
      <c r="A1149" s="11">
        <v>28763</v>
      </c>
      <c r="B1149" s="7">
        <v>197809</v>
      </c>
      <c r="C1149" s="7">
        <v>1978</v>
      </c>
      <c r="D1149" s="7">
        <v>9</v>
      </c>
      <c r="E1149" s="7" t="s">
        <v>994</v>
      </c>
      <c r="F1149" s="7" t="s">
        <v>994</v>
      </c>
      <c r="G1149" s="7">
        <v>5.8959999999999999</v>
      </c>
      <c r="H1149" s="7">
        <v>5.8380000000000001</v>
      </c>
      <c r="I1149" s="7">
        <v>5.8650000000000002</v>
      </c>
      <c r="J1149" s="7">
        <v>6.4630000000000001</v>
      </c>
      <c r="K1149" s="7">
        <v>6.5780000000000003</v>
      </c>
      <c r="L1149" s="7">
        <v>6.6109999999999998</v>
      </c>
      <c r="M1149" s="7">
        <v>6.5780000000000003</v>
      </c>
    </row>
    <row r="1150" spans="1:13">
      <c r="A1150" s="11">
        <v>28765</v>
      </c>
      <c r="B1150" s="7">
        <v>197810</v>
      </c>
      <c r="C1150" s="7">
        <v>1978</v>
      </c>
      <c r="D1150" s="7">
        <v>10</v>
      </c>
      <c r="E1150" s="7" t="s">
        <v>994</v>
      </c>
      <c r="F1150" s="7" t="s">
        <v>994</v>
      </c>
      <c r="G1150" s="7">
        <v>5.8940000000000001</v>
      </c>
      <c r="H1150" s="7">
        <v>5.8369999999999997</v>
      </c>
      <c r="I1150" s="7">
        <v>5.8650000000000002</v>
      </c>
      <c r="J1150" s="7">
        <v>6.4649999999999999</v>
      </c>
      <c r="K1150" s="7">
        <v>6.5780000000000003</v>
      </c>
      <c r="L1150" s="7">
        <v>6.609</v>
      </c>
      <c r="M1150" s="7">
        <v>6.5960000000000001</v>
      </c>
    </row>
    <row r="1151" spans="1:13">
      <c r="A1151" s="11">
        <v>28766</v>
      </c>
      <c r="B1151" s="7">
        <v>197810</v>
      </c>
      <c r="C1151" s="7">
        <v>1978</v>
      </c>
      <c r="D1151" s="7">
        <v>10</v>
      </c>
      <c r="E1151" s="7" t="s">
        <v>994</v>
      </c>
      <c r="F1151" s="7" t="s">
        <v>994</v>
      </c>
      <c r="G1151" s="7">
        <v>5.8920000000000003</v>
      </c>
      <c r="H1151" s="7">
        <v>5.8369999999999997</v>
      </c>
      <c r="I1151" s="7">
        <v>5.8659999999999997</v>
      </c>
      <c r="J1151" s="7">
        <v>6.4660000000000002</v>
      </c>
      <c r="K1151" s="7">
        <v>6.577</v>
      </c>
      <c r="L1151" s="7">
        <v>6.609</v>
      </c>
      <c r="M1151" s="7">
        <v>6.5960000000000001</v>
      </c>
    </row>
    <row r="1152" spans="1:13">
      <c r="A1152" s="11">
        <v>28767</v>
      </c>
      <c r="B1152" s="7">
        <v>197810</v>
      </c>
      <c r="C1152" s="7">
        <v>1978</v>
      </c>
      <c r="D1152" s="7">
        <v>10</v>
      </c>
      <c r="E1152" s="7" t="s">
        <v>994</v>
      </c>
      <c r="F1152" s="7" t="s">
        <v>994</v>
      </c>
      <c r="G1152" s="7">
        <v>5.89</v>
      </c>
      <c r="H1152" s="7">
        <v>5.8380000000000001</v>
      </c>
      <c r="I1152" s="7">
        <v>5.8449999999999998</v>
      </c>
      <c r="J1152" s="7">
        <v>6.4640000000000004</v>
      </c>
      <c r="K1152" s="7">
        <v>6.577</v>
      </c>
      <c r="L1152" s="7">
        <v>6.609</v>
      </c>
      <c r="M1152" s="7">
        <v>6.5960000000000001</v>
      </c>
    </row>
    <row r="1153" spans="1:13">
      <c r="A1153" s="11">
        <v>28768</v>
      </c>
      <c r="B1153" s="7">
        <v>197810</v>
      </c>
      <c r="C1153" s="7">
        <v>1978</v>
      </c>
      <c r="D1153" s="7">
        <v>10</v>
      </c>
      <c r="E1153" s="7" t="s">
        <v>994</v>
      </c>
      <c r="F1153" s="7" t="s">
        <v>994</v>
      </c>
      <c r="G1153" s="7">
        <v>5.8879999999999999</v>
      </c>
      <c r="H1153" s="7">
        <v>5.8369999999999997</v>
      </c>
      <c r="I1153" s="7">
        <v>5.8449999999999998</v>
      </c>
      <c r="J1153" s="7">
        <v>6.4649999999999999</v>
      </c>
      <c r="K1153" s="7">
        <v>6.5759999999999996</v>
      </c>
      <c r="L1153" s="7">
        <v>6.609</v>
      </c>
      <c r="M1153" s="7">
        <v>6.5949999999999998</v>
      </c>
    </row>
    <row r="1154" spans="1:13">
      <c r="A1154" s="11">
        <v>28769</v>
      </c>
      <c r="B1154" s="7">
        <v>197810</v>
      </c>
      <c r="C1154" s="7">
        <v>1978</v>
      </c>
      <c r="D1154" s="7">
        <v>10</v>
      </c>
      <c r="E1154" s="7" t="s">
        <v>994</v>
      </c>
      <c r="F1154" s="7" t="s">
        <v>994</v>
      </c>
      <c r="G1154" s="7">
        <v>5.8529999999999998</v>
      </c>
      <c r="H1154" s="7">
        <v>5.8070000000000004</v>
      </c>
      <c r="I1154" s="7">
        <v>5.843</v>
      </c>
      <c r="J1154" s="7">
        <v>6.4669999999999996</v>
      </c>
      <c r="K1154" s="7">
        <v>6.5759999999999996</v>
      </c>
      <c r="L1154" s="7">
        <v>6.609</v>
      </c>
      <c r="M1154" s="7">
        <v>6.5949999999999998</v>
      </c>
    </row>
    <row r="1155" spans="1:13">
      <c r="A1155" s="11">
        <v>28770</v>
      </c>
      <c r="B1155" s="7">
        <v>197810</v>
      </c>
      <c r="C1155" s="7">
        <v>1978</v>
      </c>
      <c r="D1155" s="7">
        <v>10</v>
      </c>
      <c r="E1155" s="7" t="s">
        <v>994</v>
      </c>
      <c r="F1155" s="7" t="s">
        <v>994</v>
      </c>
      <c r="G1155" s="7">
        <v>5.8159999999999998</v>
      </c>
      <c r="H1155" s="7">
        <v>5.7809999999999997</v>
      </c>
      <c r="I1155" s="7">
        <v>5.798</v>
      </c>
      <c r="J1155" s="7">
        <v>6.4630000000000001</v>
      </c>
      <c r="K1155" s="7">
        <v>6.5759999999999996</v>
      </c>
      <c r="L1155" s="7">
        <v>6.6079999999999997</v>
      </c>
      <c r="M1155" s="7">
        <v>6.5949999999999998</v>
      </c>
    </row>
    <row r="1156" spans="1:13">
      <c r="A1156" s="11">
        <v>28772</v>
      </c>
      <c r="B1156" s="7">
        <v>197810</v>
      </c>
      <c r="C1156" s="7">
        <v>1978</v>
      </c>
      <c r="D1156" s="7">
        <v>10</v>
      </c>
      <c r="E1156" s="7" t="s">
        <v>994</v>
      </c>
      <c r="F1156" s="7" t="s">
        <v>994</v>
      </c>
      <c r="G1156" s="7">
        <v>5.8129999999999997</v>
      </c>
      <c r="H1156" s="7">
        <v>5.7789999999999999</v>
      </c>
      <c r="I1156" s="7">
        <v>5.7990000000000004</v>
      </c>
      <c r="J1156" s="7">
        <v>6.4660000000000002</v>
      </c>
      <c r="K1156" s="7">
        <v>6.5750000000000002</v>
      </c>
      <c r="L1156" s="7">
        <v>6.601</v>
      </c>
      <c r="M1156" s="7">
        <v>6.5910000000000002</v>
      </c>
    </row>
    <row r="1157" spans="1:13">
      <c r="A1157" s="11">
        <v>28774</v>
      </c>
      <c r="B1157" s="7">
        <v>197810</v>
      </c>
      <c r="C1157" s="7">
        <v>1978</v>
      </c>
      <c r="D1157" s="7">
        <v>10</v>
      </c>
      <c r="E1157" s="7" t="s">
        <v>994</v>
      </c>
      <c r="F1157" s="7" t="s">
        <v>994</v>
      </c>
      <c r="G1157" s="7">
        <v>5.7850000000000001</v>
      </c>
      <c r="H1157" s="7">
        <v>5.7770000000000001</v>
      </c>
      <c r="I1157" s="7">
        <v>5.8010000000000002</v>
      </c>
      <c r="J1157" s="7">
        <v>6.468</v>
      </c>
      <c r="K1157" s="7">
        <v>6.5739999999999998</v>
      </c>
      <c r="L1157" s="7">
        <v>6.6</v>
      </c>
      <c r="M1157" s="7">
        <v>6.59</v>
      </c>
    </row>
    <row r="1158" spans="1:13">
      <c r="A1158" s="11">
        <v>28775</v>
      </c>
      <c r="B1158" s="7">
        <v>197810</v>
      </c>
      <c r="C1158" s="7">
        <v>1978</v>
      </c>
      <c r="D1158" s="7">
        <v>10</v>
      </c>
      <c r="E1158" s="7" t="s">
        <v>994</v>
      </c>
      <c r="F1158" s="7" t="s">
        <v>994</v>
      </c>
      <c r="G1158" s="7">
        <v>5.7839999999999998</v>
      </c>
      <c r="H1158" s="7">
        <v>5.7759999999999998</v>
      </c>
      <c r="I1158" s="7">
        <v>5.8010000000000002</v>
      </c>
      <c r="J1158" s="7">
        <v>6.4690000000000003</v>
      </c>
      <c r="K1158" s="7">
        <v>6.5739999999999998</v>
      </c>
      <c r="L1158" s="7">
        <v>6.6</v>
      </c>
      <c r="M1158" s="7">
        <v>6.59</v>
      </c>
    </row>
    <row r="1159" spans="1:13">
      <c r="A1159" s="11">
        <v>28776</v>
      </c>
      <c r="B1159" s="7">
        <v>197810</v>
      </c>
      <c r="C1159" s="7">
        <v>1978</v>
      </c>
      <c r="D1159" s="7">
        <v>10</v>
      </c>
      <c r="E1159" s="7" t="s">
        <v>994</v>
      </c>
      <c r="F1159" s="7" t="s">
        <v>994</v>
      </c>
      <c r="G1159" s="7">
        <v>5.782</v>
      </c>
      <c r="H1159" s="7">
        <v>5.7759999999999998</v>
      </c>
      <c r="I1159" s="7">
        <v>5.8010000000000002</v>
      </c>
      <c r="J1159" s="7">
        <v>6.47</v>
      </c>
      <c r="K1159" s="7">
        <v>6.5730000000000004</v>
      </c>
      <c r="L1159" s="7">
        <v>6.6</v>
      </c>
      <c r="M1159" s="7">
        <v>6.5890000000000004</v>
      </c>
    </row>
    <row r="1160" spans="1:13">
      <c r="A1160" s="11">
        <v>28777</v>
      </c>
      <c r="B1160" s="7">
        <v>197810</v>
      </c>
      <c r="C1160" s="7">
        <v>1978</v>
      </c>
      <c r="D1160" s="7">
        <v>10</v>
      </c>
      <c r="E1160" s="7" t="s">
        <v>994</v>
      </c>
      <c r="F1160" s="7" t="s">
        <v>994</v>
      </c>
      <c r="G1160" s="7">
        <v>5.7809999999999997</v>
      </c>
      <c r="H1160" s="7">
        <v>5.7750000000000004</v>
      </c>
      <c r="I1160" s="7">
        <v>5.8019999999999996</v>
      </c>
      <c r="J1160" s="7">
        <v>6.4710000000000001</v>
      </c>
      <c r="K1160" s="7">
        <v>6.5720000000000001</v>
      </c>
      <c r="L1160" s="7">
        <v>6.6</v>
      </c>
      <c r="M1160" s="7">
        <v>6.5839999999999996</v>
      </c>
    </row>
    <row r="1161" spans="1:13">
      <c r="A1161" s="11">
        <v>28779</v>
      </c>
      <c r="B1161" s="7">
        <v>197810</v>
      </c>
      <c r="C1161" s="7">
        <v>1978</v>
      </c>
      <c r="D1161" s="7">
        <v>10</v>
      </c>
      <c r="E1161" s="7" t="s">
        <v>994</v>
      </c>
      <c r="F1161" s="7" t="s">
        <v>994</v>
      </c>
      <c r="G1161" s="7">
        <v>5.7789999999999999</v>
      </c>
      <c r="H1161" s="7">
        <v>5.774</v>
      </c>
      <c r="I1161" s="7">
        <v>5.8029999999999999</v>
      </c>
      <c r="J1161" s="7">
        <v>6.4740000000000002</v>
      </c>
      <c r="K1161" s="7">
        <v>6.5540000000000003</v>
      </c>
      <c r="L1161" s="7">
        <v>6.5979999999999999</v>
      </c>
      <c r="M1161" s="7">
        <v>6.5860000000000003</v>
      </c>
    </row>
    <row r="1162" spans="1:13">
      <c r="A1162" s="11">
        <v>28780</v>
      </c>
      <c r="B1162" s="7">
        <v>197810</v>
      </c>
      <c r="C1162" s="7">
        <v>1978</v>
      </c>
      <c r="D1162" s="7">
        <v>10</v>
      </c>
      <c r="E1162" s="7" t="s">
        <v>994</v>
      </c>
      <c r="F1162" s="7" t="s">
        <v>994</v>
      </c>
      <c r="G1162" s="7">
        <v>5.7770000000000001</v>
      </c>
      <c r="H1162" s="7">
        <v>5.7729999999999997</v>
      </c>
      <c r="I1162" s="7">
        <v>5.8040000000000003</v>
      </c>
      <c r="J1162" s="7">
        <v>6.4560000000000004</v>
      </c>
      <c r="K1162" s="7">
        <v>6.5519999999999996</v>
      </c>
      <c r="L1162" s="7">
        <v>6.5979999999999999</v>
      </c>
      <c r="M1162" s="7">
        <v>6.585</v>
      </c>
    </row>
    <row r="1163" spans="1:13">
      <c r="A1163" s="11">
        <v>28781</v>
      </c>
      <c r="B1163" s="7">
        <v>197810</v>
      </c>
      <c r="C1163" s="7">
        <v>1978</v>
      </c>
      <c r="D1163" s="7">
        <v>10</v>
      </c>
      <c r="E1163" s="7" t="s">
        <v>994</v>
      </c>
      <c r="F1163" s="7" t="s">
        <v>994</v>
      </c>
      <c r="G1163" s="7">
        <v>5.7759999999999998</v>
      </c>
      <c r="H1163" s="7">
        <v>5.7729999999999997</v>
      </c>
      <c r="I1163" s="7">
        <v>5.8049999999999997</v>
      </c>
      <c r="J1163" s="7">
        <v>6.4569999999999999</v>
      </c>
      <c r="K1163" s="7">
        <v>6.5519999999999996</v>
      </c>
      <c r="L1163" s="7">
        <v>6.5839999999999996</v>
      </c>
      <c r="M1163" s="7">
        <v>6.5679999999999996</v>
      </c>
    </row>
    <row r="1164" spans="1:13">
      <c r="A1164" s="11">
        <v>28782</v>
      </c>
      <c r="B1164" s="7">
        <v>197810</v>
      </c>
      <c r="C1164" s="7">
        <v>1978</v>
      </c>
      <c r="D1164" s="7">
        <v>10</v>
      </c>
      <c r="E1164" s="7" t="s">
        <v>994</v>
      </c>
      <c r="F1164" s="7" t="s">
        <v>994</v>
      </c>
      <c r="G1164" s="7">
        <v>5.75</v>
      </c>
      <c r="H1164" s="7">
        <v>5.7709999999999999</v>
      </c>
      <c r="I1164" s="7">
        <v>5.8070000000000004</v>
      </c>
      <c r="J1164" s="7">
        <v>6.4390000000000001</v>
      </c>
      <c r="K1164" s="7">
        <v>6.5350000000000001</v>
      </c>
      <c r="L1164" s="7">
        <v>6.5540000000000003</v>
      </c>
      <c r="M1164" s="7">
        <v>6.5369999999999999</v>
      </c>
    </row>
    <row r="1165" spans="1:13">
      <c r="A1165" s="11">
        <v>28783</v>
      </c>
      <c r="B1165" s="7">
        <v>197810</v>
      </c>
      <c r="C1165" s="7">
        <v>1978</v>
      </c>
      <c r="D1165" s="7">
        <v>10</v>
      </c>
      <c r="E1165" s="7" t="s">
        <v>994</v>
      </c>
      <c r="F1165" s="7" t="s">
        <v>994</v>
      </c>
      <c r="G1165" s="7">
        <v>5.7389999999999999</v>
      </c>
      <c r="H1165" s="7">
        <v>5.7430000000000003</v>
      </c>
      <c r="I1165" s="7">
        <v>5.7949999999999999</v>
      </c>
      <c r="J1165" s="7">
        <v>6.4219999999999997</v>
      </c>
      <c r="K1165" s="7">
        <v>6.5170000000000003</v>
      </c>
      <c r="L1165" s="7">
        <v>6.54</v>
      </c>
      <c r="M1165" s="7">
        <v>6.5030000000000001</v>
      </c>
    </row>
    <row r="1166" spans="1:13">
      <c r="A1166" s="11">
        <v>28786</v>
      </c>
      <c r="B1166" s="7">
        <v>197810</v>
      </c>
      <c r="C1166" s="7">
        <v>1978</v>
      </c>
      <c r="D1166" s="7">
        <v>10</v>
      </c>
      <c r="E1166" s="7" t="s">
        <v>994</v>
      </c>
      <c r="F1166" s="7" t="s">
        <v>994</v>
      </c>
      <c r="G1166" s="7">
        <v>5.7350000000000003</v>
      </c>
      <c r="H1166" s="7">
        <v>5.7409999999999997</v>
      </c>
      <c r="I1166" s="7">
        <v>5.7969999999999997</v>
      </c>
      <c r="J1166" s="7">
        <v>6.415</v>
      </c>
      <c r="K1166" s="7">
        <v>6.5060000000000002</v>
      </c>
      <c r="L1166" s="7">
        <v>6.532</v>
      </c>
      <c r="M1166" s="7">
        <v>6.48</v>
      </c>
    </row>
    <row r="1167" spans="1:13">
      <c r="A1167" s="11">
        <v>28787</v>
      </c>
      <c r="B1167" s="7">
        <v>197810</v>
      </c>
      <c r="C1167" s="7">
        <v>1978</v>
      </c>
      <c r="D1167" s="7">
        <v>10</v>
      </c>
      <c r="E1167" s="7" t="s">
        <v>994</v>
      </c>
      <c r="F1167" s="7" t="s">
        <v>994</v>
      </c>
      <c r="G1167" s="7">
        <v>5.7169999999999996</v>
      </c>
      <c r="H1167" s="7">
        <v>5.7270000000000003</v>
      </c>
      <c r="I1167" s="7">
        <v>5.7869999999999999</v>
      </c>
      <c r="J1167" s="7">
        <v>6.3970000000000002</v>
      </c>
      <c r="K1167" s="7">
        <v>6.4880000000000004</v>
      </c>
      <c r="L1167" s="7">
        <v>6.516</v>
      </c>
      <c r="M1167" s="7">
        <v>6.4560000000000004</v>
      </c>
    </row>
    <row r="1168" spans="1:13">
      <c r="A1168" s="11">
        <v>28788</v>
      </c>
      <c r="B1168" s="7">
        <v>197810</v>
      </c>
      <c r="C1168" s="7">
        <v>1978</v>
      </c>
      <c r="D1168" s="7">
        <v>10</v>
      </c>
      <c r="E1168" s="7" t="s">
        <v>994</v>
      </c>
      <c r="F1168" s="7" t="s">
        <v>994</v>
      </c>
      <c r="G1168" s="7">
        <v>5.7229999999999999</v>
      </c>
      <c r="H1168" s="7">
        <v>5.7130000000000001</v>
      </c>
      <c r="I1168" s="7">
        <v>5.7759999999999998</v>
      </c>
      <c r="J1168" s="7">
        <v>6.38</v>
      </c>
      <c r="K1168" s="7">
        <v>6.47</v>
      </c>
      <c r="L1168" s="7">
        <v>6.5010000000000003</v>
      </c>
      <c r="M1168" s="7">
        <v>6.4260000000000002</v>
      </c>
    </row>
    <row r="1169" spans="1:13">
      <c r="A1169" s="11">
        <v>28789</v>
      </c>
      <c r="B1169" s="7">
        <v>197810</v>
      </c>
      <c r="C1169" s="7">
        <v>1978</v>
      </c>
      <c r="D1169" s="7">
        <v>10</v>
      </c>
      <c r="E1169" s="7" t="s">
        <v>994</v>
      </c>
      <c r="F1169" s="7" t="s">
        <v>994</v>
      </c>
      <c r="G1169" s="7">
        <v>5.6619999999999999</v>
      </c>
      <c r="H1169" s="7">
        <v>5.6840000000000002</v>
      </c>
      <c r="I1169" s="7">
        <v>5.7549999999999999</v>
      </c>
      <c r="J1169" s="7">
        <v>6.3419999999999996</v>
      </c>
      <c r="K1169" s="7">
        <v>6.4349999999999996</v>
      </c>
      <c r="L1169" s="7">
        <v>6.47</v>
      </c>
      <c r="M1169" s="7">
        <v>6.3970000000000002</v>
      </c>
    </row>
    <row r="1170" spans="1:13">
      <c r="A1170" s="11">
        <v>28790</v>
      </c>
      <c r="B1170" s="7">
        <v>197810</v>
      </c>
      <c r="C1170" s="7">
        <v>1978</v>
      </c>
      <c r="D1170" s="7">
        <v>10</v>
      </c>
      <c r="E1170" s="7" t="s">
        <v>994</v>
      </c>
      <c r="F1170" s="7" t="s">
        <v>994</v>
      </c>
      <c r="G1170" s="7">
        <v>5.66</v>
      </c>
      <c r="H1170" s="7">
        <v>5.6829999999999998</v>
      </c>
      <c r="I1170" s="7">
        <v>5.7549999999999999</v>
      </c>
      <c r="J1170" s="7">
        <v>6.343</v>
      </c>
      <c r="K1170" s="7">
        <v>6.4349999999999996</v>
      </c>
      <c r="L1170" s="7">
        <v>6.47</v>
      </c>
      <c r="M1170" s="7">
        <v>6.3959999999999999</v>
      </c>
    </row>
    <row r="1171" spans="1:13">
      <c r="A1171" s="11">
        <v>28791</v>
      </c>
      <c r="B1171" s="7">
        <v>197810</v>
      </c>
      <c r="C1171" s="7">
        <v>1978</v>
      </c>
      <c r="D1171" s="7">
        <v>10</v>
      </c>
      <c r="E1171" s="7" t="s">
        <v>994</v>
      </c>
      <c r="F1171" s="7" t="s">
        <v>994</v>
      </c>
      <c r="G1171" s="7">
        <v>5.6589999999999998</v>
      </c>
      <c r="H1171" s="7">
        <v>5.6829999999999998</v>
      </c>
      <c r="I1171" s="7">
        <v>5.7560000000000002</v>
      </c>
      <c r="J1171" s="7">
        <v>6.3440000000000003</v>
      </c>
      <c r="K1171" s="7">
        <v>6.4340000000000002</v>
      </c>
      <c r="L1171" s="7">
        <v>6.47</v>
      </c>
      <c r="M1171" s="7">
        <v>6.4050000000000002</v>
      </c>
    </row>
    <row r="1172" spans="1:13">
      <c r="A1172" s="11">
        <v>28793</v>
      </c>
      <c r="B1172" s="7">
        <v>197810</v>
      </c>
      <c r="C1172" s="7">
        <v>1978</v>
      </c>
      <c r="D1172" s="7">
        <v>10</v>
      </c>
      <c r="E1172" s="7" t="s">
        <v>994</v>
      </c>
      <c r="F1172" s="7" t="s">
        <v>994</v>
      </c>
      <c r="G1172" s="7">
        <v>5.657</v>
      </c>
      <c r="H1172" s="7">
        <v>5.6820000000000004</v>
      </c>
      <c r="I1172" s="7">
        <v>5.7569999999999997</v>
      </c>
      <c r="J1172" s="7">
        <v>6.3449999999999998</v>
      </c>
      <c r="K1172" s="7">
        <v>6.4329999999999998</v>
      </c>
      <c r="L1172" s="7">
        <v>6.4690000000000003</v>
      </c>
      <c r="M1172" s="7">
        <v>6.4139999999999997</v>
      </c>
    </row>
    <row r="1173" spans="1:13">
      <c r="A1173" s="11">
        <v>28794</v>
      </c>
      <c r="B1173" s="7">
        <v>197810</v>
      </c>
      <c r="C1173" s="7">
        <v>1978</v>
      </c>
      <c r="D1173" s="7">
        <v>10</v>
      </c>
      <c r="E1173" s="7" t="s">
        <v>994</v>
      </c>
      <c r="F1173" s="7" t="s">
        <v>994</v>
      </c>
      <c r="G1173" s="7">
        <v>5.6550000000000002</v>
      </c>
      <c r="H1173" s="7">
        <v>5.681</v>
      </c>
      <c r="I1173" s="7">
        <v>5.7569999999999997</v>
      </c>
      <c r="J1173" s="7">
        <v>6.3650000000000002</v>
      </c>
      <c r="K1173" s="7">
        <v>6.45</v>
      </c>
      <c r="L1173" s="7">
        <v>6.484</v>
      </c>
      <c r="M1173" s="7">
        <v>6.4279999999999999</v>
      </c>
    </row>
    <row r="1174" spans="1:13">
      <c r="A1174" s="11">
        <v>28795</v>
      </c>
      <c r="B1174" s="7">
        <v>197811</v>
      </c>
      <c r="C1174" s="7">
        <v>1978</v>
      </c>
      <c r="D1174" s="7">
        <v>11</v>
      </c>
      <c r="E1174" s="7" t="s">
        <v>994</v>
      </c>
      <c r="F1174" s="7" t="s">
        <v>994</v>
      </c>
      <c r="G1174" s="7">
        <v>5.6539999999999999</v>
      </c>
      <c r="H1174" s="7">
        <v>5.681</v>
      </c>
      <c r="I1174" s="7">
        <v>5.7569999999999997</v>
      </c>
      <c r="J1174" s="7">
        <v>6.3650000000000002</v>
      </c>
      <c r="K1174" s="7">
        <v>6.4489999999999998</v>
      </c>
      <c r="L1174" s="7">
        <v>6.484</v>
      </c>
      <c r="M1174" s="7">
        <v>6.4279999999999999</v>
      </c>
    </row>
    <row r="1175" spans="1:13">
      <c r="A1175" s="11">
        <v>28796</v>
      </c>
      <c r="B1175" s="7">
        <v>197811</v>
      </c>
      <c r="C1175" s="7">
        <v>1978</v>
      </c>
      <c r="D1175" s="7">
        <v>11</v>
      </c>
      <c r="E1175" s="7" t="s">
        <v>994</v>
      </c>
      <c r="F1175" s="7" t="s">
        <v>994</v>
      </c>
      <c r="G1175" s="7">
        <v>5.6529999999999996</v>
      </c>
      <c r="H1175" s="7">
        <v>5.68</v>
      </c>
      <c r="I1175" s="7">
        <v>5.758</v>
      </c>
      <c r="J1175" s="7">
        <v>6.3659999999999997</v>
      </c>
      <c r="K1175" s="7">
        <v>6.4489999999999998</v>
      </c>
      <c r="L1175" s="7">
        <v>6.4829999999999997</v>
      </c>
      <c r="M1175" s="7">
        <v>6.4269999999999996</v>
      </c>
    </row>
    <row r="1176" spans="1:13">
      <c r="A1176" s="11">
        <v>28798</v>
      </c>
      <c r="B1176" s="7">
        <v>197811</v>
      </c>
      <c r="C1176" s="7">
        <v>1978</v>
      </c>
      <c r="D1176" s="7">
        <v>11</v>
      </c>
      <c r="E1176" s="7" t="s">
        <v>994</v>
      </c>
      <c r="F1176" s="7" t="s">
        <v>994</v>
      </c>
      <c r="G1176" s="7">
        <v>5.65</v>
      </c>
      <c r="H1176" s="7">
        <v>5.6790000000000003</v>
      </c>
      <c r="I1176" s="7">
        <v>5.7590000000000003</v>
      </c>
      <c r="J1176" s="7">
        <v>6.367</v>
      </c>
      <c r="K1176" s="7">
        <v>6.4480000000000004</v>
      </c>
      <c r="L1176" s="7">
        <v>6.4829999999999997</v>
      </c>
      <c r="M1176" s="7">
        <v>6.4269999999999996</v>
      </c>
    </row>
    <row r="1177" spans="1:13">
      <c r="A1177" s="11">
        <v>28800</v>
      </c>
      <c r="B1177" s="7">
        <v>197811</v>
      </c>
      <c r="C1177" s="7">
        <v>1978</v>
      </c>
      <c r="D1177" s="7">
        <v>11</v>
      </c>
      <c r="E1177" s="7" t="s">
        <v>994</v>
      </c>
      <c r="F1177" s="7" t="s">
        <v>994</v>
      </c>
      <c r="G1177" s="7">
        <v>5.6479999999999997</v>
      </c>
      <c r="H1177" s="7">
        <v>5.6779999999999999</v>
      </c>
      <c r="I1177" s="7">
        <v>5.76</v>
      </c>
      <c r="J1177" s="7">
        <v>6.3689999999999998</v>
      </c>
      <c r="K1177" s="7">
        <v>6.4470000000000001</v>
      </c>
      <c r="L1177" s="7">
        <v>6.4820000000000002</v>
      </c>
      <c r="M1177" s="7">
        <v>6.4260000000000002</v>
      </c>
    </row>
    <row r="1178" spans="1:13">
      <c r="A1178" s="11">
        <v>28801</v>
      </c>
      <c r="B1178" s="7">
        <v>197811</v>
      </c>
      <c r="C1178" s="7">
        <v>1978</v>
      </c>
      <c r="D1178" s="7">
        <v>11</v>
      </c>
      <c r="E1178" s="7" t="s">
        <v>994</v>
      </c>
      <c r="F1178" s="7" t="s">
        <v>994</v>
      </c>
      <c r="G1178" s="7">
        <v>5.6470000000000002</v>
      </c>
      <c r="H1178" s="7">
        <v>5.6779999999999999</v>
      </c>
      <c r="I1178" s="7">
        <v>5.7610000000000001</v>
      </c>
      <c r="J1178" s="7">
        <v>6.37</v>
      </c>
      <c r="K1178" s="7">
        <v>6.4379999999999997</v>
      </c>
      <c r="L1178" s="7">
        <v>6.4820000000000002</v>
      </c>
      <c r="M1178" s="7">
        <v>6.4260000000000002</v>
      </c>
    </row>
    <row r="1179" spans="1:13">
      <c r="A1179" s="11">
        <v>28802</v>
      </c>
      <c r="B1179" s="7">
        <v>197811</v>
      </c>
      <c r="C1179" s="7">
        <v>1978</v>
      </c>
      <c r="D1179" s="7">
        <v>11</v>
      </c>
      <c r="E1179" s="7" t="s">
        <v>994</v>
      </c>
      <c r="F1179" s="7" t="s">
        <v>994</v>
      </c>
      <c r="G1179" s="7">
        <v>5.6459999999999999</v>
      </c>
      <c r="H1179" s="7">
        <v>5.6779999999999999</v>
      </c>
      <c r="I1179" s="7">
        <v>5.7610000000000001</v>
      </c>
      <c r="J1179" s="7">
        <v>6.37</v>
      </c>
      <c r="K1179" s="7">
        <v>6.4370000000000003</v>
      </c>
      <c r="L1179" s="7">
        <v>6.4740000000000002</v>
      </c>
      <c r="M1179" s="7">
        <v>6.423</v>
      </c>
    </row>
    <row r="1180" spans="1:13">
      <c r="A1180" s="11">
        <v>28803</v>
      </c>
      <c r="B1180" s="7">
        <v>197811</v>
      </c>
      <c r="C1180" s="7">
        <v>1978</v>
      </c>
      <c r="D1180" s="7">
        <v>11</v>
      </c>
      <c r="E1180" s="7" t="s">
        <v>994</v>
      </c>
      <c r="F1180" s="7" t="s">
        <v>994</v>
      </c>
      <c r="G1180" s="7">
        <v>5.6440000000000001</v>
      </c>
      <c r="H1180" s="7">
        <v>5.6769999999999996</v>
      </c>
      <c r="I1180" s="7">
        <v>5.7619999999999996</v>
      </c>
      <c r="J1180" s="7">
        <v>6.3710000000000004</v>
      </c>
      <c r="K1180" s="7">
        <v>6.4370000000000003</v>
      </c>
      <c r="L1180" s="7">
        <v>6.4740000000000002</v>
      </c>
      <c r="M1180" s="7">
        <v>6.423</v>
      </c>
    </row>
    <row r="1181" spans="1:13">
      <c r="A1181" s="11">
        <v>28804</v>
      </c>
      <c r="B1181" s="7">
        <v>197811</v>
      </c>
      <c r="C1181" s="7">
        <v>1978</v>
      </c>
      <c r="D1181" s="7">
        <v>11</v>
      </c>
      <c r="E1181" s="7" t="s">
        <v>994</v>
      </c>
      <c r="F1181" s="7" t="s">
        <v>994</v>
      </c>
      <c r="G1181" s="7">
        <v>5.6429999999999998</v>
      </c>
      <c r="H1181" s="7">
        <v>5.6769999999999996</v>
      </c>
      <c r="I1181" s="7">
        <v>5.7619999999999996</v>
      </c>
      <c r="J1181" s="7">
        <v>6.3719999999999999</v>
      </c>
      <c r="K1181" s="7">
        <v>6.4359999999999999</v>
      </c>
      <c r="L1181" s="7">
        <v>6.4729999999999999</v>
      </c>
      <c r="M1181" s="7">
        <v>6.4219999999999997</v>
      </c>
    </row>
    <row r="1182" spans="1:13">
      <c r="A1182" s="11">
        <v>28805</v>
      </c>
      <c r="B1182" s="7">
        <v>197811</v>
      </c>
      <c r="C1182" s="7">
        <v>1978</v>
      </c>
      <c r="D1182" s="7">
        <v>11</v>
      </c>
      <c r="E1182" s="7" t="s">
        <v>994</v>
      </c>
      <c r="F1182" s="7" t="s">
        <v>994</v>
      </c>
      <c r="G1182" s="7">
        <v>5.6420000000000003</v>
      </c>
      <c r="H1182" s="7">
        <v>5.6760000000000002</v>
      </c>
      <c r="I1182" s="7">
        <v>5.7629999999999999</v>
      </c>
      <c r="J1182" s="7">
        <v>6.3719999999999999</v>
      </c>
      <c r="K1182" s="7">
        <v>6.4359999999999999</v>
      </c>
      <c r="L1182" s="7">
        <v>6.4729999999999999</v>
      </c>
      <c r="M1182" s="7">
        <v>6.4219999999999997</v>
      </c>
    </row>
    <row r="1183" spans="1:13">
      <c r="A1183" s="11">
        <v>28807</v>
      </c>
      <c r="B1183" s="7">
        <v>197811</v>
      </c>
      <c r="C1183" s="7">
        <v>1978</v>
      </c>
      <c r="D1183" s="7">
        <v>11</v>
      </c>
      <c r="E1183" s="7" t="s">
        <v>994</v>
      </c>
      <c r="F1183" s="7" t="s">
        <v>994</v>
      </c>
      <c r="G1183" s="7">
        <v>5.64</v>
      </c>
      <c r="H1183" s="7">
        <v>5.6749999999999998</v>
      </c>
      <c r="I1183" s="7">
        <v>5.7640000000000002</v>
      </c>
      <c r="J1183" s="7">
        <v>6.3739999999999997</v>
      </c>
      <c r="K1183" s="7">
        <v>6.4349999999999996</v>
      </c>
      <c r="L1183" s="7">
        <v>6.4729999999999999</v>
      </c>
      <c r="M1183" s="7">
        <v>6.4210000000000003</v>
      </c>
    </row>
    <row r="1184" spans="1:13">
      <c r="A1184" s="11">
        <v>28808</v>
      </c>
      <c r="B1184" s="7">
        <v>197811</v>
      </c>
      <c r="C1184" s="7">
        <v>1978</v>
      </c>
      <c r="D1184" s="7">
        <v>11</v>
      </c>
      <c r="E1184" s="7" t="s">
        <v>994</v>
      </c>
      <c r="F1184" s="7" t="s">
        <v>994</v>
      </c>
      <c r="G1184" s="7">
        <v>5.6379999999999999</v>
      </c>
      <c r="H1184" s="7">
        <v>5.6749999999999998</v>
      </c>
      <c r="I1184" s="7">
        <v>5.7649999999999997</v>
      </c>
      <c r="J1184" s="7">
        <v>6.3739999999999997</v>
      </c>
      <c r="K1184" s="7">
        <v>6.4340000000000002</v>
      </c>
      <c r="L1184" s="7">
        <v>6.4720000000000004</v>
      </c>
      <c r="M1184" s="7">
        <v>6.42</v>
      </c>
    </row>
    <row r="1185" spans="1:13">
      <c r="A1185" s="11">
        <v>28809</v>
      </c>
      <c r="B1185" s="7">
        <v>197811</v>
      </c>
      <c r="C1185" s="7">
        <v>1978</v>
      </c>
      <c r="D1185" s="7">
        <v>11</v>
      </c>
      <c r="E1185" s="7" t="s">
        <v>994</v>
      </c>
      <c r="F1185" s="7" t="s">
        <v>994</v>
      </c>
      <c r="G1185" s="7">
        <v>5.6369999999999996</v>
      </c>
      <c r="H1185" s="7">
        <v>5.6740000000000004</v>
      </c>
      <c r="I1185" s="7">
        <v>5.766</v>
      </c>
      <c r="J1185" s="7">
        <v>6.3650000000000002</v>
      </c>
      <c r="K1185" s="7">
        <v>6.4249999999999998</v>
      </c>
      <c r="L1185" s="7">
        <v>6.4649999999999999</v>
      </c>
      <c r="M1185" s="7">
        <v>6.4130000000000003</v>
      </c>
    </row>
    <row r="1186" spans="1:13">
      <c r="A1186" s="11">
        <v>28810</v>
      </c>
      <c r="B1186" s="7">
        <v>197811</v>
      </c>
      <c r="C1186" s="7">
        <v>1978</v>
      </c>
      <c r="D1186" s="7">
        <v>11</v>
      </c>
      <c r="E1186" s="7" t="s">
        <v>994</v>
      </c>
      <c r="F1186" s="7" t="s">
        <v>994</v>
      </c>
      <c r="G1186" s="7">
        <v>5.6360000000000001</v>
      </c>
      <c r="H1186" s="7">
        <v>5.6740000000000004</v>
      </c>
      <c r="I1186" s="7">
        <v>5.766</v>
      </c>
      <c r="J1186" s="7">
        <v>6.3659999999999997</v>
      </c>
      <c r="K1186" s="7">
        <v>6.4249999999999998</v>
      </c>
      <c r="L1186" s="7">
        <v>6.4640000000000004</v>
      </c>
      <c r="M1186" s="7">
        <v>6.4119999999999999</v>
      </c>
    </row>
    <row r="1187" spans="1:13">
      <c r="A1187" s="11">
        <v>28811</v>
      </c>
      <c r="B1187" s="7">
        <v>197811</v>
      </c>
      <c r="C1187" s="7">
        <v>1978</v>
      </c>
      <c r="D1187" s="7">
        <v>11</v>
      </c>
      <c r="E1187" s="7" t="s">
        <v>994</v>
      </c>
      <c r="F1187" s="7" t="s">
        <v>994</v>
      </c>
      <c r="G1187" s="7">
        <v>5.6349999999999998</v>
      </c>
      <c r="H1187" s="7">
        <v>5.673</v>
      </c>
      <c r="I1187" s="7">
        <v>5.7670000000000003</v>
      </c>
      <c r="J1187" s="7">
        <v>6.367</v>
      </c>
      <c r="K1187" s="7">
        <v>6.4240000000000004</v>
      </c>
      <c r="L1187" s="7">
        <v>6.4640000000000004</v>
      </c>
      <c r="M1187" s="7">
        <v>6.4119999999999999</v>
      </c>
    </row>
    <row r="1188" spans="1:13">
      <c r="A1188" s="11">
        <v>28814</v>
      </c>
      <c r="B1188" s="7">
        <v>197811</v>
      </c>
      <c r="C1188" s="7">
        <v>1978</v>
      </c>
      <c r="D1188" s="7">
        <v>11</v>
      </c>
      <c r="E1188" s="7" t="s">
        <v>994</v>
      </c>
      <c r="F1188" s="7" t="s">
        <v>994</v>
      </c>
      <c r="G1188" s="7">
        <v>5.6280000000000001</v>
      </c>
      <c r="H1188" s="7">
        <v>5.681</v>
      </c>
      <c r="I1188" s="7">
        <v>5.7770000000000001</v>
      </c>
      <c r="J1188" s="7">
        <v>6.3760000000000003</v>
      </c>
      <c r="K1188" s="7">
        <v>6.43</v>
      </c>
      <c r="L1188" s="7">
        <v>6.47</v>
      </c>
      <c r="M1188" s="7">
        <v>6.4130000000000003</v>
      </c>
    </row>
    <row r="1189" spans="1:13">
      <c r="A1189" s="11">
        <v>28815</v>
      </c>
      <c r="B1189" s="7">
        <v>197811</v>
      </c>
      <c r="C1189" s="7">
        <v>1978</v>
      </c>
      <c r="D1189" s="7">
        <v>11</v>
      </c>
      <c r="E1189" s="7" t="s">
        <v>994</v>
      </c>
      <c r="F1189" s="7" t="s">
        <v>994</v>
      </c>
      <c r="G1189" s="7">
        <v>5.6319999999999997</v>
      </c>
      <c r="H1189" s="7">
        <v>5.6760000000000002</v>
      </c>
      <c r="I1189" s="7">
        <v>5.7770000000000001</v>
      </c>
      <c r="J1189" s="7">
        <v>6.2709999999999999</v>
      </c>
      <c r="K1189" s="7">
        <v>6.4429999999999996</v>
      </c>
      <c r="L1189" s="7">
        <v>6.4370000000000003</v>
      </c>
      <c r="M1189" s="7">
        <v>6.4009999999999998</v>
      </c>
    </row>
    <row r="1190" spans="1:13">
      <c r="A1190" s="11">
        <v>28816</v>
      </c>
      <c r="B1190" s="7">
        <v>197811</v>
      </c>
      <c r="C1190" s="7">
        <v>1978</v>
      </c>
      <c r="D1190" s="7">
        <v>11</v>
      </c>
      <c r="E1190" s="7" t="s">
        <v>994</v>
      </c>
      <c r="F1190" s="7" t="s">
        <v>994</v>
      </c>
      <c r="G1190" s="7">
        <v>5.6550000000000002</v>
      </c>
      <c r="H1190" s="7">
        <v>5.6210000000000004</v>
      </c>
      <c r="I1190" s="7">
        <v>6.1</v>
      </c>
      <c r="J1190" s="7">
        <v>6.359</v>
      </c>
      <c r="K1190" s="7">
        <v>6.4210000000000003</v>
      </c>
      <c r="L1190" s="7">
        <v>6.4429999999999996</v>
      </c>
      <c r="M1190" s="7">
        <v>6.399</v>
      </c>
    </row>
    <row r="1191" spans="1:13">
      <c r="A1191" s="11">
        <v>28818</v>
      </c>
      <c r="B1191" s="7">
        <v>197811</v>
      </c>
      <c r="C1191" s="7">
        <v>1978</v>
      </c>
      <c r="D1191" s="7">
        <v>11</v>
      </c>
      <c r="E1191" s="7" t="s">
        <v>994</v>
      </c>
      <c r="F1191" s="7" t="s">
        <v>994</v>
      </c>
      <c r="G1191" s="7">
        <v>5.6520000000000001</v>
      </c>
      <c r="H1191" s="7">
        <v>5.6210000000000004</v>
      </c>
      <c r="I1191" s="7">
        <v>6.1020000000000003</v>
      </c>
      <c r="J1191" s="7">
        <v>6.3579999999999997</v>
      </c>
      <c r="K1191" s="7">
        <v>6.42</v>
      </c>
      <c r="L1191" s="7">
        <v>6.4420000000000002</v>
      </c>
      <c r="M1191" s="7">
        <v>6.3979999999999997</v>
      </c>
    </row>
    <row r="1192" spans="1:13">
      <c r="A1192" s="11">
        <v>28819</v>
      </c>
      <c r="B1192" s="7">
        <v>197811</v>
      </c>
      <c r="C1192" s="7">
        <v>1978</v>
      </c>
      <c r="D1192" s="7">
        <v>11</v>
      </c>
      <c r="E1192" s="7" t="s">
        <v>994</v>
      </c>
      <c r="F1192" s="7" t="s">
        <v>994</v>
      </c>
      <c r="G1192" s="7">
        <v>5.65</v>
      </c>
      <c r="H1192" s="7">
        <v>5.6210000000000004</v>
      </c>
      <c r="I1192" s="7">
        <v>6.1029999999999998</v>
      </c>
      <c r="J1192" s="7">
        <v>6.3579999999999997</v>
      </c>
      <c r="K1192" s="7">
        <v>6.42</v>
      </c>
      <c r="L1192" s="7">
        <v>6.4420000000000002</v>
      </c>
      <c r="M1192" s="7">
        <v>6.3979999999999997</v>
      </c>
    </row>
    <row r="1193" spans="1:13">
      <c r="A1193" s="11">
        <v>28821</v>
      </c>
      <c r="B1193" s="7">
        <v>197811</v>
      </c>
      <c r="C1193" s="7">
        <v>1978</v>
      </c>
      <c r="D1193" s="7">
        <v>11</v>
      </c>
      <c r="E1193" s="7" t="s">
        <v>994</v>
      </c>
      <c r="F1193" s="7" t="s">
        <v>994</v>
      </c>
      <c r="G1193" s="7">
        <v>5.6479999999999997</v>
      </c>
      <c r="H1193" s="7">
        <v>5.6210000000000004</v>
      </c>
      <c r="I1193" s="7">
        <v>6.1050000000000004</v>
      </c>
      <c r="J1193" s="7">
        <v>6.3570000000000002</v>
      </c>
      <c r="K1193" s="7">
        <v>6.4189999999999996</v>
      </c>
      <c r="L1193" s="7">
        <v>6.4409999999999998</v>
      </c>
      <c r="M1193" s="7">
        <v>6.3979999999999997</v>
      </c>
    </row>
    <row r="1194" spans="1:13">
      <c r="A1194" s="11">
        <v>28822</v>
      </c>
      <c r="B1194" s="7">
        <v>197811</v>
      </c>
      <c r="C1194" s="7">
        <v>1978</v>
      </c>
      <c r="D1194" s="7">
        <v>11</v>
      </c>
      <c r="E1194" s="7" t="s">
        <v>994</v>
      </c>
      <c r="F1194" s="7" t="s">
        <v>994</v>
      </c>
      <c r="G1194" s="7">
        <v>5.6459999999999999</v>
      </c>
      <c r="H1194" s="7">
        <v>5.6210000000000004</v>
      </c>
      <c r="I1194" s="7">
        <v>6.1040000000000001</v>
      </c>
      <c r="J1194" s="7">
        <v>6.3719999999999999</v>
      </c>
      <c r="K1194" s="7">
        <v>6.4370000000000003</v>
      </c>
      <c r="L1194" s="7">
        <v>6.4560000000000004</v>
      </c>
      <c r="M1194" s="7">
        <v>6.4119999999999999</v>
      </c>
    </row>
    <row r="1195" spans="1:13">
      <c r="A1195" s="11">
        <v>28823</v>
      </c>
      <c r="B1195" s="7">
        <v>197811</v>
      </c>
      <c r="C1195" s="7">
        <v>1978</v>
      </c>
      <c r="D1195" s="7">
        <v>11</v>
      </c>
      <c r="E1195" s="7" t="s">
        <v>994</v>
      </c>
      <c r="F1195" s="7" t="s">
        <v>994</v>
      </c>
      <c r="G1195" s="7">
        <v>5.6449999999999996</v>
      </c>
      <c r="H1195" s="7">
        <v>5.6219999999999999</v>
      </c>
      <c r="I1195" s="7">
        <v>6.1029999999999998</v>
      </c>
      <c r="J1195" s="7">
        <v>6.3869999999999996</v>
      </c>
      <c r="K1195" s="7">
        <v>6.4550000000000001</v>
      </c>
      <c r="L1195" s="7">
        <v>6.4710000000000001</v>
      </c>
      <c r="M1195" s="7">
        <v>6.4260000000000002</v>
      </c>
    </row>
    <row r="1196" spans="1:13">
      <c r="A1196" s="11">
        <v>28824</v>
      </c>
      <c r="B1196" s="7">
        <v>197811</v>
      </c>
      <c r="C1196" s="7">
        <v>1978</v>
      </c>
      <c r="D1196" s="7">
        <v>11</v>
      </c>
      <c r="E1196" s="7" t="s">
        <v>994</v>
      </c>
      <c r="F1196" s="7" t="s">
        <v>994</v>
      </c>
      <c r="G1196" s="7">
        <v>5.6440000000000001</v>
      </c>
      <c r="H1196" s="7">
        <v>5.6219999999999999</v>
      </c>
      <c r="I1196" s="7">
        <v>6.1020000000000003</v>
      </c>
      <c r="J1196" s="7">
        <v>6.4020000000000001</v>
      </c>
      <c r="K1196" s="7">
        <v>6.4729999999999999</v>
      </c>
      <c r="L1196" s="7">
        <v>6.4859999999999998</v>
      </c>
      <c r="M1196" s="7">
        <v>6.4409999999999998</v>
      </c>
    </row>
    <row r="1197" spans="1:13">
      <c r="A1197" s="11">
        <v>28825</v>
      </c>
      <c r="B1197" s="7">
        <v>197812</v>
      </c>
      <c r="C1197" s="7">
        <v>1978</v>
      </c>
      <c r="D1197" s="7">
        <v>12</v>
      </c>
      <c r="E1197" s="7" t="s">
        <v>994</v>
      </c>
      <c r="F1197" s="7" t="s">
        <v>994</v>
      </c>
      <c r="G1197" s="7">
        <v>5.66</v>
      </c>
      <c r="H1197" s="7">
        <v>5.6360000000000001</v>
      </c>
      <c r="I1197" s="7">
        <v>6.1150000000000002</v>
      </c>
      <c r="J1197" s="7">
        <v>6.4029999999999996</v>
      </c>
      <c r="K1197" s="7">
        <v>6.476</v>
      </c>
      <c r="L1197" s="7">
        <v>6.5140000000000002</v>
      </c>
      <c r="M1197" s="7">
        <v>6.4560000000000004</v>
      </c>
    </row>
    <row r="1198" spans="1:13">
      <c r="A1198" s="11">
        <v>28826</v>
      </c>
      <c r="B1198" s="7">
        <v>197812</v>
      </c>
      <c r="C1198" s="7">
        <v>1978</v>
      </c>
      <c r="D1198" s="7">
        <v>12</v>
      </c>
      <c r="E1198" s="7" t="s">
        <v>994</v>
      </c>
      <c r="F1198" s="7" t="s">
        <v>994</v>
      </c>
      <c r="G1198" s="7">
        <v>5.6589999999999998</v>
      </c>
      <c r="H1198" s="7">
        <v>5.6360000000000001</v>
      </c>
      <c r="I1198" s="7">
        <v>6.1159999999999997</v>
      </c>
      <c r="J1198" s="7">
        <v>6.4029999999999996</v>
      </c>
      <c r="K1198" s="7">
        <v>6.476</v>
      </c>
      <c r="L1198" s="7">
        <v>6.5140000000000002</v>
      </c>
      <c r="M1198" s="7">
        <v>6.4560000000000004</v>
      </c>
    </row>
    <row r="1199" spans="1:13">
      <c r="A1199" s="11">
        <v>28828</v>
      </c>
      <c r="B1199" s="7">
        <v>197812</v>
      </c>
      <c r="C1199" s="7">
        <v>1978</v>
      </c>
      <c r="D1199" s="7">
        <v>12</v>
      </c>
      <c r="E1199" s="7" t="s">
        <v>994</v>
      </c>
      <c r="F1199" s="7" t="s">
        <v>994</v>
      </c>
      <c r="G1199" s="7">
        <v>5.6559999999999997</v>
      </c>
      <c r="H1199" s="7">
        <v>5.6360000000000001</v>
      </c>
      <c r="I1199" s="7">
        <v>6.1180000000000003</v>
      </c>
      <c r="J1199" s="7">
        <v>6.4020000000000001</v>
      </c>
      <c r="K1199" s="7">
        <v>6.4749999999999996</v>
      </c>
      <c r="L1199" s="7">
        <v>6.5129999999999999</v>
      </c>
      <c r="M1199" s="7">
        <v>6.4550000000000001</v>
      </c>
    </row>
    <row r="1200" spans="1:13">
      <c r="A1200" s="11">
        <v>28829</v>
      </c>
      <c r="B1200" s="7">
        <v>197812</v>
      </c>
      <c r="C1200" s="7">
        <v>1978</v>
      </c>
      <c r="D1200" s="7">
        <v>12</v>
      </c>
      <c r="E1200" s="7" t="s">
        <v>994</v>
      </c>
      <c r="F1200" s="7" t="s">
        <v>994</v>
      </c>
      <c r="G1200" s="7">
        <v>5.6550000000000002</v>
      </c>
      <c r="H1200" s="7">
        <v>5.6360000000000001</v>
      </c>
      <c r="I1200" s="7">
        <v>6.1189999999999998</v>
      </c>
      <c r="J1200" s="7">
        <v>6.4020000000000001</v>
      </c>
      <c r="K1200" s="7">
        <v>6.4749999999999996</v>
      </c>
      <c r="L1200" s="7">
        <v>6.5129999999999999</v>
      </c>
      <c r="M1200" s="7">
        <v>6.4550000000000001</v>
      </c>
    </row>
    <row r="1201" spans="1:13">
      <c r="A1201" s="11">
        <v>28830</v>
      </c>
      <c r="B1201" s="7">
        <v>197812</v>
      </c>
      <c r="C1201" s="7">
        <v>1978</v>
      </c>
      <c r="D1201" s="7">
        <v>12</v>
      </c>
      <c r="E1201" s="7" t="s">
        <v>994</v>
      </c>
      <c r="F1201" s="7" t="s">
        <v>994</v>
      </c>
      <c r="G1201" s="7">
        <v>5.6529999999999996</v>
      </c>
      <c r="H1201" s="7">
        <v>5.6360000000000001</v>
      </c>
      <c r="I1201" s="7">
        <v>6.12</v>
      </c>
      <c r="J1201" s="7">
        <v>6.4020000000000001</v>
      </c>
      <c r="K1201" s="7">
        <v>6.4749999999999996</v>
      </c>
      <c r="L1201" s="7">
        <v>6.5129999999999999</v>
      </c>
      <c r="M1201" s="7">
        <v>6.4539999999999997</v>
      </c>
    </row>
    <row r="1202" spans="1:13">
      <c r="A1202" s="11">
        <v>28831</v>
      </c>
      <c r="B1202" s="7">
        <v>197812</v>
      </c>
      <c r="C1202" s="7">
        <v>1978</v>
      </c>
      <c r="D1202" s="7">
        <v>12</v>
      </c>
      <c r="E1202" s="7" t="s">
        <v>994</v>
      </c>
      <c r="F1202" s="7" t="s">
        <v>994</v>
      </c>
      <c r="G1202" s="7">
        <v>5.6520000000000001</v>
      </c>
      <c r="H1202" s="7">
        <v>5.6360000000000001</v>
      </c>
      <c r="I1202" s="7">
        <v>6.1210000000000004</v>
      </c>
      <c r="J1202" s="7">
        <v>6.4009999999999998</v>
      </c>
      <c r="K1202" s="7">
        <v>6.4740000000000002</v>
      </c>
      <c r="L1202" s="7">
        <v>6.5129999999999999</v>
      </c>
      <c r="M1202" s="7">
        <v>6.4489999999999998</v>
      </c>
    </row>
    <row r="1203" spans="1:13">
      <c r="A1203" s="11">
        <v>28832</v>
      </c>
      <c r="B1203" s="7">
        <v>197812</v>
      </c>
      <c r="C1203" s="7">
        <v>1978</v>
      </c>
      <c r="D1203" s="7">
        <v>12</v>
      </c>
      <c r="E1203" s="7" t="s">
        <v>994</v>
      </c>
      <c r="F1203" s="7" t="s">
        <v>994</v>
      </c>
      <c r="G1203" s="7">
        <v>5.63</v>
      </c>
      <c r="H1203" s="7">
        <v>5.6340000000000003</v>
      </c>
      <c r="I1203" s="7">
        <v>6.1219999999999999</v>
      </c>
      <c r="J1203" s="7">
        <v>6.4009999999999998</v>
      </c>
      <c r="K1203" s="7">
        <v>6.4740000000000002</v>
      </c>
      <c r="L1203" s="7">
        <v>6.5129999999999999</v>
      </c>
      <c r="M1203" s="7">
        <v>6.4429999999999996</v>
      </c>
    </row>
    <row r="1204" spans="1:13">
      <c r="A1204" s="11">
        <v>28833</v>
      </c>
      <c r="B1204" s="7">
        <v>197812</v>
      </c>
      <c r="C1204" s="7">
        <v>1978</v>
      </c>
      <c r="D1204" s="7">
        <v>12</v>
      </c>
      <c r="E1204" s="7" t="s">
        <v>994</v>
      </c>
      <c r="F1204" s="7" t="s">
        <v>994</v>
      </c>
      <c r="G1204" s="7">
        <v>5.6280000000000001</v>
      </c>
      <c r="H1204" s="7">
        <v>5.6340000000000003</v>
      </c>
      <c r="I1204" s="7">
        <v>6.1230000000000002</v>
      </c>
      <c r="J1204" s="7">
        <v>6.4009999999999998</v>
      </c>
      <c r="K1204" s="7">
        <v>6.4740000000000002</v>
      </c>
      <c r="L1204" s="7">
        <v>6.5129999999999999</v>
      </c>
      <c r="M1204" s="7">
        <v>6.4420000000000002</v>
      </c>
    </row>
    <row r="1205" spans="1:13">
      <c r="A1205" s="11">
        <v>28835</v>
      </c>
      <c r="B1205" s="7">
        <v>197812</v>
      </c>
      <c r="C1205" s="7">
        <v>1978</v>
      </c>
      <c r="D1205" s="7">
        <v>12</v>
      </c>
      <c r="E1205" s="7" t="s">
        <v>994</v>
      </c>
      <c r="F1205" s="7" t="s">
        <v>994</v>
      </c>
      <c r="G1205" s="7">
        <v>5.6260000000000003</v>
      </c>
      <c r="H1205" s="7">
        <v>5.6340000000000003</v>
      </c>
      <c r="I1205" s="7">
        <v>6.125</v>
      </c>
      <c r="J1205" s="7">
        <v>6.4020000000000001</v>
      </c>
      <c r="K1205" s="7">
        <v>6.4580000000000002</v>
      </c>
      <c r="L1205" s="7">
        <v>6.51</v>
      </c>
      <c r="M1205" s="7">
        <v>6.4320000000000004</v>
      </c>
    </row>
    <row r="1206" spans="1:13">
      <c r="A1206" s="11">
        <v>28836</v>
      </c>
      <c r="B1206" s="7">
        <v>197812</v>
      </c>
      <c r="C1206" s="7">
        <v>1978</v>
      </c>
      <c r="D1206" s="7">
        <v>12</v>
      </c>
      <c r="E1206" s="7" t="s">
        <v>994</v>
      </c>
      <c r="F1206" s="7" t="s">
        <v>994</v>
      </c>
      <c r="G1206" s="7">
        <v>5.6070000000000002</v>
      </c>
      <c r="H1206" s="7">
        <v>5.6189999999999998</v>
      </c>
      <c r="I1206" s="7">
        <v>6.1230000000000002</v>
      </c>
      <c r="J1206" s="7">
        <v>6.4029999999999996</v>
      </c>
      <c r="K1206" s="7">
        <v>6.4489999999999998</v>
      </c>
      <c r="L1206" s="7">
        <v>6.508</v>
      </c>
      <c r="M1206" s="7">
        <v>6.4320000000000004</v>
      </c>
    </row>
    <row r="1207" spans="1:13">
      <c r="A1207" s="11">
        <v>28837</v>
      </c>
      <c r="B1207" s="7">
        <v>197812</v>
      </c>
      <c r="C1207" s="7">
        <v>1978</v>
      </c>
      <c r="D1207" s="7">
        <v>12</v>
      </c>
      <c r="E1207" s="7" t="s">
        <v>994</v>
      </c>
      <c r="F1207" s="7" t="s">
        <v>994</v>
      </c>
      <c r="G1207" s="7">
        <v>5.6059999999999999</v>
      </c>
      <c r="H1207" s="7">
        <v>5.6189999999999998</v>
      </c>
      <c r="I1207" s="7">
        <v>6.1260000000000003</v>
      </c>
      <c r="J1207" s="7">
        <v>6.3849999999999998</v>
      </c>
      <c r="K1207" s="7">
        <v>6.4450000000000003</v>
      </c>
      <c r="L1207" s="7">
        <v>6.5090000000000003</v>
      </c>
      <c r="M1207" s="7">
        <v>6.431</v>
      </c>
    </row>
    <row r="1208" spans="1:13">
      <c r="A1208" s="11">
        <v>28838</v>
      </c>
      <c r="B1208" s="7">
        <v>197812</v>
      </c>
      <c r="C1208" s="7">
        <v>1978</v>
      </c>
      <c r="D1208" s="7">
        <v>12</v>
      </c>
      <c r="E1208" s="7" t="s">
        <v>994</v>
      </c>
      <c r="F1208" s="7" t="s">
        <v>994</v>
      </c>
      <c r="G1208" s="7">
        <v>5.6050000000000004</v>
      </c>
      <c r="H1208" s="7">
        <v>5.6189999999999998</v>
      </c>
      <c r="I1208" s="7">
        <v>6.1269999999999998</v>
      </c>
      <c r="J1208" s="7">
        <v>6.3840000000000003</v>
      </c>
      <c r="K1208" s="7">
        <v>6.4450000000000003</v>
      </c>
      <c r="L1208" s="7">
        <v>6.5090000000000003</v>
      </c>
      <c r="M1208" s="7">
        <v>6.431</v>
      </c>
    </row>
    <row r="1209" spans="1:13">
      <c r="A1209" s="11">
        <v>28839</v>
      </c>
      <c r="B1209" s="7">
        <v>197812</v>
      </c>
      <c r="C1209" s="7">
        <v>1978</v>
      </c>
      <c r="D1209" s="7">
        <v>12</v>
      </c>
      <c r="E1209" s="7" t="s">
        <v>994</v>
      </c>
      <c r="F1209" s="7" t="s">
        <v>994</v>
      </c>
      <c r="G1209" s="7">
        <v>5.6040000000000001</v>
      </c>
      <c r="H1209" s="7">
        <v>5.6189999999999998</v>
      </c>
      <c r="I1209" s="7">
        <v>6.1280000000000001</v>
      </c>
      <c r="J1209" s="7">
        <v>6.3840000000000003</v>
      </c>
      <c r="K1209" s="7">
        <v>6.4450000000000003</v>
      </c>
      <c r="L1209" s="7">
        <v>6.508</v>
      </c>
      <c r="M1209" s="7">
        <v>6.431</v>
      </c>
    </row>
    <row r="1210" spans="1:13">
      <c r="A1210" s="11">
        <v>28842</v>
      </c>
      <c r="B1210" s="7">
        <v>197812</v>
      </c>
      <c r="C1210" s="7">
        <v>1978</v>
      </c>
      <c r="D1210" s="7">
        <v>12</v>
      </c>
      <c r="E1210" s="7" t="s">
        <v>994</v>
      </c>
      <c r="F1210" s="7" t="s">
        <v>994</v>
      </c>
      <c r="G1210" s="7">
        <v>5.6</v>
      </c>
      <c r="H1210" s="7">
        <v>5.6189999999999998</v>
      </c>
      <c r="I1210" s="7">
        <v>6.1310000000000002</v>
      </c>
      <c r="J1210" s="7">
        <v>6.383</v>
      </c>
      <c r="K1210" s="7">
        <v>6.444</v>
      </c>
      <c r="L1210" s="7">
        <v>6.508</v>
      </c>
      <c r="M1210" s="7">
        <v>6.4290000000000003</v>
      </c>
    </row>
    <row r="1211" spans="1:13">
      <c r="A1211" s="11">
        <v>28843</v>
      </c>
      <c r="B1211" s="7">
        <v>197812</v>
      </c>
      <c r="C1211" s="7">
        <v>1978</v>
      </c>
      <c r="D1211" s="7">
        <v>12</v>
      </c>
      <c r="E1211" s="7" t="s">
        <v>994</v>
      </c>
      <c r="F1211" s="7" t="s">
        <v>994</v>
      </c>
      <c r="G1211" s="7">
        <v>5.5979999999999999</v>
      </c>
      <c r="H1211" s="7">
        <v>5.6189999999999998</v>
      </c>
      <c r="I1211" s="7">
        <v>6.1310000000000002</v>
      </c>
      <c r="J1211" s="7">
        <v>6.383</v>
      </c>
      <c r="K1211" s="7">
        <v>6.4429999999999996</v>
      </c>
      <c r="L1211" s="7">
        <v>6.5209999999999999</v>
      </c>
      <c r="M1211" s="7">
        <v>6.444</v>
      </c>
    </row>
    <row r="1212" spans="1:13">
      <c r="A1212" s="11">
        <v>28844</v>
      </c>
      <c r="B1212" s="7">
        <v>197812</v>
      </c>
      <c r="C1212" s="7">
        <v>1978</v>
      </c>
      <c r="D1212" s="7">
        <v>12</v>
      </c>
      <c r="E1212" s="7" t="s">
        <v>994</v>
      </c>
      <c r="F1212" s="7" t="s">
        <v>994</v>
      </c>
      <c r="G1212" s="7">
        <v>5.5970000000000004</v>
      </c>
      <c r="H1212" s="7">
        <v>5.62</v>
      </c>
      <c r="I1212" s="7">
        <v>6.1319999999999997</v>
      </c>
      <c r="J1212" s="7">
        <v>6.383</v>
      </c>
      <c r="K1212" s="7">
        <v>6.4409999999999998</v>
      </c>
      <c r="L1212" s="7">
        <v>6.5339999999999998</v>
      </c>
      <c r="M1212" s="7">
        <v>6.46</v>
      </c>
    </row>
    <row r="1213" spans="1:13">
      <c r="A1213" s="11">
        <v>28845</v>
      </c>
      <c r="B1213" s="7">
        <v>197812</v>
      </c>
      <c r="C1213" s="7">
        <v>1978</v>
      </c>
      <c r="D1213" s="7">
        <v>12</v>
      </c>
      <c r="E1213" s="7" t="s">
        <v>994</v>
      </c>
      <c r="F1213" s="7" t="s">
        <v>994</v>
      </c>
      <c r="G1213" s="7">
        <v>5.5960000000000001</v>
      </c>
      <c r="H1213" s="7">
        <v>5.62</v>
      </c>
      <c r="I1213" s="7">
        <v>6.133</v>
      </c>
      <c r="J1213" s="7">
        <v>6.3819999999999997</v>
      </c>
      <c r="K1213" s="7">
        <v>6.4409999999999998</v>
      </c>
      <c r="L1213" s="7">
        <v>6.5339999999999998</v>
      </c>
      <c r="M1213" s="7">
        <v>6.4589999999999996</v>
      </c>
    </row>
    <row r="1214" spans="1:13">
      <c r="A1214" s="11">
        <v>28846</v>
      </c>
      <c r="B1214" s="7">
        <v>197812</v>
      </c>
      <c r="C1214" s="7">
        <v>1978</v>
      </c>
      <c r="D1214" s="7">
        <v>12</v>
      </c>
      <c r="E1214" s="7" t="s">
        <v>994</v>
      </c>
      <c r="F1214" s="7" t="s">
        <v>994</v>
      </c>
      <c r="G1214" s="7">
        <v>5.5949999999999998</v>
      </c>
      <c r="H1214" s="7">
        <v>5.62</v>
      </c>
      <c r="I1214" s="7">
        <v>6.1340000000000003</v>
      </c>
      <c r="J1214" s="7">
        <v>6.3819999999999997</v>
      </c>
      <c r="K1214" s="7">
        <v>6.4409999999999998</v>
      </c>
      <c r="L1214" s="7">
        <v>6.5339999999999998</v>
      </c>
      <c r="M1214" s="7">
        <v>6.4589999999999996</v>
      </c>
    </row>
    <row r="1215" spans="1:13">
      <c r="A1215" s="11">
        <v>28847</v>
      </c>
      <c r="B1215" s="7">
        <v>197812</v>
      </c>
      <c r="C1215" s="7">
        <v>1978</v>
      </c>
      <c r="D1215" s="7">
        <v>12</v>
      </c>
      <c r="E1215" s="7" t="s">
        <v>994</v>
      </c>
      <c r="F1215" s="7" t="s">
        <v>994</v>
      </c>
      <c r="G1215" s="7">
        <v>5.593</v>
      </c>
      <c r="H1215" s="7">
        <v>5.62</v>
      </c>
      <c r="I1215" s="7">
        <v>6.1349999999999998</v>
      </c>
      <c r="J1215" s="7">
        <v>6.3819999999999997</v>
      </c>
      <c r="K1215" s="7">
        <v>6.4409999999999998</v>
      </c>
      <c r="L1215" s="7">
        <v>6.5339999999999998</v>
      </c>
      <c r="M1215" s="7">
        <v>6.4580000000000002</v>
      </c>
    </row>
    <row r="1216" spans="1:13">
      <c r="A1216" s="11">
        <v>28849</v>
      </c>
      <c r="B1216" s="7">
        <v>197812</v>
      </c>
      <c r="C1216" s="7">
        <v>1978</v>
      </c>
      <c r="D1216" s="7">
        <v>12</v>
      </c>
      <c r="E1216" s="7" t="s">
        <v>994</v>
      </c>
      <c r="F1216" s="7" t="s">
        <v>994</v>
      </c>
      <c r="G1216" s="7">
        <v>5.5910000000000002</v>
      </c>
      <c r="H1216" s="7">
        <v>5.62</v>
      </c>
      <c r="I1216" s="7">
        <v>6.1369999999999996</v>
      </c>
      <c r="J1216" s="7">
        <v>6.3810000000000002</v>
      </c>
      <c r="K1216" s="7">
        <v>6.44</v>
      </c>
      <c r="L1216" s="7">
        <v>6.5330000000000004</v>
      </c>
      <c r="M1216" s="7">
        <v>6.4569999999999999</v>
      </c>
    </row>
    <row r="1217" spans="1:13">
      <c r="A1217" s="11">
        <v>28850</v>
      </c>
      <c r="B1217" s="7">
        <v>197812</v>
      </c>
      <c r="C1217" s="7">
        <v>1978</v>
      </c>
      <c r="D1217" s="7">
        <v>12</v>
      </c>
      <c r="E1217" s="7" t="s">
        <v>994</v>
      </c>
      <c r="F1217" s="7" t="s">
        <v>994</v>
      </c>
      <c r="G1217" s="7">
        <v>5.59</v>
      </c>
      <c r="H1217" s="7">
        <v>5.6210000000000004</v>
      </c>
      <c r="I1217" s="7">
        <v>6.1369999999999996</v>
      </c>
      <c r="J1217" s="7">
        <v>6.38</v>
      </c>
      <c r="K1217" s="7">
        <v>6.44</v>
      </c>
      <c r="L1217" s="7">
        <v>6.5330000000000004</v>
      </c>
      <c r="M1217" s="7">
        <v>6.4569999999999999</v>
      </c>
    </row>
    <row r="1218" spans="1:13">
      <c r="A1218" s="11">
        <v>28851</v>
      </c>
      <c r="B1218" s="7">
        <v>197812</v>
      </c>
      <c r="C1218" s="7">
        <v>1978</v>
      </c>
      <c r="D1218" s="7">
        <v>12</v>
      </c>
      <c r="E1218" s="7" t="s">
        <v>994</v>
      </c>
      <c r="F1218" s="7" t="s">
        <v>994</v>
      </c>
      <c r="G1218" s="7">
        <v>5.5880000000000001</v>
      </c>
      <c r="H1218" s="7">
        <v>5.6210000000000004</v>
      </c>
      <c r="I1218" s="7">
        <v>6.1379999999999999</v>
      </c>
      <c r="J1218" s="7">
        <v>6.38</v>
      </c>
      <c r="K1218" s="7">
        <v>6.44</v>
      </c>
      <c r="L1218" s="7">
        <v>6.5330000000000004</v>
      </c>
      <c r="M1218" s="7">
        <v>6.4560000000000004</v>
      </c>
    </row>
    <row r="1219" spans="1:13">
      <c r="A1219" s="11">
        <v>28852</v>
      </c>
      <c r="B1219" s="7">
        <v>197812</v>
      </c>
      <c r="C1219" s="7">
        <v>1978</v>
      </c>
      <c r="D1219" s="7">
        <v>12</v>
      </c>
      <c r="E1219" s="7" t="s">
        <v>994</v>
      </c>
      <c r="F1219" s="7" t="s">
        <v>994</v>
      </c>
      <c r="G1219" s="7">
        <v>5.6050000000000004</v>
      </c>
      <c r="H1219" s="7">
        <v>5.6349999999999998</v>
      </c>
      <c r="I1219" s="7">
        <v>6.1509999999999998</v>
      </c>
      <c r="J1219" s="7">
        <v>6.3810000000000002</v>
      </c>
      <c r="K1219" s="7">
        <v>6.4390000000000001</v>
      </c>
      <c r="L1219" s="7">
        <v>6.5330000000000004</v>
      </c>
      <c r="M1219" s="7">
        <v>6.4560000000000004</v>
      </c>
    </row>
    <row r="1220" spans="1:13">
      <c r="A1220" s="11">
        <v>28859</v>
      </c>
      <c r="B1220" s="7">
        <v>197901</v>
      </c>
      <c r="C1220" s="7">
        <v>1979</v>
      </c>
      <c r="D1220" s="7">
        <v>1</v>
      </c>
      <c r="E1220" s="7" t="s">
        <v>994</v>
      </c>
      <c r="F1220" s="7" t="s">
        <v>994</v>
      </c>
      <c r="G1220" s="7">
        <v>5.5960000000000001</v>
      </c>
      <c r="H1220" s="7">
        <v>5.6360000000000001</v>
      </c>
      <c r="I1220" s="7">
        <v>6.157</v>
      </c>
      <c r="J1220" s="7">
        <v>6.3769999999999998</v>
      </c>
      <c r="K1220" s="7">
        <v>6.4390000000000001</v>
      </c>
      <c r="L1220" s="7">
        <v>6.5270000000000001</v>
      </c>
      <c r="M1220" s="7">
        <v>6.5439999999999996</v>
      </c>
    </row>
    <row r="1221" spans="1:13">
      <c r="A1221" s="11">
        <v>28860</v>
      </c>
      <c r="B1221" s="7">
        <v>197901</v>
      </c>
      <c r="C1221" s="7">
        <v>1979</v>
      </c>
      <c r="D1221" s="7">
        <v>1</v>
      </c>
      <c r="E1221" s="7" t="s">
        <v>994</v>
      </c>
      <c r="F1221" s="7" t="s">
        <v>994</v>
      </c>
      <c r="G1221" s="7">
        <v>5.5949999999999998</v>
      </c>
      <c r="H1221" s="7">
        <v>5.6369999999999996</v>
      </c>
      <c r="I1221" s="7">
        <v>6.1580000000000004</v>
      </c>
      <c r="J1221" s="7">
        <v>6.3769999999999998</v>
      </c>
      <c r="K1221" s="7">
        <v>6.4390000000000001</v>
      </c>
      <c r="L1221" s="7">
        <v>6.5270000000000001</v>
      </c>
      <c r="M1221" s="7">
        <v>6.5439999999999996</v>
      </c>
    </row>
    <row r="1222" spans="1:13">
      <c r="A1222" s="11">
        <v>28861</v>
      </c>
      <c r="B1222" s="7">
        <v>197901</v>
      </c>
      <c r="C1222" s="7">
        <v>1979</v>
      </c>
      <c r="D1222" s="7">
        <v>1</v>
      </c>
      <c r="E1222" s="7" t="s">
        <v>994</v>
      </c>
      <c r="F1222" s="7" t="s">
        <v>994</v>
      </c>
      <c r="G1222" s="7">
        <v>5.5940000000000003</v>
      </c>
      <c r="H1222" s="7">
        <v>5.6369999999999996</v>
      </c>
      <c r="I1222" s="7">
        <v>6.1589999999999998</v>
      </c>
      <c r="J1222" s="7">
        <v>6.3760000000000003</v>
      </c>
      <c r="K1222" s="7">
        <v>6.4390000000000001</v>
      </c>
      <c r="L1222" s="7">
        <v>6.5259999999999998</v>
      </c>
      <c r="M1222" s="7">
        <v>6.5620000000000003</v>
      </c>
    </row>
    <row r="1223" spans="1:13">
      <c r="A1223" s="11">
        <v>28863</v>
      </c>
      <c r="B1223" s="7">
        <v>197901</v>
      </c>
      <c r="C1223" s="7">
        <v>1979</v>
      </c>
      <c r="D1223" s="7">
        <v>1</v>
      </c>
      <c r="E1223" s="7" t="s">
        <v>994</v>
      </c>
      <c r="F1223" s="7" t="s">
        <v>994</v>
      </c>
      <c r="G1223" s="7">
        <v>5.5910000000000002</v>
      </c>
      <c r="H1223" s="7">
        <v>5.6379999999999999</v>
      </c>
      <c r="I1223" s="7">
        <v>6.16</v>
      </c>
      <c r="J1223" s="7">
        <v>6.3760000000000003</v>
      </c>
      <c r="K1223" s="7">
        <v>6.4390000000000001</v>
      </c>
      <c r="L1223" s="7">
        <v>6.5259999999999998</v>
      </c>
      <c r="M1223" s="7">
        <v>6.5670000000000002</v>
      </c>
    </row>
    <row r="1224" spans="1:13">
      <c r="A1224" s="11">
        <v>28864</v>
      </c>
      <c r="B1224" s="7">
        <v>197901</v>
      </c>
      <c r="C1224" s="7">
        <v>1979</v>
      </c>
      <c r="D1224" s="7">
        <v>1</v>
      </c>
      <c r="E1224" s="7" t="s">
        <v>994</v>
      </c>
      <c r="F1224" s="7" t="s">
        <v>994</v>
      </c>
      <c r="G1224" s="7">
        <v>5.59</v>
      </c>
      <c r="H1224" s="7">
        <v>5.6379999999999999</v>
      </c>
      <c r="I1224" s="7">
        <v>6.1609999999999996</v>
      </c>
      <c r="J1224" s="7">
        <v>6.375</v>
      </c>
      <c r="K1224" s="7">
        <v>6.4390000000000001</v>
      </c>
      <c r="L1224" s="7">
        <v>6.5259999999999998</v>
      </c>
      <c r="M1224" s="7">
        <v>6.5670000000000002</v>
      </c>
    </row>
    <row r="1225" spans="1:13">
      <c r="A1225" s="11">
        <v>28865</v>
      </c>
      <c r="B1225" s="7">
        <v>197901</v>
      </c>
      <c r="C1225" s="7">
        <v>1979</v>
      </c>
      <c r="D1225" s="7">
        <v>1</v>
      </c>
      <c r="E1225" s="7" t="s">
        <v>994</v>
      </c>
      <c r="F1225" s="7" t="s">
        <v>994</v>
      </c>
      <c r="G1225" s="7">
        <v>5.5890000000000004</v>
      </c>
      <c r="H1225" s="7">
        <v>5.6379999999999999</v>
      </c>
      <c r="I1225" s="7">
        <v>6.1619999999999999</v>
      </c>
      <c r="J1225" s="7">
        <v>6.375</v>
      </c>
      <c r="K1225" s="7">
        <v>6.4390000000000001</v>
      </c>
      <c r="L1225" s="7">
        <v>6.5250000000000004</v>
      </c>
      <c r="M1225" s="7">
        <v>6.5810000000000004</v>
      </c>
    </row>
    <row r="1226" spans="1:13">
      <c r="A1226" s="11">
        <v>28866</v>
      </c>
      <c r="B1226" s="7">
        <v>197901</v>
      </c>
      <c r="C1226" s="7">
        <v>1979</v>
      </c>
      <c r="D1226" s="7">
        <v>1</v>
      </c>
      <c r="E1226" s="7" t="s">
        <v>994</v>
      </c>
      <c r="F1226" s="7" t="s">
        <v>994</v>
      </c>
      <c r="G1226" s="7">
        <v>5.5880000000000001</v>
      </c>
      <c r="H1226" s="7">
        <v>5.6390000000000002</v>
      </c>
      <c r="I1226" s="7">
        <v>6.1619999999999999</v>
      </c>
      <c r="J1226" s="7">
        <v>6.3739999999999997</v>
      </c>
      <c r="K1226" s="7">
        <v>6.4379999999999997</v>
      </c>
      <c r="L1226" s="7">
        <v>6.5250000000000004</v>
      </c>
      <c r="M1226" s="7">
        <v>6.5810000000000004</v>
      </c>
    </row>
    <row r="1227" spans="1:13">
      <c r="A1227" s="11">
        <v>28867</v>
      </c>
      <c r="B1227" s="7">
        <v>197901</v>
      </c>
      <c r="C1227" s="7">
        <v>1979</v>
      </c>
      <c r="D1227" s="7">
        <v>1</v>
      </c>
      <c r="E1227" s="7" t="s">
        <v>994</v>
      </c>
      <c r="F1227" s="7" t="s">
        <v>994</v>
      </c>
      <c r="G1227" s="7">
        <v>5.5869999999999997</v>
      </c>
      <c r="H1227" s="7">
        <v>5.6390000000000002</v>
      </c>
      <c r="I1227" s="7">
        <v>6.1619999999999999</v>
      </c>
      <c r="J1227" s="7">
        <v>6.3920000000000003</v>
      </c>
      <c r="K1227" s="7">
        <v>6.4560000000000004</v>
      </c>
      <c r="L1227" s="7">
        <v>6.5410000000000004</v>
      </c>
      <c r="M1227" s="7">
        <v>6.5869999999999997</v>
      </c>
    </row>
    <row r="1228" spans="1:13">
      <c r="A1228" s="11">
        <v>28868</v>
      </c>
      <c r="B1228" s="7">
        <v>197901</v>
      </c>
      <c r="C1228" s="7">
        <v>1979</v>
      </c>
      <c r="D1228" s="7">
        <v>1</v>
      </c>
      <c r="E1228" s="7" t="s">
        <v>994</v>
      </c>
      <c r="F1228" s="7" t="s">
        <v>994</v>
      </c>
      <c r="G1228" s="7">
        <v>5.585</v>
      </c>
      <c r="H1228" s="7">
        <v>5.64</v>
      </c>
      <c r="I1228" s="7">
        <v>6.1630000000000003</v>
      </c>
      <c r="J1228" s="7">
        <v>6.391</v>
      </c>
      <c r="K1228" s="7">
        <v>6.4550000000000001</v>
      </c>
      <c r="L1228" s="7">
        <v>6.5410000000000004</v>
      </c>
      <c r="M1228" s="7">
        <v>6.577</v>
      </c>
    </row>
    <row r="1229" spans="1:13">
      <c r="A1229" s="11">
        <v>28871</v>
      </c>
      <c r="B1229" s="7">
        <v>197901</v>
      </c>
      <c r="C1229" s="7">
        <v>1979</v>
      </c>
      <c r="D1229" s="7">
        <v>1</v>
      </c>
      <c r="E1229" s="7" t="s">
        <v>994</v>
      </c>
      <c r="F1229" s="7" t="s">
        <v>994</v>
      </c>
      <c r="G1229" s="7">
        <v>5.5819999999999999</v>
      </c>
      <c r="H1229" s="7">
        <v>5.641</v>
      </c>
      <c r="I1229" s="7">
        <v>6.165</v>
      </c>
      <c r="J1229" s="7">
        <v>6.39</v>
      </c>
      <c r="K1229" s="7">
        <v>6.4539999999999997</v>
      </c>
      <c r="L1229" s="7">
        <v>6.5410000000000004</v>
      </c>
      <c r="M1229" s="7">
        <v>6.5730000000000004</v>
      </c>
    </row>
    <row r="1230" spans="1:13">
      <c r="A1230" s="11">
        <v>28872</v>
      </c>
      <c r="B1230" s="7">
        <v>197901</v>
      </c>
      <c r="C1230" s="7">
        <v>1979</v>
      </c>
      <c r="D1230" s="7">
        <v>1</v>
      </c>
      <c r="E1230" s="7" t="s">
        <v>994</v>
      </c>
      <c r="F1230" s="7" t="s">
        <v>994</v>
      </c>
      <c r="G1230" s="7">
        <v>5.5810000000000004</v>
      </c>
      <c r="H1230" s="7">
        <v>5.641</v>
      </c>
      <c r="I1230" s="7">
        <v>6.1660000000000004</v>
      </c>
      <c r="J1230" s="7">
        <v>6.39</v>
      </c>
      <c r="K1230" s="7">
        <v>6.4539999999999997</v>
      </c>
      <c r="L1230" s="7">
        <v>6.5410000000000004</v>
      </c>
      <c r="M1230" s="7">
        <v>6.5730000000000004</v>
      </c>
    </row>
    <row r="1231" spans="1:13">
      <c r="A1231" s="11">
        <v>28873</v>
      </c>
      <c r="B1231" s="7">
        <v>197901</v>
      </c>
      <c r="C1231" s="7">
        <v>1979</v>
      </c>
      <c r="D1231" s="7">
        <v>1</v>
      </c>
      <c r="E1231" s="7" t="s">
        <v>994</v>
      </c>
      <c r="F1231" s="7" t="s">
        <v>994</v>
      </c>
      <c r="G1231" s="7">
        <v>5.5789999999999997</v>
      </c>
      <c r="H1231" s="7">
        <v>5.641</v>
      </c>
      <c r="I1231" s="7">
        <v>6.1660000000000004</v>
      </c>
      <c r="J1231" s="7">
        <v>6.3890000000000002</v>
      </c>
      <c r="K1231" s="7">
        <v>6.4539999999999997</v>
      </c>
      <c r="L1231" s="7">
        <v>6.5419999999999998</v>
      </c>
      <c r="M1231" s="7">
        <v>6.5679999999999996</v>
      </c>
    </row>
    <row r="1232" spans="1:13">
      <c r="A1232" s="11">
        <v>28874</v>
      </c>
      <c r="B1232" s="7">
        <v>197901</v>
      </c>
      <c r="C1232" s="7">
        <v>1979</v>
      </c>
      <c r="D1232" s="7">
        <v>1</v>
      </c>
      <c r="E1232" s="7" t="s">
        <v>994</v>
      </c>
      <c r="F1232" s="7" t="s">
        <v>994</v>
      </c>
      <c r="G1232" s="7">
        <v>5.5780000000000003</v>
      </c>
      <c r="H1232" s="7">
        <v>5.6420000000000003</v>
      </c>
      <c r="I1232" s="7">
        <v>6.1669999999999998</v>
      </c>
      <c r="J1232" s="7">
        <v>6.3890000000000002</v>
      </c>
      <c r="K1232" s="7">
        <v>6.4539999999999997</v>
      </c>
      <c r="L1232" s="7">
        <v>6.5419999999999998</v>
      </c>
      <c r="M1232" s="7">
        <v>6.5679999999999996</v>
      </c>
    </row>
    <row r="1233" spans="1:13">
      <c r="A1233" s="11">
        <v>28877</v>
      </c>
      <c r="B1233" s="7">
        <v>197901</v>
      </c>
      <c r="C1233" s="7">
        <v>1979</v>
      </c>
      <c r="D1233" s="7">
        <v>1</v>
      </c>
      <c r="E1233" s="7" t="s">
        <v>994</v>
      </c>
      <c r="F1233" s="7" t="s">
        <v>994</v>
      </c>
      <c r="G1233" s="7">
        <v>5.5750000000000002</v>
      </c>
      <c r="H1233" s="7">
        <v>5.6429999999999998</v>
      </c>
      <c r="I1233" s="7">
        <v>6.1689999999999996</v>
      </c>
      <c r="J1233" s="7">
        <v>6.3879999999999999</v>
      </c>
      <c r="K1233" s="7">
        <v>6.4530000000000003</v>
      </c>
      <c r="L1233" s="7">
        <v>6.5419999999999998</v>
      </c>
      <c r="M1233" s="7">
        <v>6.5679999999999996</v>
      </c>
    </row>
    <row r="1234" spans="1:13">
      <c r="A1234" s="11">
        <v>28878</v>
      </c>
      <c r="B1234" s="7">
        <v>197901</v>
      </c>
      <c r="C1234" s="7">
        <v>1979</v>
      </c>
      <c r="D1234" s="7">
        <v>1</v>
      </c>
      <c r="E1234" s="7" t="s">
        <v>994</v>
      </c>
      <c r="F1234" s="7" t="s">
        <v>994</v>
      </c>
      <c r="G1234" s="7">
        <v>5.5019999999999998</v>
      </c>
      <c r="H1234" s="7">
        <v>5.5880000000000001</v>
      </c>
      <c r="I1234" s="7">
        <v>6.1230000000000002</v>
      </c>
      <c r="J1234" s="7">
        <v>6.3849999999999998</v>
      </c>
      <c r="K1234" s="7">
        <v>6.4539999999999997</v>
      </c>
      <c r="L1234" s="7">
        <v>6.5410000000000004</v>
      </c>
      <c r="M1234" s="7">
        <v>6.5679999999999996</v>
      </c>
    </row>
    <row r="1235" spans="1:13">
      <c r="A1235" s="11">
        <v>28879</v>
      </c>
      <c r="B1235" s="7">
        <v>197901</v>
      </c>
      <c r="C1235" s="7">
        <v>1979</v>
      </c>
      <c r="D1235" s="7">
        <v>1</v>
      </c>
      <c r="E1235" s="7" t="s">
        <v>994</v>
      </c>
      <c r="F1235" s="7" t="s">
        <v>994</v>
      </c>
      <c r="G1235" s="7">
        <v>5.5010000000000003</v>
      </c>
      <c r="H1235" s="7">
        <v>5.5880000000000001</v>
      </c>
      <c r="I1235" s="7">
        <v>6.125</v>
      </c>
      <c r="J1235" s="7">
        <v>6.3659999999999997</v>
      </c>
      <c r="K1235" s="7">
        <v>6.452</v>
      </c>
      <c r="L1235" s="7">
        <v>6.5419999999999998</v>
      </c>
      <c r="M1235" s="7">
        <v>6.5679999999999996</v>
      </c>
    </row>
    <row r="1236" spans="1:13">
      <c r="A1236" s="11">
        <v>28880</v>
      </c>
      <c r="B1236" s="7">
        <v>197901</v>
      </c>
      <c r="C1236" s="7">
        <v>1979</v>
      </c>
      <c r="D1236" s="7">
        <v>1</v>
      </c>
      <c r="E1236" s="7" t="s">
        <v>994</v>
      </c>
      <c r="F1236" s="7" t="s">
        <v>994</v>
      </c>
      <c r="G1236" s="7">
        <v>5.5</v>
      </c>
      <c r="H1236" s="7">
        <v>5.5890000000000004</v>
      </c>
      <c r="I1236" s="7">
        <v>6.1260000000000003</v>
      </c>
      <c r="J1236" s="7">
        <v>6.3659999999999997</v>
      </c>
      <c r="K1236" s="7">
        <v>6.452</v>
      </c>
      <c r="L1236" s="7">
        <v>6.5419999999999998</v>
      </c>
      <c r="M1236" s="7">
        <v>6.5679999999999996</v>
      </c>
    </row>
    <row r="1237" spans="1:13">
      <c r="A1237" s="11">
        <v>28881</v>
      </c>
      <c r="B1237" s="7">
        <v>197901</v>
      </c>
      <c r="C1237" s="7">
        <v>1979</v>
      </c>
      <c r="D1237" s="7">
        <v>1</v>
      </c>
      <c r="E1237" s="7" t="s">
        <v>994</v>
      </c>
      <c r="F1237" s="7" t="s">
        <v>994</v>
      </c>
      <c r="G1237" s="7">
        <v>5.4989999999999997</v>
      </c>
      <c r="H1237" s="7">
        <v>5.5890000000000004</v>
      </c>
      <c r="I1237" s="7">
        <v>6.1260000000000003</v>
      </c>
      <c r="J1237" s="7">
        <v>6.3659999999999997</v>
      </c>
      <c r="K1237" s="7">
        <v>6.4509999999999996</v>
      </c>
      <c r="L1237" s="7">
        <v>6.5570000000000004</v>
      </c>
      <c r="M1237" s="7">
        <v>6.585</v>
      </c>
    </row>
    <row r="1238" spans="1:13">
      <c r="A1238" s="11">
        <v>28882</v>
      </c>
      <c r="B1238" s="7">
        <v>197901</v>
      </c>
      <c r="C1238" s="7">
        <v>1979</v>
      </c>
      <c r="D1238" s="7">
        <v>1</v>
      </c>
      <c r="E1238" s="7" t="s">
        <v>994</v>
      </c>
      <c r="F1238" s="7" t="s">
        <v>994</v>
      </c>
      <c r="G1238" s="7">
        <v>5.4980000000000002</v>
      </c>
      <c r="H1238" s="7">
        <v>5.59</v>
      </c>
      <c r="I1238" s="7">
        <v>6.1269999999999998</v>
      </c>
      <c r="J1238" s="7">
        <v>6.3650000000000002</v>
      </c>
      <c r="K1238" s="7">
        <v>6.4509999999999996</v>
      </c>
      <c r="L1238" s="7">
        <v>6.5640000000000001</v>
      </c>
      <c r="M1238" s="7">
        <v>6.593</v>
      </c>
    </row>
    <row r="1239" spans="1:13">
      <c r="A1239" s="11">
        <v>28884</v>
      </c>
      <c r="B1239" s="7">
        <v>197901</v>
      </c>
      <c r="C1239" s="7">
        <v>1979</v>
      </c>
      <c r="D1239" s="7">
        <v>1</v>
      </c>
      <c r="E1239" s="7" t="s">
        <v>994</v>
      </c>
      <c r="F1239" s="7" t="s">
        <v>994</v>
      </c>
      <c r="G1239" s="7">
        <v>5.4950000000000001</v>
      </c>
      <c r="H1239" s="7">
        <v>5.59</v>
      </c>
      <c r="I1239" s="7">
        <v>6.1280000000000001</v>
      </c>
      <c r="J1239" s="7">
        <v>6.3650000000000002</v>
      </c>
      <c r="K1239" s="7">
        <v>6.45</v>
      </c>
      <c r="L1239" s="7">
        <v>6.5720000000000001</v>
      </c>
      <c r="M1239" s="7">
        <v>6.601</v>
      </c>
    </row>
    <row r="1240" spans="1:13">
      <c r="A1240" s="11">
        <v>28885</v>
      </c>
      <c r="B1240" s="7">
        <v>197901</v>
      </c>
      <c r="C1240" s="7">
        <v>1979</v>
      </c>
      <c r="D1240" s="7">
        <v>1</v>
      </c>
      <c r="E1240" s="7" t="s">
        <v>994</v>
      </c>
      <c r="F1240" s="7" t="s">
        <v>994</v>
      </c>
      <c r="G1240" s="7">
        <v>5.4939999999999998</v>
      </c>
      <c r="H1240" s="7">
        <v>5.5910000000000002</v>
      </c>
      <c r="I1240" s="7">
        <v>6.1289999999999996</v>
      </c>
      <c r="J1240" s="7">
        <v>6.3650000000000002</v>
      </c>
      <c r="K1240" s="7">
        <v>6.45</v>
      </c>
      <c r="L1240" s="7">
        <v>6.5860000000000003</v>
      </c>
      <c r="M1240" s="7">
        <v>6.6289999999999996</v>
      </c>
    </row>
    <row r="1241" spans="1:13">
      <c r="A1241" s="11">
        <v>28886</v>
      </c>
      <c r="B1241" s="7">
        <v>197901</v>
      </c>
      <c r="C1241" s="7">
        <v>1979</v>
      </c>
      <c r="D1241" s="7">
        <v>1</v>
      </c>
      <c r="E1241" s="7" t="s">
        <v>994</v>
      </c>
      <c r="F1241" s="7" t="s">
        <v>994</v>
      </c>
      <c r="G1241" s="7">
        <v>5.4930000000000003</v>
      </c>
      <c r="H1241" s="7">
        <v>5.5910000000000002</v>
      </c>
      <c r="I1241" s="7">
        <v>6.13</v>
      </c>
      <c r="J1241" s="7">
        <v>6.3639999999999999</v>
      </c>
      <c r="K1241" s="7">
        <v>6.45</v>
      </c>
      <c r="L1241" s="7">
        <v>6.5860000000000003</v>
      </c>
      <c r="M1241" s="7">
        <v>6.66</v>
      </c>
    </row>
    <row r="1242" spans="1:13">
      <c r="A1242" s="11">
        <v>28887</v>
      </c>
      <c r="B1242" s="7">
        <v>197902</v>
      </c>
      <c r="C1242" s="7">
        <v>1979</v>
      </c>
      <c r="D1242" s="7">
        <v>2</v>
      </c>
      <c r="E1242" s="7" t="s">
        <v>994</v>
      </c>
      <c r="F1242" s="7" t="s">
        <v>994</v>
      </c>
      <c r="G1242" s="7">
        <v>5.492</v>
      </c>
      <c r="H1242" s="7">
        <v>5.5919999999999996</v>
      </c>
      <c r="I1242" s="7">
        <v>6.13</v>
      </c>
      <c r="J1242" s="7">
        <v>6.3639999999999999</v>
      </c>
      <c r="K1242" s="7">
        <v>6.4480000000000004</v>
      </c>
      <c r="L1242" s="7">
        <v>6.6319999999999997</v>
      </c>
      <c r="M1242" s="7">
        <v>6.69</v>
      </c>
    </row>
    <row r="1243" spans="1:13">
      <c r="A1243" s="11">
        <v>28888</v>
      </c>
      <c r="B1243" s="7">
        <v>197902</v>
      </c>
      <c r="C1243" s="7">
        <v>1979</v>
      </c>
      <c r="D1243" s="7">
        <v>2</v>
      </c>
      <c r="E1243" s="7" t="s">
        <v>994</v>
      </c>
      <c r="F1243" s="7" t="s">
        <v>994</v>
      </c>
      <c r="G1243" s="7">
        <v>5.4909999999999997</v>
      </c>
      <c r="H1243" s="7">
        <v>5.5919999999999996</v>
      </c>
      <c r="I1243" s="7">
        <v>6.1310000000000002</v>
      </c>
      <c r="J1243" s="7">
        <v>6.3639999999999999</v>
      </c>
      <c r="K1243" s="7">
        <v>6.4480000000000004</v>
      </c>
      <c r="L1243" s="7">
        <v>6.6470000000000002</v>
      </c>
      <c r="M1243" s="7">
        <v>6.6959999999999997</v>
      </c>
    </row>
    <row r="1244" spans="1:13">
      <c r="A1244" s="11">
        <v>28889</v>
      </c>
      <c r="B1244" s="7">
        <v>197902</v>
      </c>
      <c r="C1244" s="7">
        <v>1979</v>
      </c>
      <c r="D1244" s="7">
        <v>2</v>
      </c>
      <c r="E1244" s="7" t="s">
        <v>994</v>
      </c>
      <c r="F1244" s="7" t="s">
        <v>994</v>
      </c>
      <c r="G1244" s="7">
        <v>5.49</v>
      </c>
      <c r="H1244" s="7">
        <v>5.593</v>
      </c>
      <c r="I1244" s="7">
        <v>6.1319999999999997</v>
      </c>
      <c r="J1244" s="7">
        <v>6.3639999999999999</v>
      </c>
      <c r="K1244" s="7">
        <v>6.4480000000000004</v>
      </c>
      <c r="L1244" s="7">
        <v>6.6479999999999997</v>
      </c>
      <c r="M1244" s="7">
        <v>6.6959999999999997</v>
      </c>
    </row>
    <row r="1245" spans="1:13">
      <c r="A1245" s="11">
        <v>28891</v>
      </c>
      <c r="B1245" s="7">
        <v>197902</v>
      </c>
      <c r="C1245" s="7">
        <v>1979</v>
      </c>
      <c r="D1245" s="7">
        <v>2</v>
      </c>
      <c r="E1245" s="7" t="s">
        <v>994</v>
      </c>
      <c r="F1245" s="7" t="s">
        <v>994</v>
      </c>
      <c r="G1245" s="7">
        <v>5.4870000000000001</v>
      </c>
      <c r="H1245" s="7">
        <v>5.5940000000000003</v>
      </c>
      <c r="I1245" s="7">
        <v>6.133</v>
      </c>
      <c r="J1245" s="7">
        <v>6.3630000000000004</v>
      </c>
      <c r="K1245" s="7">
        <v>6.4480000000000004</v>
      </c>
      <c r="L1245" s="7">
        <v>6.6479999999999997</v>
      </c>
      <c r="M1245" s="7">
        <v>6.6959999999999997</v>
      </c>
    </row>
    <row r="1246" spans="1:13">
      <c r="A1246" s="11">
        <v>28892</v>
      </c>
      <c r="B1246" s="7">
        <v>197902</v>
      </c>
      <c r="C1246" s="7">
        <v>1979</v>
      </c>
      <c r="D1246" s="7">
        <v>2</v>
      </c>
      <c r="E1246" s="7" t="s">
        <v>994</v>
      </c>
      <c r="F1246" s="7" t="s">
        <v>994</v>
      </c>
      <c r="G1246" s="7">
        <v>5.4859999999999998</v>
      </c>
      <c r="H1246" s="7">
        <v>5.5940000000000003</v>
      </c>
      <c r="I1246" s="7">
        <v>6.1340000000000003</v>
      </c>
      <c r="J1246" s="7">
        <v>6.3630000000000004</v>
      </c>
      <c r="K1246" s="7">
        <v>6.4470000000000001</v>
      </c>
      <c r="L1246" s="7">
        <v>6.6790000000000003</v>
      </c>
      <c r="M1246" s="7">
        <v>6.73</v>
      </c>
    </row>
    <row r="1247" spans="1:13">
      <c r="A1247" s="11">
        <v>28893</v>
      </c>
      <c r="B1247" s="7">
        <v>197902</v>
      </c>
      <c r="C1247" s="7">
        <v>1979</v>
      </c>
      <c r="D1247" s="7">
        <v>2</v>
      </c>
      <c r="E1247" s="7" t="s">
        <v>994</v>
      </c>
      <c r="F1247" s="7" t="s">
        <v>994</v>
      </c>
      <c r="G1247" s="7">
        <v>5.4850000000000003</v>
      </c>
      <c r="H1247" s="7">
        <v>5.5949999999999998</v>
      </c>
      <c r="I1247" s="7">
        <v>6.1340000000000003</v>
      </c>
      <c r="J1247" s="7">
        <v>6.3630000000000004</v>
      </c>
      <c r="K1247" s="7">
        <v>6.4470000000000001</v>
      </c>
      <c r="L1247" s="7">
        <v>6.6950000000000003</v>
      </c>
      <c r="M1247" s="7">
        <v>6.7679999999999998</v>
      </c>
    </row>
    <row r="1248" spans="1:13">
      <c r="A1248" s="11">
        <v>28894</v>
      </c>
      <c r="B1248" s="7">
        <v>197902</v>
      </c>
      <c r="C1248" s="7">
        <v>1979</v>
      </c>
      <c r="D1248" s="7">
        <v>2</v>
      </c>
      <c r="E1248" s="7" t="s">
        <v>994</v>
      </c>
      <c r="F1248" s="7" t="s">
        <v>994</v>
      </c>
      <c r="G1248" s="7">
        <v>5.4829999999999997</v>
      </c>
      <c r="H1248" s="7">
        <v>5.609</v>
      </c>
      <c r="I1248" s="7">
        <v>6.1349999999999998</v>
      </c>
      <c r="J1248" s="7">
        <v>6.3810000000000002</v>
      </c>
      <c r="K1248" s="7">
        <v>6.4640000000000004</v>
      </c>
      <c r="L1248" s="7">
        <v>6.7190000000000003</v>
      </c>
      <c r="M1248" s="7">
        <v>6.8029999999999999</v>
      </c>
    </row>
    <row r="1249" spans="1:13">
      <c r="A1249" s="11">
        <v>28895</v>
      </c>
      <c r="B1249" s="7">
        <v>197902</v>
      </c>
      <c r="C1249" s="7">
        <v>1979</v>
      </c>
      <c r="D1249" s="7">
        <v>2</v>
      </c>
      <c r="E1249" s="7" t="s">
        <v>994</v>
      </c>
      <c r="F1249" s="7" t="s">
        <v>994</v>
      </c>
      <c r="G1249" s="7">
        <v>5.4820000000000002</v>
      </c>
      <c r="H1249" s="7">
        <v>5.61</v>
      </c>
      <c r="I1249" s="7">
        <v>6.1360000000000001</v>
      </c>
      <c r="J1249" s="7">
        <v>6.3810000000000002</v>
      </c>
      <c r="K1249" s="7">
        <v>6.4640000000000004</v>
      </c>
      <c r="L1249" s="7">
        <v>6.7190000000000003</v>
      </c>
      <c r="M1249" s="7">
        <v>6.8029999999999999</v>
      </c>
    </row>
    <row r="1250" spans="1:13">
      <c r="A1250" s="11">
        <v>28896</v>
      </c>
      <c r="B1250" s="7">
        <v>197902</v>
      </c>
      <c r="C1250" s="7">
        <v>1979</v>
      </c>
      <c r="D1250" s="7">
        <v>2</v>
      </c>
      <c r="E1250" s="7" t="s">
        <v>994</v>
      </c>
      <c r="F1250" s="7" t="s">
        <v>994</v>
      </c>
      <c r="G1250" s="7">
        <v>5.4809999999999999</v>
      </c>
      <c r="H1250" s="7">
        <v>5.61</v>
      </c>
      <c r="I1250" s="7">
        <v>6.1360000000000001</v>
      </c>
      <c r="J1250" s="7">
        <v>6.3810000000000002</v>
      </c>
      <c r="K1250" s="7">
        <v>6.4640000000000004</v>
      </c>
      <c r="L1250" s="7">
        <v>6.7190000000000003</v>
      </c>
      <c r="M1250" s="7">
        <v>6.8029999999999999</v>
      </c>
    </row>
    <row r="1251" spans="1:13">
      <c r="A1251" s="11">
        <v>28899</v>
      </c>
      <c r="B1251" s="7">
        <v>197902</v>
      </c>
      <c r="C1251" s="7">
        <v>1979</v>
      </c>
      <c r="D1251" s="7">
        <v>2</v>
      </c>
      <c r="E1251" s="7" t="s">
        <v>994</v>
      </c>
      <c r="F1251" s="7" t="s">
        <v>994</v>
      </c>
      <c r="G1251" s="7">
        <v>5.4779999999999998</v>
      </c>
      <c r="H1251" s="7">
        <v>5.6120000000000001</v>
      </c>
      <c r="I1251" s="7">
        <v>6.1379999999999999</v>
      </c>
      <c r="J1251" s="7">
        <v>6.38</v>
      </c>
      <c r="K1251" s="7">
        <v>6.4640000000000004</v>
      </c>
      <c r="L1251" s="7">
        <v>6.7290000000000001</v>
      </c>
      <c r="M1251" s="7">
        <v>6.806</v>
      </c>
    </row>
    <row r="1252" spans="1:13">
      <c r="A1252" s="11">
        <v>28900</v>
      </c>
      <c r="B1252" s="7">
        <v>197902</v>
      </c>
      <c r="C1252" s="7">
        <v>1979</v>
      </c>
      <c r="D1252" s="7">
        <v>2</v>
      </c>
      <c r="E1252" s="7" t="s">
        <v>994</v>
      </c>
      <c r="F1252" s="7" t="s">
        <v>994</v>
      </c>
      <c r="G1252" s="7">
        <v>5.53</v>
      </c>
      <c r="H1252" s="7">
        <v>5.6539999999999999</v>
      </c>
      <c r="I1252" s="7">
        <v>6.173</v>
      </c>
      <c r="J1252" s="7">
        <v>6.399</v>
      </c>
      <c r="K1252" s="7">
        <v>6.4820000000000002</v>
      </c>
      <c r="L1252" s="7">
        <v>6.7370000000000001</v>
      </c>
      <c r="M1252" s="7">
        <v>6.8079999999999998</v>
      </c>
    </row>
    <row r="1253" spans="1:13">
      <c r="A1253" s="11">
        <v>28901</v>
      </c>
      <c r="B1253" s="7">
        <v>197902</v>
      </c>
      <c r="C1253" s="7">
        <v>1979</v>
      </c>
      <c r="D1253" s="7">
        <v>2</v>
      </c>
      <c r="E1253" s="7" t="s">
        <v>994</v>
      </c>
      <c r="F1253" s="7" t="s">
        <v>994</v>
      </c>
      <c r="G1253" s="7">
        <v>5.5469999999999997</v>
      </c>
      <c r="H1253" s="7">
        <v>5.6959999999999997</v>
      </c>
      <c r="I1253" s="7">
        <v>6.2069999999999999</v>
      </c>
      <c r="J1253" s="7">
        <v>6.4180000000000001</v>
      </c>
      <c r="K1253" s="7">
        <v>6.4989999999999997</v>
      </c>
      <c r="L1253" s="7">
        <v>6.7619999999999996</v>
      </c>
      <c r="M1253" s="7">
        <v>6.82</v>
      </c>
    </row>
    <row r="1254" spans="1:13">
      <c r="A1254" s="11">
        <v>28902</v>
      </c>
      <c r="B1254" s="7">
        <v>197902</v>
      </c>
      <c r="C1254" s="7">
        <v>1979</v>
      </c>
      <c r="D1254" s="7">
        <v>2</v>
      </c>
      <c r="E1254" s="7" t="s">
        <v>994</v>
      </c>
      <c r="F1254" s="7" t="s">
        <v>994</v>
      </c>
      <c r="G1254" s="7">
        <v>5.6180000000000003</v>
      </c>
      <c r="H1254" s="7">
        <v>5.7249999999999996</v>
      </c>
      <c r="I1254" s="7">
        <v>6.2309999999999999</v>
      </c>
      <c r="J1254" s="7">
        <v>6.4370000000000003</v>
      </c>
      <c r="K1254" s="7">
        <v>6.5330000000000004</v>
      </c>
      <c r="L1254" s="7">
        <v>6.7629999999999999</v>
      </c>
      <c r="M1254" s="7">
        <v>6.8170000000000002</v>
      </c>
    </row>
    <row r="1255" spans="1:13">
      <c r="A1255" s="11">
        <v>28905</v>
      </c>
      <c r="B1255" s="7">
        <v>197902</v>
      </c>
      <c r="C1255" s="7">
        <v>1979</v>
      </c>
      <c r="D1255" s="7">
        <v>2</v>
      </c>
      <c r="E1255" s="7" t="s">
        <v>994</v>
      </c>
      <c r="F1255" s="7" t="s">
        <v>994</v>
      </c>
      <c r="G1255" s="7">
        <v>5.6180000000000003</v>
      </c>
      <c r="H1255" s="7">
        <v>5.7290000000000001</v>
      </c>
      <c r="I1255" s="7">
        <v>6.2350000000000003</v>
      </c>
      <c r="J1255" s="7">
        <v>6.4390000000000001</v>
      </c>
      <c r="K1255" s="7">
        <v>6.5350000000000001</v>
      </c>
      <c r="L1255" s="7">
        <v>6.7649999999999997</v>
      </c>
      <c r="M1255" s="7">
        <v>6.8170000000000002</v>
      </c>
    </row>
    <row r="1256" spans="1:13">
      <c r="A1256" s="11">
        <v>28906</v>
      </c>
      <c r="B1256" s="7">
        <v>197902</v>
      </c>
      <c r="C1256" s="7">
        <v>1979</v>
      </c>
      <c r="D1256" s="7">
        <v>2</v>
      </c>
      <c r="E1256" s="7" t="s">
        <v>994</v>
      </c>
      <c r="F1256" s="7" t="s">
        <v>994</v>
      </c>
      <c r="G1256" s="7">
        <v>5.6429999999999998</v>
      </c>
      <c r="H1256" s="7">
        <v>5.75</v>
      </c>
      <c r="I1256" s="7">
        <v>6.2530000000000001</v>
      </c>
      <c r="J1256" s="7">
        <v>6.444</v>
      </c>
      <c r="K1256" s="7">
        <v>6.5410000000000004</v>
      </c>
      <c r="L1256" s="7">
        <v>6.7709999999999999</v>
      </c>
      <c r="M1256" s="7">
        <v>6.8179999999999996</v>
      </c>
    </row>
    <row r="1257" spans="1:13">
      <c r="A1257" s="11">
        <v>28907</v>
      </c>
      <c r="B1257" s="7">
        <v>197902</v>
      </c>
      <c r="C1257" s="7">
        <v>1979</v>
      </c>
      <c r="D1257" s="7">
        <v>2</v>
      </c>
      <c r="E1257" s="7" t="s">
        <v>994</v>
      </c>
      <c r="F1257" s="7" t="s">
        <v>994</v>
      </c>
      <c r="G1257" s="7">
        <v>5.6950000000000003</v>
      </c>
      <c r="H1257" s="7">
        <v>5.7779999999999996</v>
      </c>
      <c r="I1257" s="7">
        <v>6.1929999999999996</v>
      </c>
      <c r="J1257" s="7">
        <v>6.4550000000000001</v>
      </c>
      <c r="K1257" s="7">
        <v>6.5129999999999999</v>
      </c>
      <c r="L1257" s="7">
        <v>6.7350000000000003</v>
      </c>
      <c r="M1257" s="7">
        <v>6.82</v>
      </c>
    </row>
    <row r="1258" spans="1:13">
      <c r="A1258" s="11">
        <v>28908</v>
      </c>
      <c r="B1258" s="7">
        <v>197902</v>
      </c>
      <c r="C1258" s="7">
        <v>1979</v>
      </c>
      <c r="D1258" s="7">
        <v>2</v>
      </c>
      <c r="E1258" s="7" t="s">
        <v>994</v>
      </c>
      <c r="F1258" s="7" t="s">
        <v>994</v>
      </c>
      <c r="G1258" s="7">
        <v>5.702</v>
      </c>
      <c r="H1258" s="7">
        <v>5.74</v>
      </c>
      <c r="I1258" s="7">
        <v>6.1859999999999999</v>
      </c>
      <c r="J1258" s="7">
        <v>6.476</v>
      </c>
      <c r="K1258" s="7">
        <v>6.53</v>
      </c>
      <c r="L1258" s="7">
        <v>6.7450000000000001</v>
      </c>
      <c r="M1258" s="7">
        <v>6.827</v>
      </c>
    </row>
    <row r="1259" spans="1:13">
      <c r="A1259" s="11">
        <v>28909</v>
      </c>
      <c r="B1259" s="7">
        <v>197902</v>
      </c>
      <c r="C1259" s="7">
        <v>1979</v>
      </c>
      <c r="D1259" s="7">
        <v>2</v>
      </c>
      <c r="E1259" s="7" t="s">
        <v>994</v>
      </c>
      <c r="F1259" s="7" t="s">
        <v>994</v>
      </c>
      <c r="G1259" s="7">
        <v>5.7590000000000003</v>
      </c>
      <c r="H1259" s="7">
        <v>5.7690000000000001</v>
      </c>
      <c r="I1259" s="7">
        <v>6.2169999999999996</v>
      </c>
      <c r="J1259" s="7">
        <v>6.5140000000000002</v>
      </c>
      <c r="K1259" s="7">
        <v>6.5640000000000001</v>
      </c>
      <c r="L1259" s="7">
        <v>6.7789999999999999</v>
      </c>
      <c r="M1259" s="7">
        <v>6.8360000000000003</v>
      </c>
    </row>
    <row r="1260" spans="1:13">
      <c r="A1260" s="11">
        <v>28910</v>
      </c>
      <c r="B1260" s="7">
        <v>197902</v>
      </c>
      <c r="C1260" s="7">
        <v>1979</v>
      </c>
      <c r="D1260" s="7">
        <v>2</v>
      </c>
      <c r="E1260" s="7" t="s">
        <v>994</v>
      </c>
      <c r="F1260" s="7" t="s">
        <v>994</v>
      </c>
      <c r="G1260" s="7">
        <v>5.7759999999999998</v>
      </c>
      <c r="H1260" s="7">
        <v>5.782</v>
      </c>
      <c r="I1260" s="7">
        <v>6.2380000000000004</v>
      </c>
      <c r="J1260" s="7">
        <v>6.5339999999999998</v>
      </c>
      <c r="K1260" s="7">
        <v>6.5810000000000004</v>
      </c>
      <c r="L1260" s="7">
        <v>6.7960000000000003</v>
      </c>
      <c r="M1260" s="7">
        <v>6.8460000000000001</v>
      </c>
    </row>
    <row r="1261" spans="1:13">
      <c r="A1261" s="11">
        <v>28912</v>
      </c>
      <c r="B1261" s="7">
        <v>197902</v>
      </c>
      <c r="C1261" s="7">
        <v>1979</v>
      </c>
      <c r="D1261" s="7">
        <v>2</v>
      </c>
      <c r="E1261" s="7" t="s">
        <v>994</v>
      </c>
      <c r="F1261" s="7" t="s">
        <v>994</v>
      </c>
      <c r="G1261" s="7">
        <v>5.8090000000000002</v>
      </c>
      <c r="H1261" s="7">
        <v>5.8109999999999999</v>
      </c>
      <c r="I1261" s="7">
        <v>6.2629999999999999</v>
      </c>
      <c r="J1261" s="7">
        <v>6.5529999999999999</v>
      </c>
      <c r="K1261" s="7">
        <v>6.5970000000000004</v>
      </c>
      <c r="L1261" s="7">
        <v>6.8129999999999997</v>
      </c>
      <c r="M1261" s="7">
        <v>6.8559999999999999</v>
      </c>
    </row>
    <row r="1262" spans="1:13">
      <c r="A1262" s="11">
        <v>28913</v>
      </c>
      <c r="B1262" s="7">
        <v>197902</v>
      </c>
      <c r="C1262" s="7">
        <v>1979</v>
      </c>
      <c r="D1262" s="7">
        <v>2</v>
      </c>
      <c r="E1262" s="7" t="s">
        <v>994</v>
      </c>
      <c r="F1262" s="7" t="s">
        <v>994</v>
      </c>
      <c r="G1262" s="7">
        <v>5.843</v>
      </c>
      <c r="H1262" s="7">
        <v>5.8380000000000001</v>
      </c>
      <c r="I1262" s="7">
        <v>6.2889999999999997</v>
      </c>
      <c r="J1262" s="7">
        <v>6.5549999999999997</v>
      </c>
      <c r="K1262" s="7">
        <v>6.61</v>
      </c>
      <c r="L1262" s="7">
        <v>6.8319999999999999</v>
      </c>
      <c r="M1262" s="7">
        <v>6.859</v>
      </c>
    </row>
    <row r="1263" spans="1:13">
      <c r="A1263" s="11">
        <v>28914</v>
      </c>
      <c r="B1263" s="7">
        <v>197902</v>
      </c>
      <c r="C1263" s="7">
        <v>1979</v>
      </c>
      <c r="D1263" s="7">
        <v>2</v>
      </c>
      <c r="E1263" s="7" t="s">
        <v>994</v>
      </c>
      <c r="F1263" s="7" t="s">
        <v>994</v>
      </c>
      <c r="G1263" s="7">
        <v>5.8959999999999999</v>
      </c>
      <c r="H1263" s="7">
        <v>5.8780000000000001</v>
      </c>
      <c r="I1263" s="7">
        <v>6.3369999999999997</v>
      </c>
      <c r="J1263" s="7">
        <v>6.5640000000000001</v>
      </c>
      <c r="K1263" s="7">
        <v>6.6059999999999999</v>
      </c>
      <c r="L1263" s="7">
        <v>6.8470000000000004</v>
      </c>
      <c r="M1263" s="7">
        <v>6.8650000000000002</v>
      </c>
    </row>
    <row r="1264" spans="1:13">
      <c r="A1264" s="11">
        <v>28915</v>
      </c>
      <c r="B1264" s="7">
        <v>197903</v>
      </c>
      <c r="C1264" s="7">
        <v>1979</v>
      </c>
      <c r="D1264" s="7">
        <v>3</v>
      </c>
      <c r="E1264" s="7" t="s">
        <v>994</v>
      </c>
      <c r="F1264" s="7" t="s">
        <v>994</v>
      </c>
      <c r="G1264" s="7">
        <v>5.9749999999999996</v>
      </c>
      <c r="H1264" s="7">
        <v>5.9080000000000004</v>
      </c>
      <c r="I1264" s="7">
        <v>6.38</v>
      </c>
      <c r="J1264" s="7">
        <v>6.5869999999999997</v>
      </c>
      <c r="K1264" s="7">
        <v>6.6349999999999998</v>
      </c>
      <c r="L1264" s="7">
        <v>6.8819999999999997</v>
      </c>
      <c r="M1264" s="7">
        <v>6.8780000000000001</v>
      </c>
    </row>
    <row r="1265" spans="1:13">
      <c r="A1265" s="11">
        <v>28916</v>
      </c>
      <c r="B1265" s="7">
        <v>197903</v>
      </c>
      <c r="C1265" s="7">
        <v>1979</v>
      </c>
      <c r="D1265" s="7">
        <v>3</v>
      </c>
      <c r="E1265" s="7" t="s">
        <v>994</v>
      </c>
      <c r="F1265" s="7" t="s">
        <v>994</v>
      </c>
      <c r="G1265" s="7">
        <v>6.0289999999999999</v>
      </c>
      <c r="H1265" s="7">
        <v>6.0129999999999999</v>
      </c>
      <c r="I1265" s="7">
        <v>6.46</v>
      </c>
      <c r="J1265" s="7">
        <v>6.6130000000000004</v>
      </c>
      <c r="K1265" s="7">
        <v>6.6470000000000002</v>
      </c>
      <c r="L1265" s="7">
        <v>6.9279999999999999</v>
      </c>
      <c r="M1265" s="7">
        <v>6.8929999999999998</v>
      </c>
    </row>
    <row r="1266" spans="1:13">
      <c r="A1266" s="11">
        <v>28917</v>
      </c>
      <c r="B1266" s="7">
        <v>197903</v>
      </c>
      <c r="C1266" s="7">
        <v>1979</v>
      </c>
      <c r="D1266" s="7">
        <v>3</v>
      </c>
      <c r="E1266" s="7" t="s">
        <v>994</v>
      </c>
      <c r="F1266" s="7" t="s">
        <v>994</v>
      </c>
      <c r="G1266" s="7">
        <v>6.1429999999999998</v>
      </c>
      <c r="H1266" s="7">
        <v>6.0750000000000002</v>
      </c>
      <c r="I1266" s="7">
        <v>6.508</v>
      </c>
      <c r="J1266" s="7">
        <v>6.6379999999999999</v>
      </c>
      <c r="K1266" s="7">
        <v>6.6479999999999997</v>
      </c>
      <c r="L1266" s="7">
        <v>6.9409999999999998</v>
      </c>
      <c r="M1266" s="7">
        <v>6.9089999999999998</v>
      </c>
    </row>
    <row r="1267" spans="1:13">
      <c r="A1267" s="11">
        <v>28919</v>
      </c>
      <c r="B1267" s="7">
        <v>197903</v>
      </c>
      <c r="C1267" s="7">
        <v>1979</v>
      </c>
      <c r="D1267" s="7">
        <v>3</v>
      </c>
      <c r="E1267" s="7" t="s">
        <v>994</v>
      </c>
      <c r="F1267" s="7" t="s">
        <v>994</v>
      </c>
      <c r="G1267" s="7">
        <v>6.1159999999999997</v>
      </c>
      <c r="H1267" s="7">
        <v>6.1539999999999999</v>
      </c>
      <c r="I1267" s="7">
        <v>6.5259999999999998</v>
      </c>
      <c r="J1267" s="7">
        <v>6.633</v>
      </c>
      <c r="K1267" s="7">
        <v>6.6459999999999999</v>
      </c>
      <c r="L1267" s="7">
        <v>6.9729999999999999</v>
      </c>
      <c r="M1267" s="7">
        <v>6.9669999999999996</v>
      </c>
    </row>
    <row r="1268" spans="1:13">
      <c r="A1268" s="11">
        <v>28920</v>
      </c>
      <c r="B1268" s="7">
        <v>197903</v>
      </c>
      <c r="C1268" s="7">
        <v>1979</v>
      </c>
      <c r="D1268" s="7">
        <v>3</v>
      </c>
      <c r="E1268" s="7" t="s">
        <v>994</v>
      </c>
      <c r="F1268" s="7" t="s">
        <v>994</v>
      </c>
      <c r="G1268" s="7">
        <v>6.423</v>
      </c>
      <c r="H1268" s="7">
        <v>6.3129999999999997</v>
      </c>
      <c r="I1268" s="7">
        <v>6.62</v>
      </c>
      <c r="J1268" s="7">
        <v>6.7119999999999997</v>
      </c>
      <c r="K1268" s="7">
        <v>6.7030000000000003</v>
      </c>
      <c r="L1268" s="7">
        <v>7.008</v>
      </c>
      <c r="M1268" s="7">
        <v>6.9960000000000004</v>
      </c>
    </row>
    <row r="1269" spans="1:13">
      <c r="A1269" s="11">
        <v>28921</v>
      </c>
      <c r="B1269" s="7">
        <v>197903</v>
      </c>
      <c r="C1269" s="7">
        <v>1979</v>
      </c>
      <c r="D1269" s="7">
        <v>3</v>
      </c>
      <c r="E1269" s="7" t="s">
        <v>994</v>
      </c>
      <c r="F1269" s="7" t="s">
        <v>994</v>
      </c>
      <c r="G1269" s="7">
        <v>6.4539999999999997</v>
      </c>
      <c r="H1269" s="7">
        <v>6.3609999999999998</v>
      </c>
      <c r="I1269" s="7">
        <v>6.7080000000000002</v>
      </c>
      <c r="J1269" s="7">
        <v>6.7869999999999999</v>
      </c>
      <c r="K1269" s="7">
        <v>6.8090000000000002</v>
      </c>
      <c r="L1269" s="7">
        <v>7.0279999999999996</v>
      </c>
      <c r="M1269" s="7">
        <v>6.9889999999999999</v>
      </c>
    </row>
    <row r="1270" spans="1:13">
      <c r="A1270" s="11">
        <v>28922</v>
      </c>
      <c r="B1270" s="7">
        <v>197903</v>
      </c>
      <c r="C1270" s="7">
        <v>1979</v>
      </c>
      <c r="D1270" s="7">
        <v>3</v>
      </c>
      <c r="E1270" s="7" t="s">
        <v>994</v>
      </c>
      <c r="F1270" s="7" t="s">
        <v>994</v>
      </c>
      <c r="G1270" s="7">
        <v>6.4720000000000004</v>
      </c>
      <c r="H1270" s="7">
        <v>6.4459999999999997</v>
      </c>
      <c r="I1270" s="7">
        <v>6.7229999999999999</v>
      </c>
      <c r="J1270" s="7">
        <v>6.7830000000000004</v>
      </c>
      <c r="K1270" s="7">
        <v>6.81</v>
      </c>
      <c r="L1270" s="7">
        <v>7.0279999999999996</v>
      </c>
      <c r="M1270" s="7">
        <v>6.9880000000000004</v>
      </c>
    </row>
    <row r="1271" spans="1:13">
      <c r="A1271" s="11">
        <v>28923</v>
      </c>
      <c r="B1271" s="7">
        <v>197903</v>
      </c>
      <c r="C1271" s="7">
        <v>1979</v>
      </c>
      <c r="D1271" s="7">
        <v>3</v>
      </c>
      <c r="E1271" s="7" t="s">
        <v>994</v>
      </c>
      <c r="F1271" s="7" t="s">
        <v>994</v>
      </c>
      <c r="G1271" s="7">
        <v>6.4740000000000002</v>
      </c>
      <c r="H1271" s="7">
        <v>6.4379999999999997</v>
      </c>
      <c r="I1271" s="7">
        <v>6.7859999999999996</v>
      </c>
      <c r="J1271" s="7">
        <v>6.806</v>
      </c>
      <c r="K1271" s="7">
        <v>6.8739999999999997</v>
      </c>
      <c r="L1271" s="7">
        <v>7.0419999999999998</v>
      </c>
      <c r="M1271" s="7">
        <v>6.9820000000000002</v>
      </c>
    </row>
    <row r="1272" spans="1:13">
      <c r="A1272" s="11">
        <v>28924</v>
      </c>
      <c r="B1272" s="7">
        <v>197903</v>
      </c>
      <c r="C1272" s="7">
        <v>1979</v>
      </c>
      <c r="D1272" s="7">
        <v>3</v>
      </c>
      <c r="E1272" s="7" t="s">
        <v>994</v>
      </c>
      <c r="F1272" s="7" t="s">
        <v>994</v>
      </c>
      <c r="G1272" s="7">
        <v>6.4740000000000002</v>
      </c>
      <c r="H1272" s="7">
        <v>6.44</v>
      </c>
      <c r="I1272" s="7">
        <v>6.7789999999999999</v>
      </c>
      <c r="J1272" s="7">
        <v>6.8760000000000003</v>
      </c>
      <c r="K1272" s="7">
        <v>6.9050000000000002</v>
      </c>
      <c r="L1272" s="7">
        <v>7.0419999999999998</v>
      </c>
      <c r="M1272" s="7">
        <v>6.9820000000000002</v>
      </c>
    </row>
    <row r="1273" spans="1:13">
      <c r="A1273" s="11">
        <v>28926</v>
      </c>
      <c r="B1273" s="7">
        <v>197903</v>
      </c>
      <c r="C1273" s="7">
        <v>1979</v>
      </c>
      <c r="D1273" s="7">
        <v>3</v>
      </c>
      <c r="E1273" s="7" t="s">
        <v>994</v>
      </c>
      <c r="F1273" s="7" t="s">
        <v>994</v>
      </c>
      <c r="G1273" s="7">
        <v>6.5129999999999999</v>
      </c>
      <c r="H1273" s="7">
        <v>6.4509999999999996</v>
      </c>
      <c r="I1273" s="7">
        <v>6.7370000000000001</v>
      </c>
      <c r="J1273" s="7">
        <v>6.8659999999999997</v>
      </c>
      <c r="K1273" s="7">
        <v>6.907</v>
      </c>
      <c r="L1273" s="7">
        <v>7.0439999999999996</v>
      </c>
      <c r="M1273" s="7">
        <v>6.9470000000000001</v>
      </c>
    </row>
    <row r="1274" spans="1:13">
      <c r="A1274" s="11">
        <v>28927</v>
      </c>
      <c r="B1274" s="7">
        <v>197903</v>
      </c>
      <c r="C1274" s="7">
        <v>1979</v>
      </c>
      <c r="D1274" s="7">
        <v>3</v>
      </c>
      <c r="E1274" s="7" t="s">
        <v>994</v>
      </c>
      <c r="F1274" s="7" t="s">
        <v>994</v>
      </c>
      <c r="G1274" s="7">
        <v>6.5110000000000001</v>
      </c>
      <c r="H1274" s="7">
        <v>6.4550000000000001</v>
      </c>
      <c r="I1274" s="7">
        <v>6.7060000000000004</v>
      </c>
      <c r="J1274" s="7">
        <v>6.859</v>
      </c>
      <c r="K1274" s="7">
        <v>6.91</v>
      </c>
      <c r="L1274" s="7">
        <v>7.0309999999999997</v>
      </c>
      <c r="M1274" s="7">
        <v>6.9180000000000001</v>
      </c>
    </row>
    <row r="1275" spans="1:13">
      <c r="A1275" s="11">
        <v>28928</v>
      </c>
      <c r="B1275" s="7">
        <v>197903</v>
      </c>
      <c r="C1275" s="7">
        <v>1979</v>
      </c>
      <c r="D1275" s="7">
        <v>3</v>
      </c>
      <c r="E1275" s="7" t="s">
        <v>994</v>
      </c>
      <c r="F1275" s="7" t="s">
        <v>994</v>
      </c>
      <c r="G1275" s="7">
        <v>6.4809999999999999</v>
      </c>
      <c r="H1275" s="7">
        <v>6.4020000000000001</v>
      </c>
      <c r="I1275" s="7">
        <v>6.6580000000000004</v>
      </c>
      <c r="J1275" s="7">
        <v>6.8339999999999996</v>
      </c>
      <c r="K1275" s="7">
        <v>6.9089999999999998</v>
      </c>
      <c r="L1275" s="7">
        <v>7.0170000000000003</v>
      </c>
      <c r="M1275" s="7">
        <v>6.9130000000000003</v>
      </c>
    </row>
    <row r="1276" spans="1:13">
      <c r="A1276" s="11">
        <v>28929</v>
      </c>
      <c r="B1276" s="7">
        <v>197903</v>
      </c>
      <c r="C1276" s="7">
        <v>1979</v>
      </c>
      <c r="D1276" s="7">
        <v>3</v>
      </c>
      <c r="E1276" s="7" t="s">
        <v>994</v>
      </c>
      <c r="F1276" s="7" t="s">
        <v>994</v>
      </c>
      <c r="G1276" s="7">
        <v>6.4720000000000004</v>
      </c>
      <c r="H1276" s="7">
        <v>6.4290000000000003</v>
      </c>
      <c r="I1276" s="7">
        <v>6.6609999999999996</v>
      </c>
      <c r="J1276" s="7">
        <v>6.8490000000000002</v>
      </c>
      <c r="K1276" s="7">
        <v>6.9279999999999999</v>
      </c>
      <c r="L1276" s="7">
        <v>7.032</v>
      </c>
      <c r="M1276" s="7">
        <v>6.94</v>
      </c>
    </row>
    <row r="1277" spans="1:13">
      <c r="A1277" s="11">
        <v>28930</v>
      </c>
      <c r="B1277" s="7">
        <v>197903</v>
      </c>
      <c r="C1277" s="7">
        <v>1979</v>
      </c>
      <c r="D1277" s="7">
        <v>3</v>
      </c>
      <c r="E1277" s="7" t="s">
        <v>994</v>
      </c>
      <c r="F1277" s="7" t="s">
        <v>994</v>
      </c>
      <c r="G1277" s="7">
        <v>6.4720000000000004</v>
      </c>
      <c r="H1277" s="7">
        <v>6.43</v>
      </c>
      <c r="I1277" s="7">
        <v>6.6619999999999999</v>
      </c>
      <c r="J1277" s="7">
        <v>6.8490000000000002</v>
      </c>
      <c r="K1277" s="7">
        <v>6.9279999999999999</v>
      </c>
      <c r="L1277" s="7">
        <v>7.0309999999999997</v>
      </c>
      <c r="M1277" s="7">
        <v>6.9640000000000004</v>
      </c>
    </row>
    <row r="1278" spans="1:13">
      <c r="A1278" s="11">
        <v>28933</v>
      </c>
      <c r="B1278" s="7">
        <v>197903</v>
      </c>
      <c r="C1278" s="7">
        <v>1979</v>
      </c>
      <c r="D1278" s="7">
        <v>3</v>
      </c>
      <c r="E1278" s="7" t="s">
        <v>994</v>
      </c>
      <c r="F1278" s="7" t="s">
        <v>994</v>
      </c>
      <c r="G1278" s="7">
        <v>6.4710000000000001</v>
      </c>
      <c r="H1278" s="7">
        <v>6.4279999999999999</v>
      </c>
      <c r="I1278" s="7">
        <v>6.6820000000000004</v>
      </c>
      <c r="J1278" s="7">
        <v>6.8710000000000004</v>
      </c>
      <c r="K1278" s="7">
        <v>6.931</v>
      </c>
      <c r="L1278" s="7">
        <v>7.0289999999999999</v>
      </c>
      <c r="M1278" s="7">
        <v>6.9749999999999996</v>
      </c>
    </row>
    <row r="1279" spans="1:13">
      <c r="A1279" s="11">
        <v>28934</v>
      </c>
      <c r="B1279" s="7">
        <v>197903</v>
      </c>
      <c r="C1279" s="7">
        <v>1979</v>
      </c>
      <c r="D1279" s="7">
        <v>3</v>
      </c>
      <c r="E1279" s="7" t="s">
        <v>994</v>
      </c>
      <c r="F1279" s="7" t="s">
        <v>994</v>
      </c>
      <c r="G1279" s="7">
        <v>6.47</v>
      </c>
      <c r="H1279" s="7">
        <v>6.4290000000000003</v>
      </c>
      <c r="I1279" s="7">
        <v>6.681</v>
      </c>
      <c r="J1279" s="7">
        <v>6.8879999999999999</v>
      </c>
      <c r="K1279" s="7">
        <v>6.95</v>
      </c>
      <c r="L1279" s="7">
        <v>7.0309999999999997</v>
      </c>
      <c r="M1279" s="7">
        <v>6.9740000000000002</v>
      </c>
    </row>
    <row r="1280" spans="1:13">
      <c r="A1280" s="11">
        <v>28936</v>
      </c>
      <c r="B1280" s="7">
        <v>197903</v>
      </c>
      <c r="C1280" s="7">
        <v>1979</v>
      </c>
      <c r="D1280" s="7">
        <v>3</v>
      </c>
      <c r="E1280" s="7" t="s">
        <v>994</v>
      </c>
      <c r="F1280" s="7" t="s">
        <v>994</v>
      </c>
      <c r="G1280" s="7">
        <v>6.4690000000000003</v>
      </c>
      <c r="H1280" s="7">
        <v>6.4290000000000003</v>
      </c>
      <c r="I1280" s="7">
        <v>6.6820000000000004</v>
      </c>
      <c r="J1280" s="7">
        <v>6.8869999999999996</v>
      </c>
      <c r="K1280" s="7">
        <v>6.95</v>
      </c>
      <c r="L1280" s="7">
        <v>7.0309999999999997</v>
      </c>
      <c r="M1280" s="7">
        <v>6.9740000000000002</v>
      </c>
    </row>
    <row r="1281" spans="1:13">
      <c r="A1281" s="11">
        <v>28937</v>
      </c>
      <c r="B1281" s="7">
        <v>197903</v>
      </c>
      <c r="C1281" s="7">
        <v>1979</v>
      </c>
      <c r="D1281" s="7">
        <v>3</v>
      </c>
      <c r="E1281" s="7" t="s">
        <v>994</v>
      </c>
      <c r="F1281" s="7" t="s">
        <v>994</v>
      </c>
      <c r="G1281" s="7">
        <v>6.5410000000000004</v>
      </c>
      <c r="H1281" s="7">
        <v>6.4870000000000001</v>
      </c>
      <c r="I1281" s="7">
        <v>6.73</v>
      </c>
      <c r="J1281" s="7">
        <v>6.9269999999999996</v>
      </c>
      <c r="K1281" s="7">
        <v>6.9850000000000003</v>
      </c>
      <c r="L1281" s="7">
        <v>7.0759999999999996</v>
      </c>
      <c r="M1281" s="7">
        <v>7.0460000000000003</v>
      </c>
    </row>
    <row r="1282" spans="1:13">
      <c r="A1282" s="11">
        <v>28938</v>
      </c>
      <c r="B1282" s="7">
        <v>197903</v>
      </c>
      <c r="C1282" s="7">
        <v>1979</v>
      </c>
      <c r="D1282" s="7">
        <v>3</v>
      </c>
      <c r="E1282" s="7" t="s">
        <v>994</v>
      </c>
      <c r="F1282" s="7" t="s">
        <v>994</v>
      </c>
      <c r="G1282" s="7">
        <v>6.5430000000000001</v>
      </c>
      <c r="H1282" s="7">
        <v>6.4740000000000002</v>
      </c>
      <c r="I1282" s="7">
        <v>6.7270000000000003</v>
      </c>
      <c r="J1282" s="7">
        <v>6.9390000000000001</v>
      </c>
      <c r="K1282" s="7">
        <v>6.9809999999999999</v>
      </c>
      <c r="L1282" s="7">
        <v>7.133</v>
      </c>
      <c r="M1282" s="7">
        <v>7.1</v>
      </c>
    </row>
    <row r="1283" spans="1:13">
      <c r="A1283" s="11">
        <v>28940</v>
      </c>
      <c r="B1283" s="7">
        <v>197903</v>
      </c>
      <c r="C1283" s="7">
        <v>1979</v>
      </c>
      <c r="D1283" s="7">
        <v>3</v>
      </c>
      <c r="E1283" s="7" t="s">
        <v>994</v>
      </c>
      <c r="F1283" s="7" t="s">
        <v>994</v>
      </c>
      <c r="G1283" s="7">
        <v>6.5620000000000003</v>
      </c>
      <c r="H1283" s="7">
        <v>6.4870000000000001</v>
      </c>
      <c r="I1283" s="7">
        <v>6.7679999999999998</v>
      </c>
      <c r="J1283" s="7">
        <v>7.0039999999999996</v>
      </c>
      <c r="K1283" s="7">
        <v>7.0620000000000003</v>
      </c>
      <c r="L1283" s="7">
        <v>7.1710000000000003</v>
      </c>
      <c r="M1283" s="7">
        <v>7.1550000000000002</v>
      </c>
    </row>
    <row r="1284" spans="1:13">
      <c r="A1284" s="11">
        <v>28941</v>
      </c>
      <c r="B1284" s="7">
        <v>197903</v>
      </c>
      <c r="C1284" s="7">
        <v>1979</v>
      </c>
      <c r="D1284" s="7">
        <v>3</v>
      </c>
      <c r="E1284" s="7" t="s">
        <v>994</v>
      </c>
      <c r="F1284" s="7" t="s">
        <v>994</v>
      </c>
      <c r="G1284" s="7">
        <v>6.5609999999999999</v>
      </c>
      <c r="H1284" s="7">
        <v>6.4880000000000004</v>
      </c>
      <c r="I1284" s="7">
        <v>6.7649999999999997</v>
      </c>
      <c r="J1284" s="7">
        <v>7.0419999999999998</v>
      </c>
      <c r="K1284" s="7">
        <v>7.0670000000000002</v>
      </c>
      <c r="L1284" s="7">
        <v>7.1769999999999996</v>
      </c>
      <c r="M1284" s="7">
        <v>7.157</v>
      </c>
    </row>
    <row r="1285" spans="1:13">
      <c r="A1285" s="11">
        <v>28942</v>
      </c>
      <c r="B1285" s="7">
        <v>197903</v>
      </c>
      <c r="C1285" s="7">
        <v>1979</v>
      </c>
      <c r="D1285" s="7">
        <v>3</v>
      </c>
      <c r="E1285" s="7" t="s">
        <v>994</v>
      </c>
      <c r="F1285" s="7" t="s">
        <v>994</v>
      </c>
      <c r="G1285" s="7">
        <v>6.56</v>
      </c>
      <c r="H1285" s="7">
        <v>6.4880000000000004</v>
      </c>
      <c r="I1285" s="7">
        <v>6.7670000000000003</v>
      </c>
      <c r="J1285" s="7">
        <v>7.0380000000000003</v>
      </c>
      <c r="K1285" s="7">
        <v>7.101</v>
      </c>
      <c r="L1285" s="7">
        <v>7.181</v>
      </c>
      <c r="M1285" s="7">
        <v>7.181</v>
      </c>
    </row>
    <row r="1286" spans="1:13">
      <c r="A1286" s="11">
        <v>28943</v>
      </c>
      <c r="B1286" s="7">
        <v>197903</v>
      </c>
      <c r="C1286" s="7">
        <v>1979</v>
      </c>
      <c r="D1286" s="7">
        <v>3</v>
      </c>
      <c r="E1286" s="7" t="s">
        <v>994</v>
      </c>
      <c r="F1286" s="7" t="s">
        <v>994</v>
      </c>
      <c r="G1286" s="7">
        <v>6.5609999999999999</v>
      </c>
      <c r="H1286" s="7">
        <v>6.484</v>
      </c>
      <c r="I1286" s="7">
        <v>6.8090000000000002</v>
      </c>
      <c r="J1286" s="7">
        <v>7.077</v>
      </c>
      <c r="K1286" s="7">
        <v>7.17</v>
      </c>
      <c r="L1286" s="7">
        <v>7.2160000000000002</v>
      </c>
      <c r="M1286" s="7">
        <v>7.25</v>
      </c>
    </row>
    <row r="1287" spans="1:13">
      <c r="A1287" s="11">
        <v>28944</v>
      </c>
      <c r="B1287" s="7">
        <v>197903</v>
      </c>
      <c r="C1287" s="7">
        <v>1979</v>
      </c>
      <c r="D1287" s="7">
        <v>3</v>
      </c>
      <c r="E1287" s="7" t="s">
        <v>994</v>
      </c>
      <c r="F1287" s="7" t="s">
        <v>994</v>
      </c>
      <c r="G1287" s="7">
        <v>6.56</v>
      </c>
      <c r="H1287" s="7">
        <v>6.4870000000000001</v>
      </c>
      <c r="I1287" s="7">
        <v>6.8029999999999999</v>
      </c>
      <c r="J1287" s="7">
        <v>7.1529999999999996</v>
      </c>
      <c r="K1287" s="7">
        <v>7.19</v>
      </c>
      <c r="L1287" s="7">
        <v>7.2149999999999999</v>
      </c>
      <c r="M1287" s="7">
        <v>7.2510000000000003</v>
      </c>
    </row>
    <row r="1288" spans="1:13">
      <c r="A1288" s="11">
        <v>28945</v>
      </c>
      <c r="B1288" s="7">
        <v>197903</v>
      </c>
      <c r="C1288" s="7">
        <v>1979</v>
      </c>
      <c r="D1288" s="7">
        <v>3</v>
      </c>
      <c r="E1288" s="7" t="s">
        <v>994</v>
      </c>
      <c r="F1288" s="7" t="s">
        <v>994</v>
      </c>
      <c r="G1288" s="7">
        <v>6.5590000000000002</v>
      </c>
      <c r="H1288" s="7">
        <v>6.4870000000000001</v>
      </c>
      <c r="I1288" s="7">
        <v>6.8040000000000003</v>
      </c>
      <c r="J1288" s="7">
        <v>7.1529999999999996</v>
      </c>
      <c r="K1288" s="7">
        <v>7.1909999999999998</v>
      </c>
      <c r="L1288" s="7">
        <v>7.2080000000000002</v>
      </c>
      <c r="M1288" s="7">
        <v>7.37</v>
      </c>
    </row>
    <row r="1289" spans="1:13">
      <c r="A1289" s="11">
        <v>28947</v>
      </c>
      <c r="B1289" s="7">
        <v>197904</v>
      </c>
      <c r="C1289" s="7">
        <v>1979</v>
      </c>
      <c r="D1289" s="7">
        <v>4</v>
      </c>
      <c r="E1289" s="7" t="s">
        <v>994</v>
      </c>
      <c r="F1289" s="7" t="s">
        <v>994</v>
      </c>
      <c r="G1289" s="7">
        <v>6.5640000000000001</v>
      </c>
      <c r="H1289" s="7">
        <v>6.4729999999999999</v>
      </c>
      <c r="I1289" s="7">
        <v>6.976</v>
      </c>
      <c r="J1289" s="7">
        <v>7.2889999999999997</v>
      </c>
      <c r="K1289" s="7">
        <v>7.359</v>
      </c>
      <c r="L1289" s="7">
        <v>7.2949999999999999</v>
      </c>
      <c r="M1289" s="7">
        <v>7.4359999999999999</v>
      </c>
    </row>
    <row r="1290" spans="1:13">
      <c r="A1290" s="11">
        <v>28948</v>
      </c>
      <c r="B1290" s="7">
        <v>197904</v>
      </c>
      <c r="C1290" s="7">
        <v>1979</v>
      </c>
      <c r="D1290" s="7">
        <v>4</v>
      </c>
      <c r="E1290" s="7" t="s">
        <v>994</v>
      </c>
      <c r="F1290" s="7" t="s">
        <v>994</v>
      </c>
      <c r="G1290" s="7">
        <v>6.6669999999999998</v>
      </c>
      <c r="H1290" s="7">
        <v>6.5890000000000004</v>
      </c>
      <c r="I1290" s="7">
        <v>7.0339999999999998</v>
      </c>
      <c r="J1290" s="7">
        <v>7.2919999999999998</v>
      </c>
      <c r="K1290" s="7">
        <v>7.3579999999999997</v>
      </c>
      <c r="L1290" s="7">
        <v>7.2939999999999996</v>
      </c>
      <c r="M1290" s="7">
        <v>7.4459999999999997</v>
      </c>
    </row>
    <row r="1291" spans="1:13">
      <c r="A1291" s="11">
        <v>28949</v>
      </c>
      <c r="B1291" s="7">
        <v>197904</v>
      </c>
      <c r="C1291" s="7">
        <v>1979</v>
      </c>
      <c r="D1291" s="7">
        <v>4</v>
      </c>
      <c r="E1291" s="7" t="s">
        <v>994</v>
      </c>
      <c r="F1291" s="7" t="s">
        <v>994</v>
      </c>
      <c r="G1291" s="7">
        <v>6.8029999999999999</v>
      </c>
      <c r="H1291" s="7">
        <v>6.7619999999999996</v>
      </c>
      <c r="I1291" s="7">
        <v>7.1379999999999999</v>
      </c>
      <c r="J1291" s="7">
        <v>7.3460000000000001</v>
      </c>
      <c r="K1291" s="7">
        <v>7.4059999999999997</v>
      </c>
      <c r="L1291" s="7">
        <v>7.4109999999999996</v>
      </c>
      <c r="M1291" s="7">
        <v>7.5789999999999997</v>
      </c>
    </row>
    <row r="1292" spans="1:13">
      <c r="A1292" s="11">
        <v>28950</v>
      </c>
      <c r="B1292" s="7">
        <v>197904</v>
      </c>
      <c r="C1292" s="7">
        <v>1979</v>
      </c>
      <c r="D1292" s="7">
        <v>4</v>
      </c>
      <c r="E1292" s="7" t="s">
        <v>994</v>
      </c>
      <c r="F1292" s="7" t="s">
        <v>994</v>
      </c>
      <c r="G1292" s="7">
        <v>6.9870000000000001</v>
      </c>
      <c r="H1292" s="7">
        <v>6.9109999999999996</v>
      </c>
      <c r="I1292" s="7">
        <v>7.2359999999999998</v>
      </c>
      <c r="J1292" s="7">
        <v>7.4450000000000003</v>
      </c>
      <c r="K1292" s="7">
        <v>7.5030000000000001</v>
      </c>
      <c r="L1292" s="7">
        <v>7.4390000000000001</v>
      </c>
      <c r="M1292" s="7">
        <v>7.6989999999999998</v>
      </c>
    </row>
    <row r="1293" spans="1:13">
      <c r="A1293" s="11">
        <v>28951</v>
      </c>
      <c r="B1293" s="7">
        <v>197904</v>
      </c>
      <c r="C1293" s="7">
        <v>1979</v>
      </c>
      <c r="D1293" s="7">
        <v>4</v>
      </c>
      <c r="E1293" s="7" t="s">
        <v>994</v>
      </c>
      <c r="F1293" s="7" t="s">
        <v>994</v>
      </c>
      <c r="G1293" s="7">
        <v>7.0910000000000002</v>
      </c>
      <c r="H1293" s="7">
        <v>7.0419999999999998</v>
      </c>
      <c r="I1293" s="7">
        <v>7.3239999999999998</v>
      </c>
      <c r="J1293" s="7">
        <v>7.524</v>
      </c>
      <c r="K1293" s="7">
        <v>7.5890000000000004</v>
      </c>
      <c r="L1293" s="7">
        <v>7.4470000000000001</v>
      </c>
      <c r="M1293" s="7">
        <v>7.69</v>
      </c>
    </row>
    <row r="1294" spans="1:13">
      <c r="A1294" s="11">
        <v>28952</v>
      </c>
      <c r="B1294" s="7">
        <v>197904</v>
      </c>
      <c r="C1294" s="7">
        <v>1979</v>
      </c>
      <c r="D1294" s="7">
        <v>4</v>
      </c>
      <c r="E1294" s="7" t="s">
        <v>994</v>
      </c>
      <c r="F1294" s="7" t="s">
        <v>994</v>
      </c>
      <c r="G1294" s="7">
        <v>7.0910000000000002</v>
      </c>
      <c r="H1294" s="7">
        <v>7.0430000000000001</v>
      </c>
      <c r="I1294" s="7">
        <v>7.3250000000000002</v>
      </c>
      <c r="J1294" s="7">
        <v>7.524</v>
      </c>
      <c r="K1294" s="7">
        <v>7.5880000000000001</v>
      </c>
      <c r="L1294" s="7">
        <v>7.45</v>
      </c>
      <c r="M1294" s="7">
        <v>7.6349999999999998</v>
      </c>
    </row>
    <row r="1295" spans="1:13">
      <c r="A1295" s="11">
        <v>28954</v>
      </c>
      <c r="B1295" s="7">
        <v>197904</v>
      </c>
      <c r="C1295" s="7">
        <v>1979</v>
      </c>
      <c r="D1295" s="7">
        <v>4</v>
      </c>
      <c r="E1295" s="7" t="s">
        <v>994</v>
      </c>
      <c r="F1295" s="7" t="s">
        <v>994</v>
      </c>
      <c r="G1295" s="7">
        <v>7.09</v>
      </c>
      <c r="H1295" s="7">
        <v>7.0439999999999996</v>
      </c>
      <c r="I1295" s="7">
        <v>7.327</v>
      </c>
      <c r="J1295" s="7">
        <v>7.524</v>
      </c>
      <c r="K1295" s="7">
        <v>7.59</v>
      </c>
      <c r="L1295" s="7">
        <v>7.4119999999999999</v>
      </c>
      <c r="M1295" s="7">
        <v>7.5579999999999998</v>
      </c>
    </row>
    <row r="1296" spans="1:13">
      <c r="A1296" s="11">
        <v>28955</v>
      </c>
      <c r="B1296" s="7">
        <v>197904</v>
      </c>
      <c r="C1296" s="7">
        <v>1979</v>
      </c>
      <c r="D1296" s="7">
        <v>4</v>
      </c>
      <c r="E1296" s="7" t="s">
        <v>994</v>
      </c>
      <c r="F1296" s="7" t="s">
        <v>994</v>
      </c>
      <c r="G1296" s="7">
        <v>7.09</v>
      </c>
      <c r="H1296" s="7">
        <v>7.0449999999999999</v>
      </c>
      <c r="I1296" s="7">
        <v>7.3280000000000003</v>
      </c>
      <c r="J1296" s="7">
        <v>7.524</v>
      </c>
      <c r="K1296" s="7">
        <v>7.59</v>
      </c>
      <c r="L1296" s="7">
        <v>7.4109999999999996</v>
      </c>
      <c r="M1296" s="7">
        <v>7.5590000000000002</v>
      </c>
    </row>
    <row r="1297" spans="1:13">
      <c r="A1297" s="11">
        <v>28956</v>
      </c>
      <c r="B1297" s="7">
        <v>197904</v>
      </c>
      <c r="C1297" s="7">
        <v>1979</v>
      </c>
      <c r="D1297" s="7">
        <v>4</v>
      </c>
      <c r="E1297" s="7" t="s">
        <v>994</v>
      </c>
      <c r="F1297" s="7" t="s">
        <v>994</v>
      </c>
      <c r="G1297" s="7">
        <v>7.09</v>
      </c>
      <c r="H1297" s="7">
        <v>7.0460000000000003</v>
      </c>
      <c r="I1297" s="7">
        <v>7.3259999999999996</v>
      </c>
      <c r="J1297" s="7">
        <v>7.5609999999999999</v>
      </c>
      <c r="K1297" s="7">
        <v>7.6390000000000002</v>
      </c>
      <c r="L1297" s="7">
        <v>7.4130000000000003</v>
      </c>
      <c r="M1297" s="7">
        <v>7.6040000000000001</v>
      </c>
    </row>
    <row r="1298" spans="1:13">
      <c r="A1298" s="11">
        <v>28957</v>
      </c>
      <c r="B1298" s="7">
        <v>197904</v>
      </c>
      <c r="C1298" s="7">
        <v>1979</v>
      </c>
      <c r="D1298" s="7">
        <v>4</v>
      </c>
      <c r="E1298" s="7" t="s">
        <v>994</v>
      </c>
      <c r="F1298" s="7" t="s">
        <v>994</v>
      </c>
      <c r="G1298" s="7">
        <v>7.09</v>
      </c>
      <c r="H1298" s="7">
        <v>7.0469999999999997</v>
      </c>
      <c r="I1298" s="7">
        <v>7.327</v>
      </c>
      <c r="J1298" s="7">
        <v>7.5609999999999999</v>
      </c>
      <c r="K1298" s="7">
        <v>7.6390000000000002</v>
      </c>
      <c r="L1298" s="7">
        <v>7.41</v>
      </c>
      <c r="M1298" s="7">
        <v>7.6550000000000002</v>
      </c>
    </row>
    <row r="1299" spans="1:13">
      <c r="A1299" s="11">
        <v>28958</v>
      </c>
      <c r="B1299" s="7">
        <v>197904</v>
      </c>
      <c r="C1299" s="7">
        <v>1979</v>
      </c>
      <c r="D1299" s="7">
        <v>4</v>
      </c>
      <c r="E1299" s="7" t="s">
        <v>994</v>
      </c>
      <c r="F1299" s="7" t="s">
        <v>994</v>
      </c>
      <c r="G1299" s="7">
        <v>7.09</v>
      </c>
      <c r="H1299" s="7">
        <v>7.0469999999999997</v>
      </c>
      <c r="I1299" s="7">
        <v>7.3280000000000003</v>
      </c>
      <c r="J1299" s="7">
        <v>7.5620000000000003</v>
      </c>
      <c r="K1299" s="7">
        <v>7.6379999999999999</v>
      </c>
      <c r="L1299" s="7">
        <v>7.41</v>
      </c>
      <c r="M1299" s="7">
        <v>7.657</v>
      </c>
    </row>
    <row r="1300" spans="1:13">
      <c r="A1300" s="11">
        <v>28959</v>
      </c>
      <c r="B1300" s="7">
        <v>197904</v>
      </c>
      <c r="C1300" s="7">
        <v>1979</v>
      </c>
      <c r="D1300" s="7">
        <v>4</v>
      </c>
      <c r="E1300" s="7" t="s">
        <v>994</v>
      </c>
      <c r="F1300" s="7" t="s">
        <v>994</v>
      </c>
      <c r="G1300" s="7">
        <v>7.09</v>
      </c>
      <c r="H1300" s="7">
        <v>7.048</v>
      </c>
      <c r="I1300" s="7">
        <v>7.3289999999999997</v>
      </c>
      <c r="J1300" s="7">
        <v>7.5629999999999997</v>
      </c>
      <c r="K1300" s="7">
        <v>7.6360000000000001</v>
      </c>
      <c r="L1300" s="7">
        <v>7.4409999999999998</v>
      </c>
      <c r="M1300" s="7">
        <v>7.6740000000000004</v>
      </c>
    </row>
    <row r="1301" spans="1:13">
      <c r="A1301" s="11">
        <v>28961</v>
      </c>
      <c r="B1301" s="7">
        <v>197904</v>
      </c>
      <c r="C1301" s="7">
        <v>1979</v>
      </c>
      <c r="D1301" s="7">
        <v>4</v>
      </c>
      <c r="E1301" s="7" t="s">
        <v>994</v>
      </c>
      <c r="F1301" s="7" t="s">
        <v>994</v>
      </c>
      <c r="G1301" s="7">
        <v>7.0890000000000004</v>
      </c>
      <c r="H1301" s="7">
        <v>7.0490000000000004</v>
      </c>
      <c r="I1301" s="7">
        <v>7.33</v>
      </c>
      <c r="J1301" s="7">
        <v>7.5629999999999997</v>
      </c>
      <c r="K1301" s="7">
        <v>7.6360000000000001</v>
      </c>
      <c r="L1301" s="7">
        <v>7.4409999999999998</v>
      </c>
      <c r="M1301" s="7">
        <v>7.6820000000000004</v>
      </c>
    </row>
    <row r="1302" spans="1:13">
      <c r="A1302" s="11">
        <v>28962</v>
      </c>
      <c r="B1302" s="7">
        <v>197904</v>
      </c>
      <c r="C1302" s="7">
        <v>1979</v>
      </c>
      <c r="D1302" s="7">
        <v>4</v>
      </c>
      <c r="E1302" s="7" t="s">
        <v>994</v>
      </c>
      <c r="F1302" s="7" t="s">
        <v>994</v>
      </c>
      <c r="G1302" s="7">
        <v>7.0890000000000004</v>
      </c>
      <c r="H1302" s="7">
        <v>7.05</v>
      </c>
      <c r="I1302" s="7">
        <v>7.3310000000000004</v>
      </c>
      <c r="J1302" s="7">
        <v>7.5640000000000001</v>
      </c>
      <c r="K1302" s="7">
        <v>7.6349999999999998</v>
      </c>
      <c r="L1302" s="7">
        <v>7.44</v>
      </c>
      <c r="M1302" s="7">
        <v>7.6890000000000001</v>
      </c>
    </row>
    <row r="1303" spans="1:13">
      <c r="A1303" s="11">
        <v>28963</v>
      </c>
      <c r="B1303" s="7">
        <v>197904</v>
      </c>
      <c r="C1303" s="7">
        <v>1979</v>
      </c>
      <c r="D1303" s="7">
        <v>4</v>
      </c>
      <c r="E1303" s="7" t="s">
        <v>994</v>
      </c>
      <c r="F1303" s="7" t="s">
        <v>994</v>
      </c>
      <c r="G1303" s="7">
        <v>7.0890000000000004</v>
      </c>
      <c r="H1303" s="7">
        <v>7.0510000000000002</v>
      </c>
      <c r="I1303" s="7">
        <v>7.3319999999999999</v>
      </c>
      <c r="J1303" s="7">
        <v>7.5640000000000001</v>
      </c>
      <c r="K1303" s="7">
        <v>7.6349999999999998</v>
      </c>
      <c r="L1303" s="7">
        <v>7.4390000000000001</v>
      </c>
      <c r="M1303" s="7">
        <v>7.7169999999999996</v>
      </c>
    </row>
    <row r="1304" spans="1:13">
      <c r="A1304" s="11">
        <v>28964</v>
      </c>
      <c r="B1304" s="7">
        <v>197904</v>
      </c>
      <c r="C1304" s="7">
        <v>1979</v>
      </c>
      <c r="D1304" s="7">
        <v>4</v>
      </c>
      <c r="E1304" s="7" t="s">
        <v>994</v>
      </c>
      <c r="F1304" s="7" t="s">
        <v>994</v>
      </c>
      <c r="G1304" s="7">
        <v>7.09</v>
      </c>
      <c r="H1304" s="7">
        <v>7.0469999999999997</v>
      </c>
      <c r="I1304" s="7">
        <v>7.4029999999999996</v>
      </c>
      <c r="J1304" s="7">
        <v>7.57</v>
      </c>
      <c r="K1304" s="7">
        <v>7.6319999999999997</v>
      </c>
      <c r="L1304" s="7">
        <v>7.4630000000000001</v>
      </c>
      <c r="M1304" s="7">
        <v>7.7460000000000004</v>
      </c>
    </row>
    <row r="1305" spans="1:13">
      <c r="A1305" s="11">
        <v>28965</v>
      </c>
      <c r="B1305" s="7">
        <v>197904</v>
      </c>
      <c r="C1305" s="7">
        <v>1979</v>
      </c>
      <c r="D1305" s="7">
        <v>4</v>
      </c>
      <c r="E1305" s="7" t="s">
        <v>994</v>
      </c>
      <c r="F1305" s="7" t="s">
        <v>994</v>
      </c>
      <c r="G1305" s="7">
        <v>7.1820000000000004</v>
      </c>
      <c r="H1305" s="7">
        <v>7.1349999999999998</v>
      </c>
      <c r="I1305" s="7">
        <v>7.4790000000000001</v>
      </c>
      <c r="J1305" s="7">
        <v>7.5739999999999998</v>
      </c>
      <c r="K1305" s="7">
        <v>7.63</v>
      </c>
      <c r="L1305" s="7">
        <v>7.4870000000000001</v>
      </c>
      <c r="M1305" s="7">
        <v>7.7720000000000002</v>
      </c>
    </row>
    <row r="1306" spans="1:13">
      <c r="A1306" s="11">
        <v>28968</v>
      </c>
      <c r="B1306" s="7">
        <v>197904</v>
      </c>
      <c r="C1306" s="7">
        <v>1979</v>
      </c>
      <c r="D1306" s="7">
        <v>4</v>
      </c>
      <c r="E1306" s="7" t="s">
        <v>994</v>
      </c>
      <c r="F1306" s="7" t="s">
        <v>994</v>
      </c>
      <c r="G1306" s="7">
        <v>7.1820000000000004</v>
      </c>
      <c r="H1306" s="7">
        <v>7.1379999999999999</v>
      </c>
      <c r="I1306" s="7">
        <v>7.4820000000000002</v>
      </c>
      <c r="J1306" s="7">
        <v>7.5739999999999998</v>
      </c>
      <c r="K1306" s="7">
        <v>7.63</v>
      </c>
      <c r="L1306" s="7">
        <v>7.4850000000000003</v>
      </c>
      <c r="M1306" s="7">
        <v>7.8120000000000003</v>
      </c>
    </row>
    <row r="1307" spans="1:13">
      <c r="A1307" s="11">
        <v>28969</v>
      </c>
      <c r="B1307" s="7">
        <v>197904</v>
      </c>
      <c r="C1307" s="7">
        <v>1979</v>
      </c>
      <c r="D1307" s="7">
        <v>4</v>
      </c>
      <c r="E1307" s="7" t="s">
        <v>994</v>
      </c>
      <c r="F1307" s="7" t="s">
        <v>994</v>
      </c>
      <c r="G1307" s="7">
        <v>7.1820000000000004</v>
      </c>
      <c r="H1307" s="7">
        <v>7.1390000000000002</v>
      </c>
      <c r="I1307" s="7">
        <v>7.4829999999999997</v>
      </c>
      <c r="J1307" s="7">
        <v>7.5739999999999998</v>
      </c>
      <c r="K1307" s="7">
        <v>7.6289999999999996</v>
      </c>
      <c r="L1307" s="7">
        <v>7.4850000000000003</v>
      </c>
      <c r="M1307" s="7">
        <v>7.8170000000000002</v>
      </c>
    </row>
    <row r="1308" spans="1:13">
      <c r="A1308" s="11">
        <v>28970</v>
      </c>
      <c r="B1308" s="7">
        <v>197904</v>
      </c>
      <c r="C1308" s="7">
        <v>1979</v>
      </c>
      <c r="D1308" s="7">
        <v>4</v>
      </c>
      <c r="E1308" s="7" t="s">
        <v>994</v>
      </c>
      <c r="F1308" s="7" t="s">
        <v>994</v>
      </c>
      <c r="G1308" s="7">
        <v>7.1820000000000004</v>
      </c>
      <c r="H1308" s="7">
        <v>7.14</v>
      </c>
      <c r="I1308" s="7">
        <v>7.4829999999999997</v>
      </c>
      <c r="J1308" s="7">
        <v>7.5739999999999998</v>
      </c>
      <c r="K1308" s="7">
        <v>7.6289999999999996</v>
      </c>
      <c r="L1308" s="7">
        <v>7.4859999999999998</v>
      </c>
      <c r="M1308" s="7">
        <v>7.81</v>
      </c>
    </row>
    <row r="1309" spans="1:13">
      <c r="A1309" s="11">
        <v>28971</v>
      </c>
      <c r="B1309" s="7">
        <v>197904</v>
      </c>
      <c r="C1309" s="7">
        <v>1979</v>
      </c>
      <c r="D1309" s="7">
        <v>4</v>
      </c>
      <c r="E1309" s="7" t="s">
        <v>994</v>
      </c>
      <c r="F1309" s="7" t="s">
        <v>994</v>
      </c>
      <c r="G1309" s="7">
        <v>7.2160000000000002</v>
      </c>
      <c r="H1309" s="7">
        <v>7.1989999999999998</v>
      </c>
      <c r="I1309" s="7">
        <v>7.5209999999999999</v>
      </c>
      <c r="J1309" s="7">
        <v>7.6150000000000002</v>
      </c>
      <c r="K1309" s="7">
        <v>7.681</v>
      </c>
      <c r="L1309" s="7">
        <v>7.5860000000000003</v>
      </c>
      <c r="M1309" s="7">
        <v>7.8550000000000004</v>
      </c>
    </row>
    <row r="1310" spans="1:13">
      <c r="A1310" s="11">
        <v>28972</v>
      </c>
      <c r="B1310" s="7">
        <v>197904</v>
      </c>
      <c r="C1310" s="7">
        <v>1979</v>
      </c>
      <c r="D1310" s="7">
        <v>4</v>
      </c>
      <c r="E1310" s="7" t="s">
        <v>994</v>
      </c>
      <c r="F1310" s="7" t="s">
        <v>994</v>
      </c>
      <c r="G1310" s="7">
        <v>7.2160000000000002</v>
      </c>
      <c r="H1310" s="7">
        <v>7.2</v>
      </c>
      <c r="I1310" s="7">
        <v>7.5209999999999999</v>
      </c>
      <c r="J1310" s="7">
        <v>7.6360000000000001</v>
      </c>
      <c r="K1310" s="7">
        <v>7.68</v>
      </c>
      <c r="L1310" s="7">
        <v>7.6349999999999998</v>
      </c>
      <c r="M1310" s="7">
        <v>7.88</v>
      </c>
    </row>
    <row r="1311" spans="1:13">
      <c r="A1311" s="11">
        <v>28973</v>
      </c>
      <c r="B1311" s="7">
        <v>197904</v>
      </c>
      <c r="C1311" s="7">
        <v>1979</v>
      </c>
      <c r="D1311" s="7">
        <v>4</v>
      </c>
      <c r="E1311" s="7" t="s">
        <v>994</v>
      </c>
      <c r="F1311" s="7" t="s">
        <v>994</v>
      </c>
      <c r="G1311" s="7">
        <v>7.2160000000000002</v>
      </c>
      <c r="H1311" s="7">
        <v>7.2009999999999996</v>
      </c>
      <c r="I1311" s="7">
        <v>7.5220000000000002</v>
      </c>
      <c r="J1311" s="7">
        <v>7.6360000000000001</v>
      </c>
      <c r="K1311" s="7">
        <v>7.68</v>
      </c>
      <c r="L1311" s="7">
        <v>7.6369999999999996</v>
      </c>
      <c r="M1311" s="7">
        <v>7.8209999999999997</v>
      </c>
    </row>
    <row r="1312" spans="1:13">
      <c r="A1312" s="11">
        <v>28976</v>
      </c>
      <c r="B1312" s="7">
        <v>197905</v>
      </c>
      <c r="C1312" s="7">
        <v>1979</v>
      </c>
      <c r="D1312" s="7">
        <v>5</v>
      </c>
      <c r="E1312" s="7" t="s">
        <v>994</v>
      </c>
      <c r="F1312" s="7" t="s">
        <v>994</v>
      </c>
      <c r="G1312" s="7">
        <v>7.2169999999999996</v>
      </c>
      <c r="H1312" s="7">
        <v>7.2039999999999997</v>
      </c>
      <c r="I1312" s="7">
        <v>7.524</v>
      </c>
      <c r="J1312" s="7">
        <v>7.6369999999999996</v>
      </c>
      <c r="K1312" s="7">
        <v>7.6790000000000003</v>
      </c>
      <c r="L1312" s="7">
        <v>7.6390000000000002</v>
      </c>
      <c r="M1312" s="7">
        <v>7.7610000000000001</v>
      </c>
    </row>
    <row r="1313" spans="1:13">
      <c r="A1313" s="11">
        <v>28977</v>
      </c>
      <c r="B1313" s="7">
        <v>197905</v>
      </c>
      <c r="C1313" s="7">
        <v>1979</v>
      </c>
      <c r="D1313" s="7">
        <v>5</v>
      </c>
      <c r="E1313" s="7" t="s">
        <v>994</v>
      </c>
      <c r="F1313" s="7" t="s">
        <v>994</v>
      </c>
      <c r="G1313" s="7">
        <v>7.2169999999999996</v>
      </c>
      <c r="H1313" s="7">
        <v>7.2050000000000001</v>
      </c>
      <c r="I1313" s="7">
        <v>7.5250000000000004</v>
      </c>
      <c r="J1313" s="7">
        <v>7.6369999999999996</v>
      </c>
      <c r="K1313" s="7">
        <v>7.6790000000000003</v>
      </c>
      <c r="L1313" s="7">
        <v>7.64</v>
      </c>
      <c r="M1313" s="7">
        <v>7.7389999999999999</v>
      </c>
    </row>
    <row r="1314" spans="1:13">
      <c r="A1314" s="11">
        <v>28979</v>
      </c>
      <c r="B1314" s="7">
        <v>197905</v>
      </c>
      <c r="C1314" s="7">
        <v>1979</v>
      </c>
      <c r="D1314" s="7">
        <v>5</v>
      </c>
      <c r="E1314" s="7" t="s">
        <v>994</v>
      </c>
      <c r="F1314" s="7" t="s">
        <v>994</v>
      </c>
      <c r="G1314" s="7">
        <v>7.2169999999999996</v>
      </c>
      <c r="H1314" s="7">
        <v>7.2069999999999999</v>
      </c>
      <c r="I1314" s="7">
        <v>7.5259999999999998</v>
      </c>
      <c r="J1314" s="7">
        <v>7.6369999999999996</v>
      </c>
      <c r="K1314" s="7">
        <v>7.6790000000000003</v>
      </c>
      <c r="L1314" s="7">
        <v>7.64</v>
      </c>
      <c r="M1314" s="7">
        <v>7.7430000000000003</v>
      </c>
    </row>
    <row r="1315" spans="1:13">
      <c r="A1315" s="11">
        <v>28982</v>
      </c>
      <c r="B1315" s="7">
        <v>197905</v>
      </c>
      <c r="C1315" s="7">
        <v>1979</v>
      </c>
      <c r="D1315" s="7">
        <v>5</v>
      </c>
      <c r="E1315" s="7" t="s">
        <v>994</v>
      </c>
      <c r="F1315" s="7" t="s">
        <v>994</v>
      </c>
      <c r="G1315" s="7">
        <v>7.2169999999999996</v>
      </c>
      <c r="H1315" s="7">
        <v>7.21</v>
      </c>
      <c r="I1315" s="7">
        <v>7.5279999999999996</v>
      </c>
      <c r="J1315" s="7">
        <v>7.6369999999999996</v>
      </c>
      <c r="K1315" s="7">
        <v>7.6790000000000003</v>
      </c>
      <c r="L1315" s="7">
        <v>7.64</v>
      </c>
      <c r="M1315" s="7">
        <v>7.7450000000000001</v>
      </c>
    </row>
    <row r="1316" spans="1:13">
      <c r="A1316" s="11">
        <v>28983</v>
      </c>
      <c r="B1316" s="7">
        <v>197905</v>
      </c>
      <c r="C1316" s="7">
        <v>1979</v>
      </c>
      <c r="D1316" s="7">
        <v>5</v>
      </c>
      <c r="E1316" s="7" t="s">
        <v>994</v>
      </c>
      <c r="F1316" s="7" t="s">
        <v>994</v>
      </c>
      <c r="G1316" s="7">
        <v>7.2169999999999996</v>
      </c>
      <c r="H1316" s="7">
        <v>7.2110000000000003</v>
      </c>
      <c r="I1316" s="7">
        <v>7.5289999999999999</v>
      </c>
      <c r="J1316" s="7">
        <v>7.6369999999999996</v>
      </c>
      <c r="K1316" s="7">
        <v>7.6779999999999999</v>
      </c>
      <c r="L1316" s="7">
        <v>7.681</v>
      </c>
      <c r="M1316" s="7">
        <v>7.7560000000000002</v>
      </c>
    </row>
    <row r="1317" spans="1:13">
      <c r="A1317" s="11">
        <v>28984</v>
      </c>
      <c r="B1317" s="7">
        <v>197905</v>
      </c>
      <c r="C1317" s="7">
        <v>1979</v>
      </c>
      <c r="D1317" s="7">
        <v>5</v>
      </c>
      <c r="E1317" s="7" t="s">
        <v>994</v>
      </c>
      <c r="F1317" s="7" t="s">
        <v>994</v>
      </c>
      <c r="G1317" s="7">
        <v>7.2169999999999996</v>
      </c>
      <c r="H1317" s="7">
        <v>7.2119999999999997</v>
      </c>
      <c r="I1317" s="7">
        <v>7.53</v>
      </c>
      <c r="J1317" s="7">
        <v>7.617</v>
      </c>
      <c r="K1317" s="7">
        <v>7.6589999999999998</v>
      </c>
      <c r="L1317" s="7">
        <v>7.681</v>
      </c>
      <c r="M1317" s="7">
        <v>7.7590000000000003</v>
      </c>
    </row>
    <row r="1318" spans="1:13">
      <c r="A1318" s="11">
        <v>28985</v>
      </c>
      <c r="B1318" s="7">
        <v>197905</v>
      </c>
      <c r="C1318" s="7">
        <v>1979</v>
      </c>
      <c r="D1318" s="7">
        <v>5</v>
      </c>
      <c r="E1318" s="7" t="s">
        <v>994</v>
      </c>
      <c r="F1318" s="7" t="s">
        <v>994</v>
      </c>
      <c r="G1318" s="7">
        <v>7.2169999999999996</v>
      </c>
      <c r="H1318" s="7">
        <v>7.2130000000000001</v>
      </c>
      <c r="I1318" s="7">
        <v>7.5309999999999997</v>
      </c>
      <c r="J1318" s="7">
        <v>7.617</v>
      </c>
      <c r="K1318" s="7">
        <v>7.6589999999999998</v>
      </c>
      <c r="L1318" s="7">
        <v>7.681</v>
      </c>
      <c r="M1318" s="7">
        <v>7.7590000000000003</v>
      </c>
    </row>
    <row r="1319" spans="1:13">
      <c r="A1319" s="11">
        <v>28986</v>
      </c>
      <c r="B1319" s="7">
        <v>197905</v>
      </c>
      <c r="C1319" s="7">
        <v>1979</v>
      </c>
      <c r="D1319" s="7">
        <v>5</v>
      </c>
      <c r="E1319" s="7" t="s">
        <v>994</v>
      </c>
      <c r="F1319" s="7" t="s">
        <v>994</v>
      </c>
      <c r="G1319" s="7">
        <v>7.2169999999999996</v>
      </c>
      <c r="H1319" s="7">
        <v>7.2140000000000004</v>
      </c>
      <c r="I1319" s="7">
        <v>7.532</v>
      </c>
      <c r="J1319" s="7">
        <v>7.617</v>
      </c>
      <c r="K1319" s="7">
        <v>7.6589999999999998</v>
      </c>
      <c r="L1319" s="7">
        <v>7.681</v>
      </c>
      <c r="M1319" s="7">
        <v>7.7619999999999996</v>
      </c>
    </row>
    <row r="1320" spans="1:13">
      <c r="A1320" s="11">
        <v>28987</v>
      </c>
      <c r="B1320" s="7">
        <v>197905</v>
      </c>
      <c r="C1320" s="7">
        <v>1979</v>
      </c>
      <c r="D1320" s="7">
        <v>5</v>
      </c>
      <c r="E1320" s="7" t="s">
        <v>994</v>
      </c>
      <c r="F1320" s="7" t="s">
        <v>994</v>
      </c>
      <c r="G1320" s="7">
        <v>7.2169999999999996</v>
      </c>
      <c r="H1320" s="7">
        <v>7.2149999999999999</v>
      </c>
      <c r="I1320" s="7">
        <v>7.532</v>
      </c>
      <c r="J1320" s="7">
        <v>7.617</v>
      </c>
      <c r="K1320" s="7">
        <v>7.6589999999999998</v>
      </c>
      <c r="L1320" s="7">
        <v>7.681</v>
      </c>
      <c r="M1320" s="7">
        <v>7.7770000000000001</v>
      </c>
    </row>
    <row r="1321" spans="1:13">
      <c r="A1321" s="11">
        <v>28989</v>
      </c>
      <c r="B1321" s="7">
        <v>197905</v>
      </c>
      <c r="C1321" s="7">
        <v>1979</v>
      </c>
      <c r="D1321" s="7">
        <v>5</v>
      </c>
      <c r="E1321" s="7" t="s">
        <v>994</v>
      </c>
      <c r="F1321" s="7" t="s">
        <v>994</v>
      </c>
      <c r="G1321" s="7">
        <v>7.2169999999999996</v>
      </c>
      <c r="H1321" s="7">
        <v>7.218</v>
      </c>
      <c r="I1321" s="7">
        <v>7.5339999999999998</v>
      </c>
      <c r="J1321" s="7">
        <v>7.617</v>
      </c>
      <c r="K1321" s="7">
        <v>7.6589999999999998</v>
      </c>
      <c r="L1321" s="7">
        <v>7.6820000000000004</v>
      </c>
      <c r="M1321" s="7">
        <v>7.7690000000000001</v>
      </c>
    </row>
    <row r="1322" spans="1:13">
      <c r="A1322" s="11">
        <v>28990</v>
      </c>
      <c r="B1322" s="7">
        <v>197905</v>
      </c>
      <c r="C1322" s="7">
        <v>1979</v>
      </c>
      <c r="D1322" s="7">
        <v>5</v>
      </c>
      <c r="E1322" s="7" t="s">
        <v>994</v>
      </c>
      <c r="F1322" s="7" t="s">
        <v>994</v>
      </c>
      <c r="G1322" s="7">
        <v>7.2169999999999996</v>
      </c>
      <c r="H1322" s="7">
        <v>7.2190000000000003</v>
      </c>
      <c r="I1322" s="7">
        <v>7.5339999999999998</v>
      </c>
      <c r="J1322" s="7">
        <v>7.617</v>
      </c>
      <c r="K1322" s="7">
        <v>7.6589999999999998</v>
      </c>
      <c r="L1322" s="7">
        <v>7.6820000000000004</v>
      </c>
      <c r="M1322" s="7">
        <v>7.766</v>
      </c>
    </row>
    <row r="1323" spans="1:13">
      <c r="A1323" s="11">
        <v>28991</v>
      </c>
      <c r="B1323" s="7">
        <v>197905</v>
      </c>
      <c r="C1323" s="7">
        <v>1979</v>
      </c>
      <c r="D1323" s="7">
        <v>5</v>
      </c>
      <c r="E1323" s="7" t="s">
        <v>994</v>
      </c>
      <c r="F1323" s="7" t="s">
        <v>994</v>
      </c>
      <c r="G1323" s="7">
        <v>7.218</v>
      </c>
      <c r="H1323" s="7">
        <v>7.22</v>
      </c>
      <c r="I1323" s="7">
        <v>7.5350000000000001</v>
      </c>
      <c r="J1323" s="7">
        <v>7.617</v>
      </c>
      <c r="K1323" s="7">
        <v>7.66</v>
      </c>
      <c r="L1323" s="7">
        <v>7.6820000000000004</v>
      </c>
      <c r="M1323" s="7">
        <v>7.7759999999999998</v>
      </c>
    </row>
    <row r="1324" spans="1:13">
      <c r="A1324" s="11">
        <v>28992</v>
      </c>
      <c r="B1324" s="7">
        <v>197905</v>
      </c>
      <c r="C1324" s="7">
        <v>1979</v>
      </c>
      <c r="D1324" s="7">
        <v>5</v>
      </c>
      <c r="E1324" s="7" t="s">
        <v>994</v>
      </c>
      <c r="F1324" s="7" t="s">
        <v>994</v>
      </c>
      <c r="G1324" s="7">
        <v>7.218</v>
      </c>
      <c r="H1324" s="7">
        <v>7.2210000000000001</v>
      </c>
      <c r="I1324" s="7">
        <v>7.5359999999999996</v>
      </c>
      <c r="J1324" s="7">
        <v>7.617</v>
      </c>
      <c r="K1324" s="7">
        <v>7.66</v>
      </c>
      <c r="L1324" s="7">
        <v>7.6829999999999998</v>
      </c>
      <c r="M1324" s="7">
        <v>7.7889999999999997</v>
      </c>
    </row>
    <row r="1325" spans="1:13">
      <c r="A1325" s="11">
        <v>28993</v>
      </c>
      <c r="B1325" s="7">
        <v>197905</v>
      </c>
      <c r="C1325" s="7">
        <v>1979</v>
      </c>
      <c r="D1325" s="7">
        <v>5</v>
      </c>
      <c r="E1325" s="7" t="s">
        <v>994</v>
      </c>
      <c r="F1325" s="7" t="s">
        <v>994</v>
      </c>
      <c r="G1325" s="7">
        <v>7.218</v>
      </c>
      <c r="H1325" s="7">
        <v>7.2220000000000004</v>
      </c>
      <c r="I1325" s="7">
        <v>7.5359999999999996</v>
      </c>
      <c r="J1325" s="7">
        <v>7.617</v>
      </c>
      <c r="K1325" s="7">
        <v>7.66</v>
      </c>
      <c r="L1325" s="7">
        <v>7.6829999999999998</v>
      </c>
      <c r="M1325" s="7">
        <v>7.8369999999999997</v>
      </c>
    </row>
    <row r="1326" spans="1:13">
      <c r="A1326" s="11">
        <v>28996</v>
      </c>
      <c r="B1326" s="7">
        <v>197905</v>
      </c>
      <c r="C1326" s="7">
        <v>1979</v>
      </c>
      <c r="D1326" s="7">
        <v>5</v>
      </c>
      <c r="E1326" s="7" t="s">
        <v>994</v>
      </c>
      <c r="F1326" s="7" t="s">
        <v>994</v>
      </c>
      <c r="G1326" s="7">
        <v>7.1820000000000004</v>
      </c>
      <c r="H1326" s="7">
        <v>7.226</v>
      </c>
      <c r="I1326" s="7">
        <v>7.5529999999999999</v>
      </c>
      <c r="J1326" s="7">
        <v>7.6340000000000003</v>
      </c>
      <c r="K1326" s="7">
        <v>7.6779999999999999</v>
      </c>
      <c r="L1326" s="7">
        <v>7.6559999999999997</v>
      </c>
      <c r="M1326" s="7">
        <v>7.8310000000000004</v>
      </c>
    </row>
    <row r="1327" spans="1:13">
      <c r="A1327" s="11">
        <v>28997</v>
      </c>
      <c r="B1327" s="7">
        <v>197905</v>
      </c>
      <c r="C1327" s="7">
        <v>1979</v>
      </c>
      <c r="D1327" s="7">
        <v>5</v>
      </c>
      <c r="E1327" s="7" t="s">
        <v>994</v>
      </c>
      <c r="F1327" s="7" t="s">
        <v>994</v>
      </c>
      <c r="G1327" s="7">
        <v>7.1760000000000002</v>
      </c>
      <c r="H1327" s="7">
        <v>7.2389999999999999</v>
      </c>
      <c r="I1327" s="7">
        <v>7.4939999999999998</v>
      </c>
      <c r="J1327" s="7">
        <v>7.6269999999999998</v>
      </c>
      <c r="K1327" s="7">
        <v>7.6719999999999997</v>
      </c>
      <c r="L1327" s="7">
        <v>7.7190000000000003</v>
      </c>
      <c r="M1327" s="7">
        <v>7.8879999999999999</v>
      </c>
    </row>
    <row r="1328" spans="1:13">
      <c r="A1328" s="11">
        <v>28998</v>
      </c>
      <c r="B1328" s="7">
        <v>197905</v>
      </c>
      <c r="C1328" s="7">
        <v>1979</v>
      </c>
      <c r="D1328" s="7">
        <v>5</v>
      </c>
      <c r="E1328" s="7" t="s">
        <v>994</v>
      </c>
      <c r="F1328" s="7" t="s">
        <v>994</v>
      </c>
      <c r="G1328" s="7">
        <v>7.1769999999999996</v>
      </c>
      <c r="H1328" s="7">
        <v>7.2389999999999999</v>
      </c>
      <c r="I1328" s="7">
        <v>7.4950000000000001</v>
      </c>
      <c r="J1328" s="7">
        <v>7.6269999999999998</v>
      </c>
      <c r="K1328" s="7">
        <v>7.6710000000000003</v>
      </c>
      <c r="L1328" s="7">
        <v>7.7309999999999999</v>
      </c>
      <c r="M1328" s="7">
        <v>7.9240000000000004</v>
      </c>
    </row>
    <row r="1329" spans="1:13">
      <c r="A1329" s="11">
        <v>28999</v>
      </c>
      <c r="B1329" s="7">
        <v>197905</v>
      </c>
      <c r="C1329" s="7">
        <v>1979</v>
      </c>
      <c r="D1329" s="7">
        <v>5</v>
      </c>
      <c r="E1329" s="7" t="s">
        <v>994</v>
      </c>
      <c r="F1329" s="7" t="s">
        <v>994</v>
      </c>
      <c r="G1329" s="7">
        <v>7.1769999999999996</v>
      </c>
      <c r="H1329" s="7">
        <v>7.2409999999999997</v>
      </c>
      <c r="I1329" s="7">
        <v>7.4939999999999998</v>
      </c>
      <c r="J1329" s="7">
        <v>7.6429999999999998</v>
      </c>
      <c r="K1329" s="7">
        <v>7.6929999999999996</v>
      </c>
      <c r="L1329" s="7">
        <v>7.7309999999999999</v>
      </c>
      <c r="M1329" s="7">
        <v>7.9569999999999999</v>
      </c>
    </row>
    <row r="1330" spans="1:13">
      <c r="A1330" s="11">
        <v>29000</v>
      </c>
      <c r="B1330" s="7">
        <v>197905</v>
      </c>
      <c r="C1330" s="7">
        <v>1979</v>
      </c>
      <c r="D1330" s="7">
        <v>5</v>
      </c>
      <c r="E1330" s="7" t="s">
        <v>994</v>
      </c>
      <c r="F1330" s="7" t="s">
        <v>994</v>
      </c>
      <c r="G1330" s="7">
        <v>7.1779999999999999</v>
      </c>
      <c r="H1330" s="7">
        <v>7.2409999999999997</v>
      </c>
      <c r="I1330" s="7">
        <v>7.4930000000000003</v>
      </c>
      <c r="J1330" s="7">
        <v>7.6509999999999998</v>
      </c>
      <c r="K1330" s="7">
        <v>7.7030000000000003</v>
      </c>
      <c r="L1330" s="7">
        <v>7.7370000000000001</v>
      </c>
      <c r="M1330" s="7">
        <v>7.9249999999999998</v>
      </c>
    </row>
    <row r="1331" spans="1:13">
      <c r="A1331" s="11">
        <v>29001</v>
      </c>
      <c r="B1331" s="7">
        <v>197905</v>
      </c>
      <c r="C1331" s="7">
        <v>1979</v>
      </c>
      <c r="D1331" s="7">
        <v>5</v>
      </c>
      <c r="E1331" s="7" t="s">
        <v>994</v>
      </c>
      <c r="F1331" s="7" t="s">
        <v>994</v>
      </c>
      <c r="G1331" s="7">
        <v>7.1790000000000003</v>
      </c>
      <c r="H1331" s="7">
        <v>7.242</v>
      </c>
      <c r="I1331" s="7">
        <v>7.4939999999999998</v>
      </c>
      <c r="J1331" s="7">
        <v>7.6529999999999996</v>
      </c>
      <c r="K1331" s="7">
        <v>7.6970000000000001</v>
      </c>
      <c r="L1331" s="7">
        <v>7.7779999999999996</v>
      </c>
      <c r="M1331" s="7">
        <v>7.9420000000000002</v>
      </c>
    </row>
    <row r="1332" spans="1:13">
      <c r="A1332" s="11">
        <v>29003</v>
      </c>
      <c r="B1332" s="7">
        <v>197905</v>
      </c>
      <c r="C1332" s="7">
        <v>1979</v>
      </c>
      <c r="D1332" s="7">
        <v>5</v>
      </c>
      <c r="E1332" s="7" t="s">
        <v>994</v>
      </c>
      <c r="F1332" s="7" t="s">
        <v>994</v>
      </c>
      <c r="G1332" s="7">
        <v>7.2370000000000001</v>
      </c>
      <c r="H1332" s="7">
        <v>7.2869999999999999</v>
      </c>
      <c r="I1332" s="7">
        <v>7.5350000000000001</v>
      </c>
      <c r="J1332" s="7">
        <v>7.6890000000000001</v>
      </c>
      <c r="K1332" s="7">
        <v>7.7220000000000004</v>
      </c>
      <c r="L1332" s="7">
        <v>7.782</v>
      </c>
      <c r="M1332" s="7">
        <v>7.95</v>
      </c>
    </row>
    <row r="1333" spans="1:13">
      <c r="A1333" s="11">
        <v>29004</v>
      </c>
      <c r="B1333" s="7">
        <v>197905</v>
      </c>
      <c r="C1333" s="7">
        <v>1979</v>
      </c>
      <c r="D1333" s="7">
        <v>5</v>
      </c>
      <c r="E1333" s="7" t="s">
        <v>994</v>
      </c>
      <c r="F1333" s="7" t="s">
        <v>994</v>
      </c>
      <c r="G1333" s="7">
        <v>7.2380000000000004</v>
      </c>
      <c r="H1333" s="7">
        <v>7.2889999999999997</v>
      </c>
      <c r="I1333" s="7">
        <v>7.5309999999999997</v>
      </c>
      <c r="J1333" s="7">
        <v>7.6929999999999996</v>
      </c>
      <c r="K1333" s="7">
        <v>7.73</v>
      </c>
      <c r="L1333" s="7">
        <v>7.7830000000000004</v>
      </c>
      <c r="M1333" s="7">
        <v>7.9589999999999996</v>
      </c>
    </row>
    <row r="1334" spans="1:13">
      <c r="A1334" s="11">
        <v>29005</v>
      </c>
      <c r="B1334" s="7">
        <v>197905</v>
      </c>
      <c r="C1334" s="7">
        <v>1979</v>
      </c>
      <c r="D1334" s="7">
        <v>5</v>
      </c>
      <c r="E1334" s="7" t="s">
        <v>994</v>
      </c>
      <c r="F1334" s="7" t="s">
        <v>994</v>
      </c>
      <c r="G1334" s="7">
        <v>7.2380000000000004</v>
      </c>
      <c r="H1334" s="7">
        <v>7.2889999999999997</v>
      </c>
      <c r="I1334" s="7">
        <v>7.532</v>
      </c>
      <c r="J1334" s="7">
        <v>7.6929999999999996</v>
      </c>
      <c r="K1334" s="7">
        <v>7.7309999999999999</v>
      </c>
      <c r="L1334" s="7">
        <v>7.7809999999999997</v>
      </c>
      <c r="M1334" s="7">
        <v>7.9820000000000002</v>
      </c>
    </row>
    <row r="1335" spans="1:13">
      <c r="A1335" s="11">
        <v>29006</v>
      </c>
      <c r="B1335" s="7">
        <v>197905</v>
      </c>
      <c r="C1335" s="7">
        <v>1979</v>
      </c>
      <c r="D1335" s="7">
        <v>5</v>
      </c>
      <c r="E1335" s="7" t="s">
        <v>994</v>
      </c>
      <c r="F1335" s="7" t="s">
        <v>994</v>
      </c>
      <c r="G1335" s="7">
        <v>7.2389999999999999</v>
      </c>
      <c r="H1335" s="7">
        <v>7.29</v>
      </c>
      <c r="I1335" s="7">
        <v>7.5330000000000004</v>
      </c>
      <c r="J1335" s="7">
        <v>7.6929999999999996</v>
      </c>
      <c r="K1335" s="7">
        <v>7.7309999999999999</v>
      </c>
      <c r="L1335" s="7">
        <v>7.7809999999999997</v>
      </c>
      <c r="M1335" s="7">
        <v>7.9859999999999998</v>
      </c>
    </row>
    <row r="1336" spans="1:13">
      <c r="A1336" s="11">
        <v>29007</v>
      </c>
      <c r="B1336" s="7">
        <v>197906</v>
      </c>
      <c r="C1336" s="7">
        <v>1979</v>
      </c>
      <c r="D1336" s="7">
        <v>6</v>
      </c>
      <c r="E1336" s="7" t="s">
        <v>994</v>
      </c>
      <c r="F1336" s="7" t="s">
        <v>994</v>
      </c>
      <c r="G1336" s="7">
        <v>7.2409999999999997</v>
      </c>
      <c r="H1336" s="7">
        <v>7.29</v>
      </c>
      <c r="I1336" s="7">
        <v>7.5419999999999998</v>
      </c>
      <c r="J1336" s="7">
        <v>7.7130000000000001</v>
      </c>
      <c r="K1336" s="7">
        <v>7.7469999999999999</v>
      </c>
      <c r="L1336" s="7">
        <v>7.82</v>
      </c>
      <c r="M1336" s="7">
        <v>8.0069999999999997</v>
      </c>
    </row>
    <row r="1337" spans="1:13">
      <c r="A1337" s="11">
        <v>29008</v>
      </c>
      <c r="B1337" s="7">
        <v>197906</v>
      </c>
      <c r="C1337" s="7">
        <v>1979</v>
      </c>
      <c r="D1337" s="7">
        <v>6</v>
      </c>
      <c r="E1337" s="7" t="s">
        <v>994</v>
      </c>
      <c r="F1337" s="7" t="s">
        <v>994</v>
      </c>
      <c r="G1337" s="7">
        <v>7.2409999999999997</v>
      </c>
      <c r="H1337" s="7">
        <v>7.2910000000000004</v>
      </c>
      <c r="I1337" s="7">
        <v>7.5389999999999997</v>
      </c>
      <c r="J1337" s="7">
        <v>7.7460000000000004</v>
      </c>
      <c r="K1337" s="7">
        <v>7.7880000000000003</v>
      </c>
      <c r="L1337" s="7">
        <v>7.84</v>
      </c>
      <c r="M1337" s="7">
        <v>8.0109999999999992</v>
      </c>
    </row>
    <row r="1338" spans="1:13">
      <c r="A1338" s="11">
        <v>29010</v>
      </c>
      <c r="B1338" s="7">
        <v>197906</v>
      </c>
      <c r="C1338" s="7">
        <v>1979</v>
      </c>
      <c r="D1338" s="7">
        <v>6</v>
      </c>
      <c r="E1338" s="7" t="s">
        <v>994</v>
      </c>
      <c r="F1338" s="7" t="s">
        <v>994</v>
      </c>
      <c r="G1338" s="7">
        <v>7.3179999999999996</v>
      </c>
      <c r="H1338" s="7">
        <v>7.3529999999999998</v>
      </c>
      <c r="I1338" s="7">
        <v>7.5880000000000001</v>
      </c>
      <c r="J1338" s="7">
        <v>7.8049999999999997</v>
      </c>
      <c r="K1338" s="7">
        <v>7.8470000000000004</v>
      </c>
      <c r="L1338" s="7">
        <v>7.8659999999999997</v>
      </c>
      <c r="M1338" s="7">
        <v>8.0150000000000006</v>
      </c>
    </row>
    <row r="1339" spans="1:13">
      <c r="A1339" s="11">
        <v>29011</v>
      </c>
      <c r="B1339" s="7">
        <v>197906</v>
      </c>
      <c r="C1339" s="7">
        <v>1979</v>
      </c>
      <c r="D1339" s="7">
        <v>6</v>
      </c>
      <c r="E1339" s="7" t="s">
        <v>994</v>
      </c>
      <c r="F1339" s="7" t="s">
        <v>994</v>
      </c>
      <c r="G1339" s="7">
        <v>7.3390000000000004</v>
      </c>
      <c r="H1339" s="7">
        <v>7.3730000000000002</v>
      </c>
      <c r="I1339" s="7">
        <v>7.681</v>
      </c>
      <c r="J1339" s="7">
        <v>7.9269999999999996</v>
      </c>
      <c r="K1339" s="7">
        <v>7.9820000000000002</v>
      </c>
      <c r="L1339" s="7">
        <v>7.9260000000000002</v>
      </c>
      <c r="M1339" s="7">
        <v>8.0419999999999998</v>
      </c>
    </row>
    <row r="1340" spans="1:13">
      <c r="A1340" s="11">
        <v>29012</v>
      </c>
      <c r="B1340" s="7">
        <v>197906</v>
      </c>
      <c r="C1340" s="7">
        <v>1979</v>
      </c>
      <c r="D1340" s="7">
        <v>6</v>
      </c>
      <c r="E1340" s="7" t="s">
        <v>994</v>
      </c>
      <c r="F1340" s="7" t="s">
        <v>994</v>
      </c>
      <c r="G1340" s="7">
        <v>7.3339999999999996</v>
      </c>
      <c r="H1340" s="7">
        <v>7.3929999999999998</v>
      </c>
      <c r="I1340" s="7">
        <v>7.7480000000000002</v>
      </c>
      <c r="J1340" s="7">
        <v>7.9850000000000003</v>
      </c>
      <c r="K1340" s="7">
        <v>8.0259999999999998</v>
      </c>
      <c r="L1340" s="7">
        <v>7.99</v>
      </c>
      <c r="M1340" s="7">
        <v>8.0609999999999999</v>
      </c>
    </row>
    <row r="1341" spans="1:13">
      <c r="A1341" s="11">
        <v>29013</v>
      </c>
      <c r="B1341" s="7">
        <v>197906</v>
      </c>
      <c r="C1341" s="7">
        <v>1979</v>
      </c>
      <c r="D1341" s="7">
        <v>6</v>
      </c>
      <c r="E1341" s="7" t="s">
        <v>994</v>
      </c>
      <c r="F1341" s="7" t="s">
        <v>994</v>
      </c>
      <c r="G1341" s="7">
        <v>7.335</v>
      </c>
      <c r="H1341" s="7">
        <v>7.3949999999999996</v>
      </c>
      <c r="I1341" s="7">
        <v>7.7480000000000002</v>
      </c>
      <c r="J1341" s="7">
        <v>7.9960000000000004</v>
      </c>
      <c r="K1341" s="7">
        <v>8.0259999999999998</v>
      </c>
      <c r="L1341" s="7">
        <v>8.0039999999999996</v>
      </c>
      <c r="M1341" s="7">
        <v>8.0790000000000006</v>
      </c>
    </row>
    <row r="1342" spans="1:13">
      <c r="A1342" s="11">
        <v>29014</v>
      </c>
      <c r="B1342" s="7">
        <v>197906</v>
      </c>
      <c r="C1342" s="7">
        <v>1979</v>
      </c>
      <c r="D1342" s="7">
        <v>6</v>
      </c>
      <c r="E1342" s="7" t="s">
        <v>994</v>
      </c>
      <c r="F1342" s="7" t="s">
        <v>994</v>
      </c>
      <c r="G1342" s="7">
        <v>7.3289999999999997</v>
      </c>
      <c r="H1342" s="7">
        <v>7.42</v>
      </c>
      <c r="I1342" s="7">
        <v>7.7759999999999998</v>
      </c>
      <c r="J1342" s="7">
        <v>8.0020000000000007</v>
      </c>
      <c r="K1342" s="7">
        <v>8.0060000000000002</v>
      </c>
      <c r="L1342" s="7">
        <v>8.0289999999999999</v>
      </c>
      <c r="M1342" s="7">
        <v>8.1159999999999997</v>
      </c>
    </row>
    <row r="1343" spans="1:13">
      <c r="A1343" s="11">
        <v>29015</v>
      </c>
      <c r="B1343" s="7">
        <v>197906</v>
      </c>
      <c r="C1343" s="7">
        <v>1979</v>
      </c>
      <c r="D1343" s="7">
        <v>6</v>
      </c>
      <c r="E1343" s="7" t="s">
        <v>994</v>
      </c>
      <c r="F1343" s="7" t="s">
        <v>994</v>
      </c>
      <c r="G1343" s="7">
        <v>7.33</v>
      </c>
      <c r="H1343" s="7">
        <v>7.4219999999999997</v>
      </c>
      <c r="I1343" s="7">
        <v>7.7759999999999998</v>
      </c>
      <c r="J1343" s="7">
        <v>8.0109999999999992</v>
      </c>
      <c r="K1343" s="7">
        <v>8.02</v>
      </c>
      <c r="L1343" s="7">
        <v>8.0779999999999994</v>
      </c>
      <c r="M1343" s="7">
        <v>8.1579999999999995</v>
      </c>
    </row>
    <row r="1344" spans="1:13">
      <c r="A1344" s="11">
        <v>29017</v>
      </c>
      <c r="B1344" s="7">
        <v>197906</v>
      </c>
      <c r="C1344" s="7">
        <v>1979</v>
      </c>
      <c r="D1344" s="7">
        <v>6</v>
      </c>
      <c r="E1344" s="7" t="s">
        <v>994</v>
      </c>
      <c r="F1344" s="7" t="s">
        <v>994</v>
      </c>
      <c r="G1344" s="7">
        <v>7.4</v>
      </c>
      <c r="H1344" s="7">
        <v>7.5090000000000003</v>
      </c>
      <c r="I1344" s="7">
        <v>7.8529999999999998</v>
      </c>
      <c r="J1344" s="7">
        <v>8.0830000000000002</v>
      </c>
      <c r="K1344" s="7">
        <v>8.0850000000000009</v>
      </c>
      <c r="L1344" s="7">
        <v>8.1449999999999996</v>
      </c>
      <c r="M1344" s="7">
        <v>8.2569999999999997</v>
      </c>
    </row>
    <row r="1345" spans="1:13">
      <c r="A1345" s="11">
        <v>29018</v>
      </c>
      <c r="B1345" s="7">
        <v>197906</v>
      </c>
      <c r="C1345" s="7">
        <v>1979</v>
      </c>
      <c r="D1345" s="7">
        <v>6</v>
      </c>
      <c r="E1345" s="7" t="s">
        <v>994</v>
      </c>
      <c r="F1345" s="7" t="s">
        <v>994</v>
      </c>
      <c r="G1345" s="7">
        <v>7.4020000000000001</v>
      </c>
      <c r="H1345" s="7">
        <v>7.5069999999999997</v>
      </c>
      <c r="I1345" s="7">
        <v>7.8760000000000003</v>
      </c>
      <c r="J1345" s="7">
        <v>8.09</v>
      </c>
      <c r="K1345" s="7">
        <v>8.0709999999999997</v>
      </c>
      <c r="L1345" s="7">
        <v>8.2089999999999996</v>
      </c>
      <c r="M1345" s="7">
        <v>8.2759999999999998</v>
      </c>
    </row>
    <row r="1346" spans="1:13">
      <c r="A1346" s="11">
        <v>29019</v>
      </c>
      <c r="B1346" s="7">
        <v>197906</v>
      </c>
      <c r="C1346" s="7">
        <v>1979</v>
      </c>
      <c r="D1346" s="7">
        <v>6</v>
      </c>
      <c r="E1346" s="7" t="s">
        <v>994</v>
      </c>
      <c r="F1346" s="7" t="s">
        <v>994</v>
      </c>
      <c r="G1346" s="7">
        <v>7.4390000000000001</v>
      </c>
      <c r="H1346" s="7">
        <v>7.5490000000000004</v>
      </c>
      <c r="I1346" s="7">
        <v>7.9279999999999999</v>
      </c>
      <c r="J1346" s="7">
        <v>8.0990000000000002</v>
      </c>
      <c r="K1346" s="7">
        <v>8.0660000000000007</v>
      </c>
      <c r="L1346" s="7">
        <v>8.2409999999999997</v>
      </c>
      <c r="M1346" s="7">
        <v>8.3040000000000003</v>
      </c>
    </row>
    <row r="1347" spans="1:13">
      <c r="A1347" s="11">
        <v>29020</v>
      </c>
      <c r="B1347" s="7">
        <v>197906</v>
      </c>
      <c r="C1347" s="7">
        <v>1979</v>
      </c>
      <c r="D1347" s="7">
        <v>6</v>
      </c>
      <c r="E1347" s="7" t="s">
        <v>994</v>
      </c>
      <c r="F1347" s="7" t="s">
        <v>994</v>
      </c>
      <c r="G1347" s="7">
        <v>7.4710000000000001</v>
      </c>
      <c r="H1347" s="7">
        <v>7.6070000000000002</v>
      </c>
      <c r="I1347" s="7">
        <v>7.976</v>
      </c>
      <c r="J1347" s="7">
        <v>8.1859999999999999</v>
      </c>
      <c r="K1347" s="7">
        <v>8.1720000000000006</v>
      </c>
      <c r="L1347" s="7">
        <v>8.3040000000000003</v>
      </c>
      <c r="M1347" s="7">
        <v>8.3239999999999998</v>
      </c>
    </row>
    <row r="1348" spans="1:13">
      <c r="A1348" s="11">
        <v>29021</v>
      </c>
      <c r="B1348" s="7">
        <v>197906</v>
      </c>
      <c r="C1348" s="7">
        <v>1979</v>
      </c>
      <c r="D1348" s="7">
        <v>6</v>
      </c>
      <c r="E1348" s="7" t="s">
        <v>994</v>
      </c>
      <c r="F1348" s="7" t="s">
        <v>994</v>
      </c>
      <c r="G1348" s="7">
        <v>7.51</v>
      </c>
      <c r="H1348" s="7">
        <v>7.6379999999999999</v>
      </c>
      <c r="I1348" s="7">
        <v>8.0020000000000007</v>
      </c>
      <c r="J1348" s="7">
        <v>8.2089999999999996</v>
      </c>
      <c r="K1348" s="7">
        <v>8.1880000000000006</v>
      </c>
      <c r="L1348" s="7">
        <v>8.3740000000000006</v>
      </c>
      <c r="M1348" s="7">
        <v>8.3719999999999999</v>
      </c>
    </row>
    <row r="1349" spans="1:13">
      <c r="A1349" s="11">
        <v>29024</v>
      </c>
      <c r="B1349" s="7">
        <v>197906</v>
      </c>
      <c r="C1349" s="7">
        <v>1979</v>
      </c>
      <c r="D1349" s="7">
        <v>6</v>
      </c>
      <c r="E1349" s="7" t="s">
        <v>994</v>
      </c>
      <c r="F1349" s="7" t="s">
        <v>994</v>
      </c>
      <c r="G1349" s="7">
        <v>7.5110000000000001</v>
      </c>
      <c r="H1349" s="7">
        <v>7.6529999999999996</v>
      </c>
      <c r="I1349" s="7">
        <v>8.0299999999999994</v>
      </c>
      <c r="J1349" s="7">
        <v>8.2149999999999999</v>
      </c>
      <c r="K1349" s="7">
        <v>8.1829999999999998</v>
      </c>
      <c r="L1349" s="7">
        <v>8.4250000000000007</v>
      </c>
      <c r="M1349" s="7">
        <v>8.4</v>
      </c>
    </row>
    <row r="1350" spans="1:13">
      <c r="A1350" s="11">
        <v>29025</v>
      </c>
      <c r="B1350" s="7">
        <v>197906</v>
      </c>
      <c r="C1350" s="7">
        <v>1979</v>
      </c>
      <c r="D1350" s="7">
        <v>6</v>
      </c>
      <c r="E1350" s="7" t="s">
        <v>994</v>
      </c>
      <c r="F1350" s="7" t="s">
        <v>994</v>
      </c>
      <c r="G1350" s="7">
        <v>7.5119999999999996</v>
      </c>
      <c r="H1350" s="7">
        <v>7.6539999999999999</v>
      </c>
      <c r="I1350" s="7">
        <v>8.0310000000000006</v>
      </c>
      <c r="J1350" s="7">
        <v>8.2149999999999999</v>
      </c>
      <c r="K1350" s="7">
        <v>8.1839999999999993</v>
      </c>
      <c r="L1350" s="7">
        <v>8.423</v>
      </c>
      <c r="M1350" s="7">
        <v>8.4459999999999997</v>
      </c>
    </row>
    <row r="1351" spans="1:13">
      <c r="A1351" s="11">
        <v>29026</v>
      </c>
      <c r="B1351" s="7">
        <v>197906</v>
      </c>
      <c r="C1351" s="7">
        <v>1979</v>
      </c>
      <c r="D1351" s="7">
        <v>6</v>
      </c>
      <c r="E1351" s="7" t="s">
        <v>994</v>
      </c>
      <c r="F1351" s="7" t="s">
        <v>994</v>
      </c>
      <c r="G1351" s="7">
        <v>7.5140000000000002</v>
      </c>
      <c r="H1351" s="7">
        <v>7.6559999999999997</v>
      </c>
      <c r="I1351" s="7">
        <v>8.0329999999999995</v>
      </c>
      <c r="J1351" s="7">
        <v>8.2149999999999999</v>
      </c>
      <c r="K1351" s="7">
        <v>8.1820000000000004</v>
      </c>
      <c r="L1351" s="7">
        <v>8.44</v>
      </c>
      <c r="M1351" s="7">
        <v>8.4510000000000005</v>
      </c>
    </row>
    <row r="1352" spans="1:13">
      <c r="A1352" s="11">
        <v>29027</v>
      </c>
      <c r="B1352" s="7">
        <v>197906</v>
      </c>
      <c r="C1352" s="7">
        <v>1979</v>
      </c>
      <c r="D1352" s="7">
        <v>6</v>
      </c>
      <c r="E1352" s="7" t="s">
        <v>994</v>
      </c>
      <c r="F1352" s="7" t="s">
        <v>994</v>
      </c>
      <c r="G1352" s="7">
        <v>7.5149999999999997</v>
      </c>
      <c r="H1352" s="7">
        <v>7.6559999999999997</v>
      </c>
      <c r="I1352" s="7">
        <v>8.0370000000000008</v>
      </c>
      <c r="J1352" s="7">
        <v>8.18</v>
      </c>
      <c r="K1352" s="7">
        <v>8.1379999999999999</v>
      </c>
      <c r="L1352" s="7">
        <v>8.4380000000000006</v>
      </c>
      <c r="M1352" s="7">
        <v>8.4290000000000003</v>
      </c>
    </row>
    <row r="1353" spans="1:13">
      <c r="A1353" s="11">
        <v>29028</v>
      </c>
      <c r="B1353" s="7">
        <v>197906</v>
      </c>
      <c r="C1353" s="7">
        <v>1979</v>
      </c>
      <c r="D1353" s="7">
        <v>6</v>
      </c>
      <c r="E1353" s="7" t="s">
        <v>994</v>
      </c>
      <c r="F1353" s="7" t="s">
        <v>994</v>
      </c>
      <c r="G1353" s="7">
        <v>7.4450000000000003</v>
      </c>
      <c r="H1353" s="7">
        <v>7.5720000000000001</v>
      </c>
      <c r="I1353" s="7">
        <v>7.9420000000000002</v>
      </c>
      <c r="J1353" s="7">
        <v>8.0820000000000007</v>
      </c>
      <c r="K1353" s="7">
        <v>8.0410000000000004</v>
      </c>
      <c r="L1353" s="7">
        <v>8.4320000000000004</v>
      </c>
      <c r="M1353" s="7">
        <v>8.3680000000000003</v>
      </c>
    </row>
    <row r="1354" spans="1:13">
      <c r="A1354" s="11">
        <v>29029</v>
      </c>
      <c r="B1354" s="7">
        <v>197906</v>
      </c>
      <c r="C1354" s="7">
        <v>1979</v>
      </c>
      <c r="D1354" s="7">
        <v>6</v>
      </c>
      <c r="E1354" s="7" t="s">
        <v>994</v>
      </c>
      <c r="F1354" s="7" t="s">
        <v>994</v>
      </c>
      <c r="G1354" s="7">
        <v>7.4450000000000003</v>
      </c>
      <c r="H1354" s="7">
        <v>7.5759999999999996</v>
      </c>
      <c r="I1354" s="7">
        <v>7.9219999999999997</v>
      </c>
      <c r="J1354" s="7">
        <v>8.06</v>
      </c>
      <c r="K1354" s="7">
        <v>8.0210000000000008</v>
      </c>
      <c r="L1354" s="7">
        <v>8.4309999999999992</v>
      </c>
      <c r="M1354" s="7">
        <v>8.3689999999999998</v>
      </c>
    </row>
    <row r="1355" spans="1:13">
      <c r="A1355" s="11">
        <v>29031</v>
      </c>
      <c r="B1355" s="7">
        <v>197906</v>
      </c>
      <c r="C1355" s="7">
        <v>1979</v>
      </c>
      <c r="D1355" s="7">
        <v>6</v>
      </c>
      <c r="E1355" s="7" t="s">
        <v>994</v>
      </c>
      <c r="F1355" s="7" t="s">
        <v>994</v>
      </c>
      <c r="G1355" s="7">
        <v>7.4470000000000001</v>
      </c>
      <c r="H1355" s="7">
        <v>7.58</v>
      </c>
      <c r="I1355" s="7">
        <v>7.9020000000000001</v>
      </c>
      <c r="J1355" s="7">
        <v>8.0380000000000003</v>
      </c>
      <c r="K1355" s="7">
        <v>8.0020000000000007</v>
      </c>
      <c r="L1355" s="7">
        <v>8.4320000000000004</v>
      </c>
      <c r="M1355" s="7">
        <v>8.3650000000000002</v>
      </c>
    </row>
    <row r="1356" spans="1:13">
      <c r="A1356" s="11">
        <v>29032</v>
      </c>
      <c r="B1356" s="7">
        <v>197906</v>
      </c>
      <c r="C1356" s="7">
        <v>1979</v>
      </c>
      <c r="D1356" s="7">
        <v>6</v>
      </c>
      <c r="E1356" s="7" t="s">
        <v>994</v>
      </c>
      <c r="F1356" s="7" t="s">
        <v>994</v>
      </c>
      <c r="G1356" s="7">
        <v>7.41</v>
      </c>
      <c r="H1356" s="7">
        <v>7.55</v>
      </c>
      <c r="I1356" s="7">
        <v>7.89</v>
      </c>
      <c r="J1356" s="7">
        <v>8.0139999999999993</v>
      </c>
      <c r="K1356" s="7">
        <v>7.9690000000000003</v>
      </c>
      <c r="L1356" s="7">
        <v>8.3979999999999997</v>
      </c>
      <c r="M1356" s="7">
        <v>8.3179999999999996</v>
      </c>
    </row>
    <row r="1357" spans="1:13">
      <c r="A1357" s="11">
        <v>29033</v>
      </c>
      <c r="B1357" s="7">
        <v>197906</v>
      </c>
      <c r="C1357" s="7">
        <v>1979</v>
      </c>
      <c r="D1357" s="7">
        <v>6</v>
      </c>
      <c r="E1357" s="7" t="s">
        <v>994</v>
      </c>
      <c r="F1357" s="7" t="s">
        <v>994</v>
      </c>
      <c r="G1357" s="7">
        <v>7.41</v>
      </c>
      <c r="H1357" s="7">
        <v>7.5529999999999999</v>
      </c>
      <c r="I1357" s="7">
        <v>7.8689999999999998</v>
      </c>
      <c r="J1357" s="7">
        <v>8</v>
      </c>
      <c r="K1357" s="7">
        <v>7.9640000000000004</v>
      </c>
      <c r="L1357" s="7">
        <v>8.3490000000000002</v>
      </c>
      <c r="M1357" s="7">
        <v>8.2729999999999997</v>
      </c>
    </row>
    <row r="1358" spans="1:13">
      <c r="A1358" s="11">
        <v>29034</v>
      </c>
      <c r="B1358" s="7">
        <v>197906</v>
      </c>
      <c r="C1358" s="7">
        <v>1979</v>
      </c>
      <c r="D1358" s="7">
        <v>6</v>
      </c>
      <c r="E1358" s="7" t="s">
        <v>994</v>
      </c>
      <c r="F1358" s="7" t="s">
        <v>994</v>
      </c>
      <c r="G1358" s="7">
        <v>7.4109999999999996</v>
      </c>
      <c r="H1358" s="7">
        <v>7.556</v>
      </c>
      <c r="I1358" s="7">
        <v>7.8479999999999999</v>
      </c>
      <c r="J1358" s="7">
        <v>7.9870000000000001</v>
      </c>
      <c r="K1358" s="7">
        <v>7.9580000000000002</v>
      </c>
      <c r="L1358" s="7">
        <v>8.3160000000000007</v>
      </c>
      <c r="M1358" s="7">
        <v>8.2550000000000008</v>
      </c>
    </row>
    <row r="1359" spans="1:13">
      <c r="A1359" s="11">
        <v>29035</v>
      </c>
      <c r="B1359" s="7">
        <v>197906</v>
      </c>
      <c r="C1359" s="7">
        <v>1979</v>
      </c>
      <c r="D1359" s="7">
        <v>6</v>
      </c>
      <c r="E1359" s="7" t="s">
        <v>994</v>
      </c>
      <c r="F1359" s="7" t="s">
        <v>994</v>
      </c>
      <c r="G1359" s="7">
        <v>7.4240000000000004</v>
      </c>
      <c r="H1359" s="7">
        <v>7.5</v>
      </c>
      <c r="I1359" s="7">
        <v>7.8410000000000002</v>
      </c>
      <c r="J1359" s="7">
        <v>7.9880000000000004</v>
      </c>
      <c r="K1359" s="7">
        <v>7.9589999999999996</v>
      </c>
      <c r="L1359" s="7">
        <v>8.3010000000000002</v>
      </c>
      <c r="M1359" s="7">
        <v>8.2550000000000008</v>
      </c>
    </row>
    <row r="1360" spans="1:13">
      <c r="A1360" s="11">
        <v>29036</v>
      </c>
      <c r="B1360" s="7">
        <v>197906</v>
      </c>
      <c r="C1360" s="7">
        <v>1979</v>
      </c>
      <c r="D1360" s="7">
        <v>6</v>
      </c>
      <c r="E1360" s="7" t="s">
        <v>994</v>
      </c>
      <c r="F1360" s="7" t="s">
        <v>994</v>
      </c>
      <c r="G1360" s="7">
        <v>7.4249999999999998</v>
      </c>
      <c r="H1360" s="7">
        <v>7.5</v>
      </c>
      <c r="I1360" s="7">
        <v>7.8419999999999996</v>
      </c>
      <c r="J1360" s="7">
        <v>7.9880000000000004</v>
      </c>
      <c r="K1360" s="7">
        <v>7.9589999999999996</v>
      </c>
      <c r="L1360" s="7">
        <v>8.3160000000000007</v>
      </c>
      <c r="M1360" s="7">
        <v>8.3010000000000002</v>
      </c>
    </row>
    <row r="1361" spans="1:13">
      <c r="A1361" s="11">
        <v>29038</v>
      </c>
      <c r="B1361" s="7">
        <v>197907</v>
      </c>
      <c r="C1361" s="7">
        <v>1979</v>
      </c>
      <c r="D1361" s="7">
        <v>7</v>
      </c>
      <c r="E1361" s="7" t="s">
        <v>994</v>
      </c>
      <c r="F1361" s="7" t="s">
        <v>994</v>
      </c>
      <c r="G1361" s="7">
        <v>7.4269999999999996</v>
      </c>
      <c r="H1361" s="7">
        <v>7.5030000000000001</v>
      </c>
      <c r="I1361" s="7">
        <v>7.8419999999999996</v>
      </c>
      <c r="J1361" s="7">
        <v>8.0229999999999997</v>
      </c>
      <c r="K1361" s="7">
        <v>8</v>
      </c>
      <c r="L1361" s="7">
        <v>8.3179999999999996</v>
      </c>
      <c r="M1361" s="7">
        <v>8.3450000000000006</v>
      </c>
    </row>
    <row r="1362" spans="1:13">
      <c r="A1362" s="11">
        <v>29039</v>
      </c>
      <c r="B1362" s="7">
        <v>197907</v>
      </c>
      <c r="C1362" s="7">
        <v>1979</v>
      </c>
      <c r="D1362" s="7">
        <v>7</v>
      </c>
      <c r="E1362" s="7" t="s">
        <v>994</v>
      </c>
      <c r="F1362" s="7" t="s">
        <v>994</v>
      </c>
      <c r="G1362" s="7">
        <v>7.4279999999999999</v>
      </c>
      <c r="H1362" s="7">
        <v>7.5030000000000001</v>
      </c>
      <c r="I1362" s="7">
        <v>7.8460000000000001</v>
      </c>
      <c r="J1362" s="7">
        <v>7.9820000000000002</v>
      </c>
      <c r="K1362" s="7">
        <v>7.9550000000000001</v>
      </c>
      <c r="L1362" s="7">
        <v>8.3149999999999995</v>
      </c>
      <c r="M1362" s="7">
        <v>8.3569999999999993</v>
      </c>
    </row>
    <row r="1363" spans="1:13">
      <c r="A1363" s="11">
        <v>29040</v>
      </c>
      <c r="B1363" s="7">
        <v>197907</v>
      </c>
      <c r="C1363" s="7">
        <v>1979</v>
      </c>
      <c r="D1363" s="7">
        <v>7</v>
      </c>
      <c r="E1363" s="7" t="s">
        <v>994</v>
      </c>
      <c r="F1363" s="7" t="s">
        <v>994</v>
      </c>
      <c r="G1363" s="7">
        <v>7.4290000000000003</v>
      </c>
      <c r="H1363" s="7">
        <v>7.5039999999999996</v>
      </c>
      <c r="I1363" s="7">
        <v>7.8470000000000004</v>
      </c>
      <c r="J1363" s="7">
        <v>7.9820000000000002</v>
      </c>
      <c r="K1363" s="7">
        <v>7.9550000000000001</v>
      </c>
      <c r="L1363" s="7">
        <v>8.3160000000000007</v>
      </c>
      <c r="M1363" s="7">
        <v>8.3520000000000003</v>
      </c>
    </row>
    <row r="1364" spans="1:13">
      <c r="A1364" s="11">
        <v>29041</v>
      </c>
      <c r="B1364" s="7">
        <v>197907</v>
      </c>
      <c r="C1364" s="7">
        <v>1979</v>
      </c>
      <c r="D1364" s="7">
        <v>7</v>
      </c>
      <c r="E1364" s="7" t="s">
        <v>994</v>
      </c>
      <c r="F1364" s="7" t="s">
        <v>994</v>
      </c>
      <c r="G1364" s="7">
        <v>7.43</v>
      </c>
      <c r="H1364" s="7">
        <v>7.5039999999999996</v>
      </c>
      <c r="I1364" s="7">
        <v>7.8520000000000003</v>
      </c>
      <c r="J1364" s="7">
        <v>7.9240000000000004</v>
      </c>
      <c r="K1364" s="7">
        <v>7.9</v>
      </c>
      <c r="L1364" s="7">
        <v>8.23</v>
      </c>
      <c r="M1364" s="7">
        <v>8.3059999999999992</v>
      </c>
    </row>
    <row r="1365" spans="1:13">
      <c r="A1365" s="11">
        <v>29042</v>
      </c>
      <c r="B1365" s="7">
        <v>197907</v>
      </c>
      <c r="C1365" s="7">
        <v>1979</v>
      </c>
      <c r="D1365" s="7">
        <v>7</v>
      </c>
      <c r="E1365" s="7" t="s">
        <v>994</v>
      </c>
      <c r="F1365" s="7" t="s">
        <v>994</v>
      </c>
      <c r="G1365" s="7">
        <v>7.431</v>
      </c>
      <c r="H1365" s="7">
        <v>7.5030000000000001</v>
      </c>
      <c r="I1365" s="7">
        <v>7.859</v>
      </c>
      <c r="J1365" s="7">
        <v>7.8490000000000002</v>
      </c>
      <c r="K1365" s="7">
        <v>7.8220000000000001</v>
      </c>
      <c r="L1365" s="7">
        <v>8.1760000000000002</v>
      </c>
      <c r="M1365" s="7">
        <v>8.2560000000000002</v>
      </c>
    </row>
    <row r="1366" spans="1:13">
      <c r="A1366" s="11">
        <v>29043</v>
      </c>
      <c r="B1366" s="7">
        <v>197907</v>
      </c>
      <c r="C1366" s="7">
        <v>1979</v>
      </c>
      <c r="D1366" s="7">
        <v>7</v>
      </c>
      <c r="E1366" s="7" t="s">
        <v>994</v>
      </c>
      <c r="F1366" s="7" t="s">
        <v>994</v>
      </c>
      <c r="G1366" s="7">
        <v>7.4320000000000004</v>
      </c>
      <c r="H1366" s="7">
        <v>7.5039999999999996</v>
      </c>
      <c r="I1366" s="7">
        <v>7.8609999999999998</v>
      </c>
      <c r="J1366" s="7">
        <v>7.8289999999999997</v>
      </c>
      <c r="K1366" s="7">
        <v>7.8049999999999997</v>
      </c>
      <c r="L1366" s="7">
        <v>8.1430000000000007</v>
      </c>
      <c r="M1366" s="7">
        <v>8.2289999999999992</v>
      </c>
    </row>
    <row r="1367" spans="1:13">
      <c r="A1367" s="11">
        <v>29045</v>
      </c>
      <c r="B1367" s="7">
        <v>197907</v>
      </c>
      <c r="C1367" s="7">
        <v>1979</v>
      </c>
      <c r="D1367" s="7">
        <v>7</v>
      </c>
      <c r="E1367" s="7" t="s">
        <v>994</v>
      </c>
      <c r="F1367" s="7" t="s">
        <v>994</v>
      </c>
      <c r="G1367" s="7">
        <v>7.4340000000000002</v>
      </c>
      <c r="H1367" s="7">
        <v>7.5049999999999999</v>
      </c>
      <c r="I1367" s="7">
        <v>7.8659999999999997</v>
      </c>
      <c r="J1367" s="7">
        <v>7.7850000000000001</v>
      </c>
      <c r="K1367" s="7">
        <v>7.7670000000000003</v>
      </c>
      <c r="L1367" s="7">
        <v>8.0609999999999999</v>
      </c>
      <c r="M1367" s="7">
        <v>8.1579999999999995</v>
      </c>
    </row>
    <row r="1368" spans="1:13">
      <c r="A1368" s="11">
        <v>29046</v>
      </c>
      <c r="B1368" s="7">
        <v>197907</v>
      </c>
      <c r="C1368" s="7">
        <v>1979</v>
      </c>
      <c r="D1368" s="7">
        <v>7</v>
      </c>
      <c r="E1368" s="7" t="s">
        <v>994</v>
      </c>
      <c r="F1368" s="7" t="s">
        <v>994</v>
      </c>
      <c r="G1368" s="7">
        <v>7.4320000000000004</v>
      </c>
      <c r="H1368" s="7">
        <v>7.516</v>
      </c>
      <c r="I1368" s="7">
        <v>7.7489999999999997</v>
      </c>
      <c r="J1368" s="7">
        <v>7.7720000000000002</v>
      </c>
      <c r="K1368" s="7">
        <v>7.77</v>
      </c>
      <c r="L1368" s="7">
        <v>8.0609999999999999</v>
      </c>
      <c r="M1368" s="7">
        <v>8.1489999999999991</v>
      </c>
    </row>
    <row r="1369" spans="1:13">
      <c r="A1369" s="11">
        <v>29047</v>
      </c>
      <c r="B1369" s="7">
        <v>197907</v>
      </c>
      <c r="C1369" s="7">
        <v>1979</v>
      </c>
      <c r="D1369" s="7">
        <v>7</v>
      </c>
      <c r="E1369" s="7" t="s">
        <v>994</v>
      </c>
      <c r="F1369" s="7" t="s">
        <v>994</v>
      </c>
      <c r="G1369" s="7">
        <v>7.5449999999999999</v>
      </c>
      <c r="H1369" s="7">
        <v>7.6109999999999998</v>
      </c>
      <c r="I1369" s="7">
        <v>7.7549999999999999</v>
      </c>
      <c r="J1369" s="7">
        <v>7.7889999999999997</v>
      </c>
      <c r="K1369" s="7">
        <v>7.7919999999999998</v>
      </c>
      <c r="L1369" s="7">
        <v>8.0609999999999999</v>
      </c>
      <c r="M1369" s="7">
        <v>8.1980000000000004</v>
      </c>
    </row>
    <row r="1370" spans="1:13">
      <c r="A1370" s="11">
        <v>29048</v>
      </c>
      <c r="B1370" s="7">
        <v>197907</v>
      </c>
      <c r="C1370" s="7">
        <v>1979</v>
      </c>
      <c r="D1370" s="7">
        <v>7</v>
      </c>
      <c r="E1370" s="7" t="s">
        <v>994</v>
      </c>
      <c r="F1370" s="7" t="s">
        <v>994</v>
      </c>
      <c r="G1370" s="7">
        <v>7.5460000000000003</v>
      </c>
      <c r="H1370" s="7">
        <v>7.6120000000000001</v>
      </c>
      <c r="I1370" s="7">
        <v>7.7549999999999999</v>
      </c>
      <c r="J1370" s="7">
        <v>7.798</v>
      </c>
      <c r="K1370" s="7">
        <v>7.8019999999999996</v>
      </c>
      <c r="L1370" s="7">
        <v>8.0630000000000006</v>
      </c>
      <c r="M1370" s="7">
        <v>8.1969999999999992</v>
      </c>
    </row>
    <row r="1371" spans="1:13">
      <c r="A1371" s="11">
        <v>29049</v>
      </c>
      <c r="B1371" s="7">
        <v>197907</v>
      </c>
      <c r="C1371" s="7">
        <v>1979</v>
      </c>
      <c r="D1371" s="7">
        <v>7</v>
      </c>
      <c r="E1371" s="7" t="s">
        <v>994</v>
      </c>
      <c r="F1371" s="7" t="s">
        <v>994</v>
      </c>
      <c r="G1371" s="7">
        <v>7.548</v>
      </c>
      <c r="H1371" s="7">
        <v>7.6130000000000004</v>
      </c>
      <c r="I1371" s="7">
        <v>7.7560000000000002</v>
      </c>
      <c r="J1371" s="7">
        <v>7.7789999999999999</v>
      </c>
      <c r="K1371" s="7">
        <v>7.782</v>
      </c>
      <c r="L1371" s="7">
        <v>8.0630000000000006</v>
      </c>
      <c r="M1371" s="7">
        <v>8.1780000000000008</v>
      </c>
    </row>
    <row r="1372" spans="1:13">
      <c r="A1372" s="11">
        <v>29050</v>
      </c>
      <c r="B1372" s="7">
        <v>197907</v>
      </c>
      <c r="C1372" s="7">
        <v>1979</v>
      </c>
      <c r="D1372" s="7">
        <v>7</v>
      </c>
      <c r="E1372" s="7" t="s">
        <v>994</v>
      </c>
      <c r="F1372" s="7" t="s">
        <v>994</v>
      </c>
      <c r="G1372" s="7">
        <v>7.5490000000000004</v>
      </c>
      <c r="H1372" s="7">
        <v>7.6130000000000004</v>
      </c>
      <c r="I1372" s="7">
        <v>7.7590000000000003</v>
      </c>
      <c r="J1372" s="7">
        <v>7.7380000000000004</v>
      </c>
      <c r="K1372" s="7">
        <v>7.7430000000000003</v>
      </c>
      <c r="L1372" s="7">
        <v>8.0289999999999999</v>
      </c>
      <c r="M1372" s="7">
        <v>8.1549999999999994</v>
      </c>
    </row>
    <row r="1373" spans="1:13">
      <c r="A1373" s="11">
        <v>29052</v>
      </c>
      <c r="B1373" s="7">
        <v>197907</v>
      </c>
      <c r="C1373" s="7">
        <v>1979</v>
      </c>
      <c r="D1373" s="7">
        <v>7</v>
      </c>
      <c r="E1373" s="7" t="s">
        <v>994</v>
      </c>
      <c r="F1373" s="7" t="s">
        <v>994</v>
      </c>
      <c r="G1373" s="7">
        <v>7.4740000000000002</v>
      </c>
      <c r="H1373" s="7">
        <v>7.5549999999999997</v>
      </c>
      <c r="I1373" s="7">
        <v>7.7089999999999996</v>
      </c>
      <c r="J1373" s="7">
        <v>7.7169999999999996</v>
      </c>
      <c r="K1373" s="7">
        <v>7.72</v>
      </c>
      <c r="L1373" s="7">
        <v>7.98</v>
      </c>
      <c r="M1373" s="7">
        <v>8.0909999999999993</v>
      </c>
    </row>
    <row r="1374" spans="1:13">
      <c r="A1374" s="11">
        <v>29053</v>
      </c>
      <c r="B1374" s="7">
        <v>197907</v>
      </c>
      <c r="C1374" s="7">
        <v>1979</v>
      </c>
      <c r="D1374" s="7">
        <v>7</v>
      </c>
      <c r="E1374" s="7" t="s">
        <v>994</v>
      </c>
      <c r="F1374" s="7" t="s">
        <v>994</v>
      </c>
      <c r="G1374" s="7">
        <v>7.4749999999999996</v>
      </c>
      <c r="H1374" s="7">
        <v>7.5549999999999997</v>
      </c>
      <c r="I1374" s="7">
        <v>7.7119999999999997</v>
      </c>
      <c r="J1374" s="7">
        <v>7.6779999999999999</v>
      </c>
      <c r="K1374" s="7">
        <v>7.6909999999999998</v>
      </c>
      <c r="L1374" s="7">
        <v>7.9470000000000001</v>
      </c>
      <c r="M1374" s="7">
        <v>8.0660000000000007</v>
      </c>
    </row>
    <row r="1375" spans="1:13">
      <c r="A1375" s="11">
        <v>29054</v>
      </c>
      <c r="B1375" s="7">
        <v>197907</v>
      </c>
      <c r="C1375" s="7">
        <v>1979</v>
      </c>
      <c r="D1375" s="7">
        <v>7</v>
      </c>
      <c r="E1375" s="7" t="s">
        <v>994</v>
      </c>
      <c r="F1375" s="7" t="s">
        <v>994</v>
      </c>
      <c r="G1375" s="7">
        <v>7.4770000000000003</v>
      </c>
      <c r="H1375" s="7">
        <v>7.556</v>
      </c>
      <c r="I1375" s="7">
        <v>7.7130000000000001</v>
      </c>
      <c r="J1375" s="7">
        <v>7.6609999999999996</v>
      </c>
      <c r="K1375" s="7">
        <v>7.68</v>
      </c>
      <c r="L1375" s="7">
        <v>7.8639999999999999</v>
      </c>
      <c r="M1375" s="7">
        <v>8.016</v>
      </c>
    </row>
    <row r="1376" spans="1:13">
      <c r="A1376" s="11">
        <v>29055</v>
      </c>
      <c r="B1376" s="7">
        <v>197907</v>
      </c>
      <c r="C1376" s="7">
        <v>1979</v>
      </c>
      <c r="D1376" s="7">
        <v>7</v>
      </c>
      <c r="E1376" s="7" t="s">
        <v>994</v>
      </c>
      <c r="F1376" s="7" t="s">
        <v>994</v>
      </c>
      <c r="G1376" s="7">
        <v>7.4779999999999998</v>
      </c>
      <c r="H1376" s="7">
        <v>7.556</v>
      </c>
      <c r="I1376" s="7">
        <v>7.7149999999999999</v>
      </c>
      <c r="J1376" s="7">
        <v>7.641</v>
      </c>
      <c r="K1376" s="7">
        <v>7.6609999999999996</v>
      </c>
      <c r="L1376" s="7">
        <v>7.8639999999999999</v>
      </c>
      <c r="M1376" s="7">
        <v>8.0190000000000001</v>
      </c>
    </row>
    <row r="1377" spans="1:13">
      <c r="A1377" s="11">
        <v>29056</v>
      </c>
      <c r="B1377" s="7">
        <v>197907</v>
      </c>
      <c r="C1377" s="7">
        <v>1979</v>
      </c>
      <c r="D1377" s="7">
        <v>7</v>
      </c>
      <c r="E1377" s="7" t="s">
        <v>994</v>
      </c>
      <c r="F1377" s="7" t="s">
        <v>994</v>
      </c>
      <c r="G1377" s="7">
        <v>7.4790000000000001</v>
      </c>
      <c r="H1377" s="7">
        <v>7.5570000000000004</v>
      </c>
      <c r="I1377" s="7">
        <v>7.7149999999999999</v>
      </c>
      <c r="J1377" s="7">
        <v>7.641</v>
      </c>
      <c r="K1377" s="7">
        <v>7.6609999999999996</v>
      </c>
      <c r="L1377" s="7">
        <v>7.8650000000000002</v>
      </c>
      <c r="M1377" s="7">
        <v>8.0030000000000001</v>
      </c>
    </row>
    <row r="1378" spans="1:13">
      <c r="A1378" s="11">
        <v>29059</v>
      </c>
      <c r="B1378" s="7">
        <v>197907</v>
      </c>
      <c r="C1378" s="7">
        <v>1979</v>
      </c>
      <c r="D1378" s="7">
        <v>7</v>
      </c>
      <c r="E1378" s="7" t="s">
        <v>994</v>
      </c>
      <c r="F1378" s="7" t="s">
        <v>994</v>
      </c>
      <c r="G1378" s="7">
        <v>7.4820000000000002</v>
      </c>
      <c r="H1378" s="7">
        <v>7.5590000000000002</v>
      </c>
      <c r="I1378" s="7">
        <v>7.718</v>
      </c>
      <c r="J1378" s="7">
        <v>7.593</v>
      </c>
      <c r="K1378" s="7">
        <v>7.617</v>
      </c>
      <c r="L1378" s="7">
        <v>7.8170000000000002</v>
      </c>
      <c r="M1378" s="7">
        <v>7.9189999999999996</v>
      </c>
    </row>
    <row r="1379" spans="1:13">
      <c r="A1379" s="11">
        <v>29060</v>
      </c>
      <c r="B1379" s="7">
        <v>197907</v>
      </c>
      <c r="C1379" s="7">
        <v>1979</v>
      </c>
      <c r="D1379" s="7">
        <v>7</v>
      </c>
      <c r="E1379" s="7" t="s">
        <v>994</v>
      </c>
      <c r="F1379" s="7" t="s">
        <v>994</v>
      </c>
      <c r="G1379" s="7">
        <v>7.3680000000000003</v>
      </c>
      <c r="H1379" s="7">
        <v>7.4729999999999999</v>
      </c>
      <c r="I1379" s="7">
        <v>7.5970000000000004</v>
      </c>
      <c r="J1379" s="7">
        <v>7.5359999999999996</v>
      </c>
      <c r="K1379" s="7">
        <v>7.5739999999999998</v>
      </c>
      <c r="L1379" s="7">
        <v>7.7329999999999997</v>
      </c>
      <c r="M1379" s="7">
        <v>7.8540000000000001</v>
      </c>
    </row>
    <row r="1380" spans="1:13">
      <c r="A1380" s="11">
        <v>29061</v>
      </c>
      <c r="B1380" s="7">
        <v>197907</v>
      </c>
      <c r="C1380" s="7">
        <v>1979</v>
      </c>
      <c r="D1380" s="7">
        <v>7</v>
      </c>
      <c r="E1380" s="7" t="s">
        <v>994</v>
      </c>
      <c r="F1380" s="7" t="s">
        <v>994</v>
      </c>
      <c r="G1380" s="7">
        <v>7.3680000000000003</v>
      </c>
      <c r="H1380" s="7">
        <v>7.4749999999999996</v>
      </c>
      <c r="I1380" s="7">
        <v>7.5750000000000002</v>
      </c>
      <c r="J1380" s="7">
        <v>7.4939999999999998</v>
      </c>
      <c r="K1380" s="7">
        <v>7.5359999999999996</v>
      </c>
      <c r="L1380" s="7">
        <v>7.6980000000000004</v>
      </c>
      <c r="M1380" s="7">
        <v>7.8319999999999999</v>
      </c>
    </row>
    <row r="1381" spans="1:13">
      <c r="A1381" s="11">
        <v>29062</v>
      </c>
      <c r="B1381" s="7">
        <v>197907</v>
      </c>
      <c r="C1381" s="7">
        <v>1979</v>
      </c>
      <c r="D1381" s="7">
        <v>7</v>
      </c>
      <c r="E1381" s="7" t="s">
        <v>994</v>
      </c>
      <c r="F1381" s="7" t="s">
        <v>994</v>
      </c>
      <c r="G1381" s="7">
        <v>7.3680000000000003</v>
      </c>
      <c r="H1381" s="7">
        <v>7.4820000000000002</v>
      </c>
      <c r="I1381" s="7">
        <v>7.4640000000000004</v>
      </c>
      <c r="J1381" s="7">
        <v>7.5410000000000004</v>
      </c>
      <c r="K1381" s="7">
        <v>7.5919999999999996</v>
      </c>
      <c r="L1381" s="7">
        <v>7.6989999999999998</v>
      </c>
      <c r="M1381" s="7">
        <v>7.8789999999999996</v>
      </c>
    </row>
    <row r="1382" spans="1:13">
      <c r="A1382" s="11">
        <v>29063</v>
      </c>
      <c r="B1382" s="7">
        <v>197907</v>
      </c>
      <c r="C1382" s="7">
        <v>1979</v>
      </c>
      <c r="D1382" s="7">
        <v>7</v>
      </c>
      <c r="E1382" s="7" t="s">
        <v>994</v>
      </c>
      <c r="F1382" s="7" t="s">
        <v>994</v>
      </c>
      <c r="G1382" s="7">
        <v>7.3689999999999998</v>
      </c>
      <c r="H1382" s="7">
        <v>7.4820000000000002</v>
      </c>
      <c r="I1382" s="7">
        <v>7.4640000000000004</v>
      </c>
      <c r="J1382" s="7">
        <v>7.5410000000000004</v>
      </c>
      <c r="K1382" s="7">
        <v>7.5919999999999996</v>
      </c>
      <c r="L1382" s="7">
        <v>7.7</v>
      </c>
      <c r="M1382" s="7">
        <v>7.8630000000000004</v>
      </c>
    </row>
    <row r="1383" spans="1:13">
      <c r="A1383" s="11">
        <v>29064</v>
      </c>
      <c r="B1383" s="7">
        <v>197907</v>
      </c>
      <c r="C1383" s="7">
        <v>1979</v>
      </c>
      <c r="D1383" s="7">
        <v>7</v>
      </c>
      <c r="E1383" s="7" t="s">
        <v>994</v>
      </c>
      <c r="F1383" s="7" t="s">
        <v>994</v>
      </c>
      <c r="G1383" s="7">
        <v>7.4470000000000001</v>
      </c>
      <c r="H1383" s="7">
        <v>7.5419999999999998</v>
      </c>
      <c r="I1383" s="7">
        <v>7.5339999999999998</v>
      </c>
      <c r="J1383" s="7">
        <v>7.6239999999999997</v>
      </c>
      <c r="K1383" s="7">
        <v>7.6509999999999998</v>
      </c>
      <c r="L1383" s="7">
        <v>7.7030000000000003</v>
      </c>
      <c r="M1383" s="7">
        <v>7.875</v>
      </c>
    </row>
    <row r="1384" spans="1:13">
      <c r="A1384" s="11">
        <v>29066</v>
      </c>
      <c r="B1384" s="7">
        <v>197907</v>
      </c>
      <c r="C1384" s="7">
        <v>1979</v>
      </c>
      <c r="D1384" s="7">
        <v>7</v>
      </c>
      <c r="E1384" s="7" t="s">
        <v>994</v>
      </c>
      <c r="F1384" s="7" t="s">
        <v>994</v>
      </c>
      <c r="G1384" s="7">
        <v>7.4489999999999998</v>
      </c>
      <c r="H1384" s="7">
        <v>7.5430000000000001</v>
      </c>
      <c r="I1384" s="7">
        <v>7.5330000000000004</v>
      </c>
      <c r="J1384" s="7">
        <v>7.6539999999999999</v>
      </c>
      <c r="K1384" s="7">
        <v>7.68</v>
      </c>
      <c r="L1384" s="7">
        <v>7.7039999999999997</v>
      </c>
      <c r="M1384" s="7">
        <v>7.931</v>
      </c>
    </row>
    <row r="1385" spans="1:13">
      <c r="A1385" s="11">
        <v>29067</v>
      </c>
      <c r="B1385" s="7">
        <v>197907</v>
      </c>
      <c r="C1385" s="7">
        <v>1979</v>
      </c>
      <c r="D1385" s="7">
        <v>7</v>
      </c>
      <c r="E1385" s="7" t="s">
        <v>994</v>
      </c>
      <c r="F1385" s="7" t="s">
        <v>994</v>
      </c>
      <c r="G1385" s="7">
        <v>7.4509999999999996</v>
      </c>
      <c r="H1385" s="7">
        <v>7.5430000000000001</v>
      </c>
      <c r="I1385" s="7">
        <v>7.556</v>
      </c>
      <c r="J1385" s="7">
        <v>7.6849999999999996</v>
      </c>
      <c r="K1385" s="7">
        <v>7.7110000000000003</v>
      </c>
      <c r="L1385" s="7">
        <v>7.6890000000000001</v>
      </c>
      <c r="M1385" s="7">
        <v>7.899</v>
      </c>
    </row>
    <row r="1386" spans="1:13">
      <c r="A1386" s="11">
        <v>29068</v>
      </c>
      <c r="B1386" s="7">
        <v>197908</v>
      </c>
      <c r="C1386" s="7">
        <v>1979</v>
      </c>
      <c r="D1386" s="7">
        <v>8</v>
      </c>
      <c r="E1386" s="7" t="s">
        <v>994</v>
      </c>
      <c r="F1386" s="7" t="s">
        <v>994</v>
      </c>
      <c r="G1386" s="7">
        <v>7.452</v>
      </c>
      <c r="H1386" s="7">
        <v>7.5430000000000001</v>
      </c>
      <c r="I1386" s="7">
        <v>7.5570000000000004</v>
      </c>
      <c r="J1386" s="7">
        <v>7.6849999999999996</v>
      </c>
      <c r="K1386" s="7">
        <v>7.71</v>
      </c>
      <c r="L1386" s="7">
        <v>7.69</v>
      </c>
      <c r="M1386" s="7">
        <v>7.875</v>
      </c>
    </row>
    <row r="1387" spans="1:13">
      <c r="A1387" s="11">
        <v>29069</v>
      </c>
      <c r="B1387" s="7">
        <v>197908</v>
      </c>
      <c r="C1387" s="7">
        <v>1979</v>
      </c>
      <c r="D1387" s="7">
        <v>8</v>
      </c>
      <c r="E1387" s="7" t="s">
        <v>994</v>
      </c>
      <c r="F1387" s="7" t="s">
        <v>994</v>
      </c>
      <c r="G1387" s="7">
        <v>7.4530000000000003</v>
      </c>
      <c r="H1387" s="7">
        <v>7.5439999999999996</v>
      </c>
      <c r="I1387" s="7">
        <v>7.5570000000000004</v>
      </c>
      <c r="J1387" s="7">
        <v>7.6849999999999996</v>
      </c>
      <c r="K1387" s="7">
        <v>7.71</v>
      </c>
      <c r="L1387" s="7">
        <v>7.6909999999999998</v>
      </c>
      <c r="M1387" s="7">
        <v>7.8419999999999996</v>
      </c>
    </row>
    <row r="1388" spans="1:13">
      <c r="A1388" s="11">
        <v>29070</v>
      </c>
      <c r="B1388" s="7">
        <v>197908</v>
      </c>
      <c r="C1388" s="7">
        <v>1979</v>
      </c>
      <c r="D1388" s="7">
        <v>8</v>
      </c>
      <c r="E1388" s="7" t="s">
        <v>994</v>
      </c>
      <c r="F1388" s="7" t="s">
        <v>994</v>
      </c>
      <c r="G1388" s="7">
        <v>7.4539999999999997</v>
      </c>
      <c r="H1388" s="7">
        <v>7.5439999999999996</v>
      </c>
      <c r="I1388" s="7">
        <v>7.5570000000000004</v>
      </c>
      <c r="J1388" s="7">
        <v>7.6859999999999999</v>
      </c>
      <c r="K1388" s="7">
        <v>7.71</v>
      </c>
      <c r="L1388" s="7">
        <v>7.6920000000000002</v>
      </c>
      <c r="M1388" s="7">
        <v>7.8330000000000002</v>
      </c>
    </row>
    <row r="1389" spans="1:13">
      <c r="A1389" s="11">
        <v>29071</v>
      </c>
      <c r="B1389" s="7">
        <v>197908</v>
      </c>
      <c r="C1389" s="7">
        <v>1979</v>
      </c>
      <c r="D1389" s="7">
        <v>8</v>
      </c>
      <c r="E1389" s="7" t="s">
        <v>994</v>
      </c>
      <c r="F1389" s="7" t="s">
        <v>994</v>
      </c>
      <c r="G1389" s="7">
        <v>7.4560000000000004</v>
      </c>
      <c r="H1389" s="7">
        <v>7.5449999999999999</v>
      </c>
      <c r="I1389" s="7">
        <v>7.5570000000000004</v>
      </c>
      <c r="J1389" s="7">
        <v>7.6859999999999999</v>
      </c>
      <c r="K1389" s="7">
        <v>7.71</v>
      </c>
      <c r="L1389" s="7">
        <v>7.6920000000000002</v>
      </c>
      <c r="M1389" s="7">
        <v>7.8460000000000001</v>
      </c>
    </row>
    <row r="1390" spans="1:13">
      <c r="A1390" s="11">
        <v>29073</v>
      </c>
      <c r="B1390" s="7">
        <v>197908</v>
      </c>
      <c r="C1390" s="7">
        <v>1979</v>
      </c>
      <c r="D1390" s="7">
        <v>8</v>
      </c>
      <c r="E1390" s="7" t="s">
        <v>994</v>
      </c>
      <c r="F1390" s="7" t="s">
        <v>994</v>
      </c>
      <c r="G1390" s="7">
        <v>7.4580000000000002</v>
      </c>
      <c r="H1390" s="7">
        <v>7.5460000000000003</v>
      </c>
      <c r="I1390" s="7">
        <v>7.5570000000000004</v>
      </c>
      <c r="J1390" s="7">
        <v>7.6870000000000003</v>
      </c>
      <c r="K1390" s="7">
        <v>7.7080000000000002</v>
      </c>
      <c r="L1390" s="7">
        <v>7.6920000000000002</v>
      </c>
      <c r="M1390" s="7">
        <v>7.8479999999999999</v>
      </c>
    </row>
    <row r="1391" spans="1:13">
      <c r="A1391" s="11">
        <v>29074</v>
      </c>
      <c r="B1391" s="7">
        <v>197908</v>
      </c>
      <c r="C1391" s="7">
        <v>1979</v>
      </c>
      <c r="D1391" s="7">
        <v>8</v>
      </c>
      <c r="E1391" s="7" t="s">
        <v>994</v>
      </c>
      <c r="F1391" s="7" t="s">
        <v>994</v>
      </c>
      <c r="G1391" s="7">
        <v>7.4589999999999996</v>
      </c>
      <c r="H1391" s="7">
        <v>7.5460000000000003</v>
      </c>
      <c r="I1391" s="7">
        <v>7.5579999999999998</v>
      </c>
      <c r="J1391" s="7">
        <v>7.6859999999999999</v>
      </c>
      <c r="K1391" s="7">
        <v>7.7270000000000003</v>
      </c>
      <c r="L1391" s="7">
        <v>7.6660000000000004</v>
      </c>
      <c r="M1391" s="7">
        <v>7.835</v>
      </c>
    </row>
    <row r="1392" spans="1:13">
      <c r="A1392" s="11">
        <v>29075</v>
      </c>
      <c r="B1392" s="7">
        <v>197908</v>
      </c>
      <c r="C1392" s="7">
        <v>1979</v>
      </c>
      <c r="D1392" s="7">
        <v>8</v>
      </c>
      <c r="E1392" s="7" t="s">
        <v>994</v>
      </c>
      <c r="F1392" s="7" t="s">
        <v>994</v>
      </c>
      <c r="G1392" s="7">
        <v>7.46</v>
      </c>
      <c r="H1392" s="7">
        <v>7.5469999999999997</v>
      </c>
      <c r="I1392" s="7">
        <v>7.5579999999999998</v>
      </c>
      <c r="J1392" s="7">
        <v>7.6669999999999998</v>
      </c>
      <c r="K1392" s="7">
        <v>7.6740000000000004</v>
      </c>
      <c r="L1392" s="7">
        <v>7.665</v>
      </c>
      <c r="M1392" s="7">
        <v>7.843</v>
      </c>
    </row>
    <row r="1393" spans="1:13">
      <c r="A1393" s="11">
        <v>29076</v>
      </c>
      <c r="B1393" s="7">
        <v>197908</v>
      </c>
      <c r="C1393" s="7">
        <v>1979</v>
      </c>
      <c r="D1393" s="7">
        <v>8</v>
      </c>
      <c r="E1393" s="7" t="s">
        <v>994</v>
      </c>
      <c r="F1393" s="7" t="s">
        <v>994</v>
      </c>
      <c r="G1393" s="7">
        <v>7.4619999999999997</v>
      </c>
      <c r="H1393" s="7">
        <v>7.5469999999999997</v>
      </c>
      <c r="I1393" s="7">
        <v>7.5579999999999998</v>
      </c>
      <c r="J1393" s="7">
        <v>7.6669999999999998</v>
      </c>
      <c r="K1393" s="7">
        <v>7.6740000000000004</v>
      </c>
      <c r="L1393" s="7">
        <v>7.665</v>
      </c>
      <c r="M1393" s="7">
        <v>7.8440000000000003</v>
      </c>
    </row>
    <row r="1394" spans="1:13">
      <c r="A1394" s="11">
        <v>29077</v>
      </c>
      <c r="B1394" s="7">
        <v>197908</v>
      </c>
      <c r="C1394" s="7">
        <v>1979</v>
      </c>
      <c r="D1394" s="7">
        <v>8</v>
      </c>
      <c r="E1394" s="7" t="s">
        <v>994</v>
      </c>
      <c r="F1394" s="7" t="s">
        <v>994</v>
      </c>
      <c r="G1394" s="7">
        <v>7.4619999999999997</v>
      </c>
      <c r="H1394" s="7">
        <v>7.5780000000000003</v>
      </c>
      <c r="I1394" s="7">
        <v>7.56</v>
      </c>
      <c r="J1394" s="7">
        <v>7.641</v>
      </c>
      <c r="K1394" s="7">
        <v>7.6479999999999997</v>
      </c>
      <c r="L1394" s="7">
        <v>7.665</v>
      </c>
      <c r="M1394" s="7">
        <v>7.8470000000000004</v>
      </c>
    </row>
    <row r="1395" spans="1:13">
      <c r="A1395" s="11">
        <v>29078</v>
      </c>
      <c r="B1395" s="7">
        <v>197908</v>
      </c>
      <c r="C1395" s="7">
        <v>1979</v>
      </c>
      <c r="D1395" s="7">
        <v>8</v>
      </c>
      <c r="E1395" s="7" t="s">
        <v>994</v>
      </c>
      <c r="F1395" s="7" t="s">
        <v>994</v>
      </c>
      <c r="G1395" s="7">
        <v>7.4630000000000001</v>
      </c>
      <c r="H1395" s="7">
        <v>7.5780000000000003</v>
      </c>
      <c r="I1395" s="7">
        <v>7.56</v>
      </c>
      <c r="J1395" s="7">
        <v>7.641</v>
      </c>
      <c r="K1395" s="7">
        <v>7.6479999999999997</v>
      </c>
      <c r="L1395" s="7">
        <v>7.6660000000000004</v>
      </c>
      <c r="M1395" s="7">
        <v>7.8479999999999999</v>
      </c>
    </row>
    <row r="1396" spans="1:13">
      <c r="A1396" s="11">
        <v>29080</v>
      </c>
      <c r="B1396" s="7">
        <v>197908</v>
      </c>
      <c r="C1396" s="7">
        <v>1979</v>
      </c>
      <c r="D1396" s="7">
        <v>8</v>
      </c>
      <c r="E1396" s="7" t="s">
        <v>994</v>
      </c>
      <c r="F1396" s="7" t="s">
        <v>994</v>
      </c>
      <c r="G1396" s="7">
        <v>7.5049999999999999</v>
      </c>
      <c r="H1396" s="7">
        <v>7.5789999999999997</v>
      </c>
      <c r="I1396" s="7">
        <v>7.5839999999999996</v>
      </c>
      <c r="J1396" s="7">
        <v>7.6420000000000003</v>
      </c>
      <c r="K1396" s="7">
        <v>7.6470000000000002</v>
      </c>
      <c r="L1396" s="7">
        <v>7.6660000000000004</v>
      </c>
      <c r="M1396" s="7">
        <v>7.8579999999999997</v>
      </c>
    </row>
    <row r="1397" spans="1:13">
      <c r="A1397" s="11">
        <v>29081</v>
      </c>
      <c r="B1397" s="7">
        <v>197908</v>
      </c>
      <c r="C1397" s="7">
        <v>1979</v>
      </c>
      <c r="D1397" s="7">
        <v>8</v>
      </c>
      <c r="E1397" s="7" t="s">
        <v>994</v>
      </c>
      <c r="F1397" s="7" t="s">
        <v>994</v>
      </c>
      <c r="G1397" s="7">
        <v>7.5449999999999999</v>
      </c>
      <c r="H1397" s="7">
        <v>7.58</v>
      </c>
      <c r="I1397" s="7">
        <v>7.5839999999999996</v>
      </c>
      <c r="J1397" s="7">
        <v>7.6420000000000003</v>
      </c>
      <c r="K1397" s="7">
        <v>7.6470000000000002</v>
      </c>
      <c r="L1397" s="7">
        <v>7.6669999999999998</v>
      </c>
      <c r="M1397" s="7">
        <v>7.8650000000000002</v>
      </c>
    </row>
    <row r="1398" spans="1:13">
      <c r="A1398" s="11">
        <v>29082</v>
      </c>
      <c r="B1398" s="7">
        <v>197908</v>
      </c>
      <c r="C1398" s="7">
        <v>1979</v>
      </c>
      <c r="D1398" s="7">
        <v>8</v>
      </c>
      <c r="E1398" s="7" t="s">
        <v>994</v>
      </c>
      <c r="F1398" s="7" t="s">
        <v>994</v>
      </c>
      <c r="G1398" s="7">
        <v>7.5460000000000003</v>
      </c>
      <c r="H1398" s="7">
        <v>7.58</v>
      </c>
      <c r="I1398" s="7">
        <v>7.6079999999999997</v>
      </c>
      <c r="J1398" s="7">
        <v>7.6630000000000003</v>
      </c>
      <c r="K1398" s="7">
        <v>7.6660000000000004</v>
      </c>
      <c r="L1398" s="7">
        <v>7.6669999999999998</v>
      </c>
      <c r="M1398" s="7">
        <v>7.89</v>
      </c>
    </row>
    <row r="1399" spans="1:13">
      <c r="A1399" s="11">
        <v>29083</v>
      </c>
      <c r="B1399" s="7">
        <v>197908</v>
      </c>
      <c r="C1399" s="7">
        <v>1979</v>
      </c>
      <c r="D1399" s="7">
        <v>8</v>
      </c>
      <c r="E1399" s="7" t="s">
        <v>994</v>
      </c>
      <c r="F1399" s="7" t="s">
        <v>994</v>
      </c>
      <c r="G1399" s="7">
        <v>7.5469999999999997</v>
      </c>
      <c r="H1399" s="7">
        <v>7.5810000000000004</v>
      </c>
      <c r="I1399" s="7">
        <v>7.6079999999999997</v>
      </c>
      <c r="J1399" s="7">
        <v>7.6630000000000003</v>
      </c>
      <c r="K1399" s="7">
        <v>7.6660000000000004</v>
      </c>
      <c r="L1399" s="7">
        <v>7.6779999999999999</v>
      </c>
      <c r="M1399" s="7">
        <v>7.8949999999999996</v>
      </c>
    </row>
    <row r="1400" spans="1:13">
      <c r="A1400" s="11">
        <v>29084</v>
      </c>
      <c r="B1400" s="7">
        <v>197908</v>
      </c>
      <c r="C1400" s="7">
        <v>1979</v>
      </c>
      <c r="D1400" s="7">
        <v>8</v>
      </c>
      <c r="E1400" s="7" t="s">
        <v>994</v>
      </c>
      <c r="F1400" s="7" t="s">
        <v>994</v>
      </c>
      <c r="G1400" s="7">
        <v>7.548</v>
      </c>
      <c r="H1400" s="7">
        <v>7.5810000000000004</v>
      </c>
      <c r="I1400" s="7">
        <v>7.63</v>
      </c>
      <c r="J1400" s="7">
        <v>7.6820000000000004</v>
      </c>
      <c r="K1400" s="7">
        <v>7.6820000000000004</v>
      </c>
      <c r="L1400" s="7">
        <v>7.6790000000000003</v>
      </c>
      <c r="M1400" s="7">
        <v>7.8949999999999996</v>
      </c>
    </row>
    <row r="1401" spans="1:13">
      <c r="A1401" s="11">
        <v>29087</v>
      </c>
      <c r="B1401" s="7">
        <v>197908</v>
      </c>
      <c r="C1401" s="7">
        <v>1979</v>
      </c>
      <c r="D1401" s="7">
        <v>8</v>
      </c>
      <c r="E1401" s="7" t="s">
        <v>994</v>
      </c>
      <c r="F1401" s="7" t="s">
        <v>994</v>
      </c>
      <c r="G1401" s="7">
        <v>7.54</v>
      </c>
      <c r="H1401" s="7">
        <v>7.5720000000000001</v>
      </c>
      <c r="I1401" s="7">
        <v>7.6210000000000004</v>
      </c>
      <c r="J1401" s="7">
        <v>7.673</v>
      </c>
      <c r="K1401" s="7">
        <v>7.6740000000000004</v>
      </c>
      <c r="L1401" s="7">
        <v>7.673</v>
      </c>
      <c r="M1401" s="7">
        <v>7.8959999999999999</v>
      </c>
    </row>
    <row r="1402" spans="1:13">
      <c r="A1402" s="11">
        <v>29088</v>
      </c>
      <c r="B1402" s="7">
        <v>197908</v>
      </c>
      <c r="C1402" s="7">
        <v>1979</v>
      </c>
      <c r="D1402" s="7">
        <v>8</v>
      </c>
      <c r="E1402" s="7" t="s">
        <v>994</v>
      </c>
      <c r="F1402" s="7" t="s">
        <v>994</v>
      </c>
      <c r="G1402" s="7">
        <v>7.5220000000000002</v>
      </c>
      <c r="H1402" s="7">
        <v>7.5410000000000004</v>
      </c>
      <c r="I1402" s="7">
        <v>7.6390000000000002</v>
      </c>
      <c r="J1402" s="7">
        <v>7.673</v>
      </c>
      <c r="K1402" s="7">
        <v>7.65</v>
      </c>
      <c r="L1402" s="7">
        <v>7.8</v>
      </c>
      <c r="M1402" s="7">
        <v>7.9690000000000003</v>
      </c>
    </row>
    <row r="1403" spans="1:13">
      <c r="A1403" s="11">
        <v>29089</v>
      </c>
      <c r="B1403" s="7">
        <v>197908</v>
      </c>
      <c r="C1403" s="7">
        <v>1979</v>
      </c>
      <c r="D1403" s="7">
        <v>8</v>
      </c>
      <c r="E1403" s="7" t="s">
        <v>994</v>
      </c>
      <c r="F1403" s="7">
        <v>7.6319999999999997</v>
      </c>
      <c r="G1403" s="7">
        <v>7.5410000000000004</v>
      </c>
      <c r="H1403" s="7">
        <v>7.5380000000000003</v>
      </c>
      <c r="I1403" s="7">
        <v>7.64</v>
      </c>
      <c r="J1403" s="7">
        <v>7.6719999999999997</v>
      </c>
      <c r="K1403" s="7">
        <v>7.65</v>
      </c>
      <c r="L1403" s="7">
        <v>7.8010000000000002</v>
      </c>
      <c r="M1403" s="7">
        <v>7.9690000000000003</v>
      </c>
    </row>
    <row r="1404" spans="1:13">
      <c r="A1404" s="11">
        <v>29090</v>
      </c>
      <c r="B1404" s="7">
        <v>197908</v>
      </c>
      <c r="C1404" s="7">
        <v>1979</v>
      </c>
      <c r="D1404" s="7">
        <v>8</v>
      </c>
      <c r="E1404" s="7" t="s">
        <v>994</v>
      </c>
      <c r="F1404" s="7">
        <v>7.6319999999999997</v>
      </c>
      <c r="G1404" s="7">
        <v>7.5410000000000004</v>
      </c>
      <c r="H1404" s="7">
        <v>7.5380000000000003</v>
      </c>
      <c r="I1404" s="7">
        <v>7.641</v>
      </c>
      <c r="J1404" s="7">
        <v>7.6719999999999997</v>
      </c>
      <c r="K1404" s="7">
        <v>7.65</v>
      </c>
      <c r="L1404" s="7">
        <v>7.8</v>
      </c>
      <c r="M1404" s="7">
        <v>7.9939999999999998</v>
      </c>
    </row>
    <row r="1405" spans="1:13">
      <c r="A1405" s="11">
        <v>29091</v>
      </c>
      <c r="B1405" s="7">
        <v>197908</v>
      </c>
      <c r="C1405" s="7">
        <v>1979</v>
      </c>
      <c r="D1405" s="7">
        <v>8</v>
      </c>
      <c r="E1405" s="7" t="s">
        <v>994</v>
      </c>
      <c r="F1405" s="7">
        <v>7.6319999999999997</v>
      </c>
      <c r="G1405" s="7">
        <v>7.5419999999999998</v>
      </c>
      <c r="H1405" s="7">
        <v>7.5389999999999997</v>
      </c>
      <c r="I1405" s="7">
        <v>7.641</v>
      </c>
      <c r="J1405" s="7">
        <v>7.6719999999999997</v>
      </c>
      <c r="K1405" s="7">
        <v>7.65</v>
      </c>
      <c r="L1405" s="7">
        <v>7.8</v>
      </c>
      <c r="M1405" s="7">
        <v>7.9939999999999998</v>
      </c>
    </row>
    <row r="1406" spans="1:13">
      <c r="A1406" s="11">
        <v>29092</v>
      </c>
      <c r="B1406" s="7">
        <v>197908</v>
      </c>
      <c r="C1406" s="7">
        <v>1979</v>
      </c>
      <c r="D1406" s="7">
        <v>8</v>
      </c>
      <c r="E1406" s="7" t="s">
        <v>994</v>
      </c>
      <c r="F1406" s="7">
        <v>7.6829999999999998</v>
      </c>
      <c r="G1406" s="7">
        <v>7.58</v>
      </c>
      <c r="H1406" s="7">
        <v>7.5720000000000001</v>
      </c>
      <c r="I1406" s="7">
        <v>7.6459999999999999</v>
      </c>
      <c r="J1406" s="7">
        <v>7.6719999999999997</v>
      </c>
      <c r="K1406" s="7">
        <v>7.6449999999999996</v>
      </c>
      <c r="L1406" s="7">
        <v>7.8449999999999998</v>
      </c>
      <c r="M1406" s="7">
        <v>8.0329999999999995</v>
      </c>
    </row>
    <row r="1407" spans="1:13">
      <c r="A1407" s="11">
        <v>29094</v>
      </c>
      <c r="B1407" s="7">
        <v>197908</v>
      </c>
      <c r="C1407" s="7">
        <v>1979</v>
      </c>
      <c r="D1407" s="7">
        <v>8</v>
      </c>
      <c r="E1407" s="7" t="s">
        <v>994</v>
      </c>
      <c r="F1407" s="7">
        <v>7.6829999999999998</v>
      </c>
      <c r="G1407" s="7">
        <v>7.5819999999999999</v>
      </c>
      <c r="H1407" s="7">
        <v>7.5709999999999997</v>
      </c>
      <c r="I1407" s="7">
        <v>7.6630000000000003</v>
      </c>
      <c r="J1407" s="7">
        <v>7.6950000000000003</v>
      </c>
      <c r="K1407" s="7">
        <v>7.6760000000000002</v>
      </c>
      <c r="L1407" s="7">
        <v>7.8529999999999998</v>
      </c>
      <c r="M1407" s="7">
        <v>8.032</v>
      </c>
    </row>
    <row r="1408" spans="1:13">
      <c r="A1408" s="11">
        <v>29095</v>
      </c>
      <c r="B1408" s="7">
        <v>197908</v>
      </c>
      <c r="C1408" s="7">
        <v>1979</v>
      </c>
      <c r="D1408" s="7">
        <v>8</v>
      </c>
      <c r="E1408" s="7" t="s">
        <v>994</v>
      </c>
      <c r="F1408" s="7">
        <v>7.6829999999999998</v>
      </c>
      <c r="G1408" s="7">
        <v>7.5830000000000002</v>
      </c>
      <c r="H1408" s="7">
        <v>7.569</v>
      </c>
      <c r="I1408" s="7">
        <v>7.6840000000000002</v>
      </c>
      <c r="J1408" s="7">
        <v>7.7240000000000002</v>
      </c>
      <c r="K1408" s="7">
        <v>7.702</v>
      </c>
      <c r="L1408" s="7">
        <v>7.9930000000000003</v>
      </c>
      <c r="M1408" s="7">
        <v>8.17</v>
      </c>
    </row>
    <row r="1409" spans="1:13">
      <c r="A1409" s="11">
        <v>29096</v>
      </c>
      <c r="B1409" s="7">
        <v>197908</v>
      </c>
      <c r="C1409" s="7">
        <v>1979</v>
      </c>
      <c r="D1409" s="7">
        <v>8</v>
      </c>
      <c r="E1409" s="7" t="s">
        <v>994</v>
      </c>
      <c r="F1409" s="7">
        <v>7.7350000000000003</v>
      </c>
      <c r="G1409" s="7">
        <v>7.6219999999999999</v>
      </c>
      <c r="H1409" s="7">
        <v>7.6020000000000003</v>
      </c>
      <c r="I1409" s="7">
        <v>7.6890000000000001</v>
      </c>
      <c r="J1409" s="7">
        <v>7.7220000000000004</v>
      </c>
      <c r="K1409" s="7">
        <v>7.7030000000000003</v>
      </c>
      <c r="L1409" s="7">
        <v>7.9950000000000001</v>
      </c>
      <c r="M1409" s="7">
        <v>8.1709999999999994</v>
      </c>
    </row>
    <row r="1410" spans="1:13">
      <c r="A1410" s="11">
        <v>29097</v>
      </c>
      <c r="B1410" s="7">
        <v>197908</v>
      </c>
      <c r="C1410" s="7">
        <v>1979</v>
      </c>
      <c r="D1410" s="7">
        <v>8</v>
      </c>
      <c r="E1410" s="7" t="s">
        <v>994</v>
      </c>
      <c r="F1410" s="7">
        <v>7.7350000000000003</v>
      </c>
      <c r="G1410" s="7">
        <v>7.6219999999999999</v>
      </c>
      <c r="H1410" s="7">
        <v>7.6040000000000001</v>
      </c>
      <c r="I1410" s="7">
        <v>7.6870000000000003</v>
      </c>
      <c r="J1410" s="7">
        <v>7.74</v>
      </c>
      <c r="K1410" s="7">
        <v>7.6970000000000001</v>
      </c>
      <c r="L1410" s="7">
        <v>8.0739999999999998</v>
      </c>
      <c r="M1410" s="7">
        <v>8.2040000000000006</v>
      </c>
    </row>
    <row r="1411" spans="1:13">
      <c r="A1411" s="11">
        <v>29098</v>
      </c>
      <c r="B1411" s="7">
        <v>197908</v>
      </c>
      <c r="C1411" s="7">
        <v>1979</v>
      </c>
      <c r="D1411" s="7">
        <v>8</v>
      </c>
      <c r="E1411" s="7" t="s">
        <v>994</v>
      </c>
      <c r="F1411" s="7">
        <v>7.7350000000000003</v>
      </c>
      <c r="G1411" s="7">
        <v>7.6230000000000002</v>
      </c>
      <c r="H1411" s="7">
        <v>7.6040000000000001</v>
      </c>
      <c r="I1411" s="7">
        <v>7.6870000000000003</v>
      </c>
      <c r="J1411" s="7">
        <v>7.7389999999999999</v>
      </c>
      <c r="K1411" s="7">
        <v>7.6970000000000001</v>
      </c>
      <c r="L1411" s="7">
        <v>8.0760000000000005</v>
      </c>
      <c r="M1411" s="7">
        <v>8.2050000000000001</v>
      </c>
    </row>
    <row r="1412" spans="1:13">
      <c r="A1412" s="11">
        <v>29099</v>
      </c>
      <c r="B1412" s="7">
        <v>197909</v>
      </c>
      <c r="C1412" s="7">
        <v>1979</v>
      </c>
      <c r="D1412" s="7">
        <v>9</v>
      </c>
      <c r="E1412" s="7" t="s">
        <v>994</v>
      </c>
      <c r="F1412" s="7">
        <v>7.7350000000000003</v>
      </c>
      <c r="G1412" s="7">
        <v>7.6230000000000002</v>
      </c>
      <c r="H1412" s="7">
        <v>7.6050000000000004</v>
      </c>
      <c r="I1412" s="7">
        <v>7.6870000000000003</v>
      </c>
      <c r="J1412" s="7">
        <v>7.7389999999999999</v>
      </c>
      <c r="K1412" s="7">
        <v>7.6970000000000001</v>
      </c>
      <c r="L1412" s="7">
        <v>8.077</v>
      </c>
      <c r="M1412" s="7">
        <v>8.2050000000000001</v>
      </c>
    </row>
    <row r="1413" spans="1:13">
      <c r="A1413" s="11">
        <v>29101</v>
      </c>
      <c r="B1413" s="7">
        <v>197909</v>
      </c>
      <c r="C1413" s="7">
        <v>1979</v>
      </c>
      <c r="D1413" s="7">
        <v>9</v>
      </c>
      <c r="E1413" s="7" t="s">
        <v>994</v>
      </c>
      <c r="F1413" s="7">
        <v>7.7350000000000003</v>
      </c>
      <c r="G1413" s="7">
        <v>7.6239999999999997</v>
      </c>
      <c r="H1413" s="7">
        <v>7.6059999999999999</v>
      </c>
      <c r="I1413" s="7">
        <v>7.6870000000000003</v>
      </c>
      <c r="J1413" s="7">
        <v>7.7389999999999999</v>
      </c>
      <c r="K1413" s="7">
        <v>7.6980000000000004</v>
      </c>
      <c r="L1413" s="7">
        <v>8.0809999999999995</v>
      </c>
      <c r="M1413" s="7">
        <v>8.1999999999999993</v>
      </c>
    </row>
    <row r="1414" spans="1:13">
      <c r="A1414" s="11">
        <v>29102</v>
      </c>
      <c r="B1414" s="7">
        <v>197909</v>
      </c>
      <c r="C1414" s="7">
        <v>1979</v>
      </c>
      <c r="D1414" s="7">
        <v>9</v>
      </c>
      <c r="E1414" s="7" t="s">
        <v>994</v>
      </c>
      <c r="F1414" s="7">
        <v>7.7350000000000003</v>
      </c>
      <c r="G1414" s="7">
        <v>7.625</v>
      </c>
      <c r="H1414" s="7">
        <v>7.6070000000000002</v>
      </c>
      <c r="I1414" s="7">
        <v>7.6879999999999997</v>
      </c>
      <c r="J1414" s="7">
        <v>7.7370000000000001</v>
      </c>
      <c r="K1414" s="7">
        <v>7.7039999999999997</v>
      </c>
      <c r="L1414" s="7">
        <v>8.0259999999999998</v>
      </c>
      <c r="M1414" s="7">
        <v>8.1709999999999994</v>
      </c>
    </row>
    <row r="1415" spans="1:13">
      <c r="A1415" s="11">
        <v>29103</v>
      </c>
      <c r="B1415" s="7">
        <v>197909</v>
      </c>
      <c r="C1415" s="7">
        <v>1979</v>
      </c>
      <c r="D1415" s="7">
        <v>9</v>
      </c>
      <c r="E1415" s="7" t="s">
        <v>994</v>
      </c>
      <c r="F1415" s="7">
        <v>7.7320000000000002</v>
      </c>
      <c r="G1415" s="7">
        <v>7.6379999999999999</v>
      </c>
      <c r="H1415" s="7">
        <v>7.649</v>
      </c>
      <c r="I1415" s="7">
        <v>7.6820000000000004</v>
      </c>
      <c r="J1415" s="7">
        <v>7.718</v>
      </c>
      <c r="K1415" s="7">
        <v>7.6879999999999997</v>
      </c>
      <c r="L1415" s="7">
        <v>8.0120000000000005</v>
      </c>
      <c r="M1415" s="7">
        <v>8.1289999999999996</v>
      </c>
    </row>
    <row r="1416" spans="1:13">
      <c r="A1416" s="11">
        <v>29104</v>
      </c>
      <c r="B1416" s="7">
        <v>197909</v>
      </c>
      <c r="C1416" s="7">
        <v>1979</v>
      </c>
      <c r="D1416" s="7">
        <v>9</v>
      </c>
      <c r="E1416" s="7" t="s">
        <v>994</v>
      </c>
      <c r="F1416" s="7">
        <v>7.7320000000000002</v>
      </c>
      <c r="G1416" s="7">
        <v>7.6390000000000002</v>
      </c>
      <c r="H1416" s="7">
        <v>7.6520000000000001</v>
      </c>
      <c r="I1416" s="7">
        <v>7.6630000000000003</v>
      </c>
      <c r="J1416" s="7">
        <v>7.6769999999999996</v>
      </c>
      <c r="K1416" s="7">
        <v>7.6459999999999999</v>
      </c>
      <c r="L1416" s="7">
        <v>7.9580000000000002</v>
      </c>
      <c r="M1416" s="7">
        <v>8.1129999999999995</v>
      </c>
    </row>
    <row r="1417" spans="1:13">
      <c r="A1417" s="11">
        <v>29105</v>
      </c>
      <c r="B1417" s="7">
        <v>197909</v>
      </c>
      <c r="C1417" s="7">
        <v>1979</v>
      </c>
      <c r="D1417" s="7">
        <v>9</v>
      </c>
      <c r="E1417" s="7" t="s">
        <v>994</v>
      </c>
      <c r="F1417" s="7">
        <v>7.7320000000000002</v>
      </c>
      <c r="G1417" s="7">
        <v>7.6390000000000002</v>
      </c>
      <c r="H1417" s="7">
        <v>7.6520000000000001</v>
      </c>
      <c r="I1417" s="7">
        <v>7.6630000000000003</v>
      </c>
      <c r="J1417" s="7">
        <v>7.6749999999999998</v>
      </c>
      <c r="K1417" s="7">
        <v>7.6539999999999999</v>
      </c>
      <c r="L1417" s="7">
        <v>7.8959999999999999</v>
      </c>
      <c r="M1417" s="7">
        <v>8.0850000000000009</v>
      </c>
    </row>
    <row r="1418" spans="1:13">
      <c r="A1418" s="11">
        <v>29106</v>
      </c>
      <c r="B1418" s="7">
        <v>197909</v>
      </c>
      <c r="C1418" s="7">
        <v>1979</v>
      </c>
      <c r="D1418" s="7">
        <v>9</v>
      </c>
      <c r="E1418" s="7" t="s">
        <v>994</v>
      </c>
      <c r="F1418" s="7">
        <v>7.7320000000000002</v>
      </c>
      <c r="G1418" s="7">
        <v>7.64</v>
      </c>
      <c r="H1418" s="7">
        <v>7.6529999999999996</v>
      </c>
      <c r="I1418" s="7">
        <v>7.6630000000000003</v>
      </c>
      <c r="J1418" s="7">
        <v>7.6740000000000004</v>
      </c>
      <c r="K1418" s="7">
        <v>7.6539999999999999</v>
      </c>
      <c r="L1418" s="7">
        <v>7.8979999999999997</v>
      </c>
      <c r="M1418" s="7">
        <v>8.0850000000000009</v>
      </c>
    </row>
    <row r="1419" spans="1:13">
      <c r="A1419" s="11">
        <v>29108</v>
      </c>
      <c r="B1419" s="7">
        <v>197909</v>
      </c>
      <c r="C1419" s="7">
        <v>1979</v>
      </c>
      <c r="D1419" s="7">
        <v>9</v>
      </c>
      <c r="E1419" s="7" t="s">
        <v>994</v>
      </c>
      <c r="F1419" s="7">
        <v>7.7320000000000002</v>
      </c>
      <c r="G1419" s="7">
        <v>7.641</v>
      </c>
      <c r="H1419" s="7">
        <v>7.6539999999999999</v>
      </c>
      <c r="I1419" s="7">
        <v>7.6630000000000003</v>
      </c>
      <c r="J1419" s="7">
        <v>7.6740000000000004</v>
      </c>
      <c r="K1419" s="7">
        <v>7.6539999999999999</v>
      </c>
      <c r="L1419" s="7">
        <v>7.9</v>
      </c>
      <c r="M1419" s="7">
        <v>8.08</v>
      </c>
    </row>
    <row r="1420" spans="1:13">
      <c r="A1420" s="11">
        <v>29109</v>
      </c>
      <c r="B1420" s="7">
        <v>197909</v>
      </c>
      <c r="C1420" s="7">
        <v>1979</v>
      </c>
      <c r="D1420" s="7">
        <v>9</v>
      </c>
      <c r="E1420" s="7" t="s">
        <v>994</v>
      </c>
      <c r="F1420" s="7">
        <v>7.7320000000000002</v>
      </c>
      <c r="G1420" s="7">
        <v>7.6420000000000003</v>
      </c>
      <c r="H1420" s="7">
        <v>7.6550000000000002</v>
      </c>
      <c r="I1420" s="7">
        <v>7.6630000000000003</v>
      </c>
      <c r="J1420" s="7">
        <v>7.6740000000000004</v>
      </c>
      <c r="K1420" s="7">
        <v>7.6559999999999997</v>
      </c>
      <c r="L1420" s="7">
        <v>7.8840000000000003</v>
      </c>
      <c r="M1420" s="7">
        <v>8.0749999999999993</v>
      </c>
    </row>
    <row r="1421" spans="1:13">
      <c r="A1421" s="11">
        <v>29110</v>
      </c>
      <c r="B1421" s="7">
        <v>197909</v>
      </c>
      <c r="C1421" s="7">
        <v>1979</v>
      </c>
      <c r="D1421" s="7">
        <v>9</v>
      </c>
      <c r="E1421" s="7" t="s">
        <v>994</v>
      </c>
      <c r="F1421" s="7">
        <v>7.7329999999999997</v>
      </c>
      <c r="G1421" s="7">
        <v>7.6420000000000003</v>
      </c>
      <c r="H1421" s="7">
        <v>7.6580000000000004</v>
      </c>
      <c r="I1421" s="7">
        <v>7.6369999999999996</v>
      </c>
      <c r="J1421" s="7">
        <v>7.641</v>
      </c>
      <c r="K1421" s="7">
        <v>7.6369999999999996</v>
      </c>
      <c r="L1421" s="7">
        <v>7.8719999999999999</v>
      </c>
      <c r="M1421" s="7">
        <v>8.07</v>
      </c>
    </row>
    <row r="1422" spans="1:13">
      <c r="A1422" s="11">
        <v>29111</v>
      </c>
      <c r="B1422" s="7">
        <v>197909</v>
      </c>
      <c r="C1422" s="7">
        <v>1979</v>
      </c>
      <c r="D1422" s="7">
        <v>9</v>
      </c>
      <c r="E1422" s="7" t="s">
        <v>994</v>
      </c>
      <c r="F1422" s="7">
        <v>7.7329999999999997</v>
      </c>
      <c r="G1422" s="7">
        <v>7.6429999999999998</v>
      </c>
      <c r="H1422" s="7">
        <v>7.66</v>
      </c>
      <c r="I1422" s="7">
        <v>7.625</v>
      </c>
      <c r="J1422" s="7">
        <v>7.6269999999999998</v>
      </c>
      <c r="K1422" s="7">
        <v>7.6120000000000001</v>
      </c>
      <c r="L1422" s="7">
        <v>7.87</v>
      </c>
      <c r="M1422" s="7">
        <v>8.0589999999999993</v>
      </c>
    </row>
    <row r="1423" spans="1:13">
      <c r="A1423" s="11">
        <v>29112</v>
      </c>
      <c r="B1423" s="7">
        <v>197909</v>
      </c>
      <c r="C1423" s="7">
        <v>1979</v>
      </c>
      <c r="D1423" s="7">
        <v>9</v>
      </c>
      <c r="E1423" s="7" t="s">
        <v>994</v>
      </c>
      <c r="F1423" s="7">
        <v>7.7329999999999997</v>
      </c>
      <c r="G1423" s="7">
        <v>7.6429999999999998</v>
      </c>
      <c r="H1423" s="7">
        <v>7.6619999999999999</v>
      </c>
      <c r="I1423" s="7">
        <v>7.61</v>
      </c>
      <c r="J1423" s="7">
        <v>7.6109999999999998</v>
      </c>
      <c r="K1423" s="7">
        <v>7.5919999999999996</v>
      </c>
      <c r="L1423" s="7">
        <v>7.8860000000000001</v>
      </c>
      <c r="M1423" s="7">
        <v>8.0779999999999994</v>
      </c>
    </row>
    <row r="1424" spans="1:13">
      <c r="A1424" s="11">
        <v>29115</v>
      </c>
      <c r="B1424" s="7">
        <v>197909</v>
      </c>
      <c r="C1424" s="7">
        <v>1979</v>
      </c>
      <c r="D1424" s="7">
        <v>9</v>
      </c>
      <c r="E1424" s="7" t="s">
        <v>994</v>
      </c>
      <c r="F1424" s="7">
        <v>7.7329999999999997</v>
      </c>
      <c r="G1424" s="7">
        <v>7.6449999999999996</v>
      </c>
      <c r="H1424" s="7">
        <v>7.6639999999999997</v>
      </c>
      <c r="I1424" s="7">
        <v>7.61</v>
      </c>
      <c r="J1424" s="7">
        <v>7.61</v>
      </c>
      <c r="K1424" s="7">
        <v>7.5940000000000003</v>
      </c>
      <c r="L1424" s="7">
        <v>7.883</v>
      </c>
      <c r="M1424" s="7">
        <v>8.0920000000000005</v>
      </c>
    </row>
    <row r="1425" spans="1:13">
      <c r="A1425" s="11">
        <v>29116</v>
      </c>
      <c r="B1425" s="7">
        <v>197909</v>
      </c>
      <c r="C1425" s="7">
        <v>1979</v>
      </c>
      <c r="D1425" s="7">
        <v>9</v>
      </c>
      <c r="E1425" s="7" t="s">
        <v>994</v>
      </c>
      <c r="F1425" s="7">
        <v>7.7329999999999997</v>
      </c>
      <c r="G1425" s="7">
        <v>7.6459999999999999</v>
      </c>
      <c r="H1425" s="7">
        <v>7.6630000000000003</v>
      </c>
      <c r="I1425" s="7">
        <v>7.6230000000000002</v>
      </c>
      <c r="J1425" s="7">
        <v>7.63</v>
      </c>
      <c r="K1425" s="7">
        <v>7.6079999999999997</v>
      </c>
      <c r="L1425" s="7">
        <v>7.9119999999999999</v>
      </c>
      <c r="M1425" s="7">
        <v>8.0299999999999994</v>
      </c>
    </row>
    <row r="1426" spans="1:13">
      <c r="A1426" s="11">
        <v>29117</v>
      </c>
      <c r="B1426" s="7">
        <v>197909</v>
      </c>
      <c r="C1426" s="7">
        <v>1979</v>
      </c>
      <c r="D1426" s="7">
        <v>9</v>
      </c>
      <c r="E1426" s="7" t="s">
        <v>994</v>
      </c>
      <c r="F1426" s="7">
        <v>7.734</v>
      </c>
      <c r="G1426" s="7">
        <v>7.6479999999999997</v>
      </c>
      <c r="H1426" s="7">
        <v>7.66</v>
      </c>
      <c r="I1426" s="7">
        <v>7.6619999999999999</v>
      </c>
      <c r="J1426" s="7">
        <v>7.673</v>
      </c>
      <c r="K1426" s="7">
        <v>7.6550000000000002</v>
      </c>
      <c r="L1426" s="7">
        <v>7.9189999999999996</v>
      </c>
      <c r="M1426" s="7">
        <v>8.0399999999999991</v>
      </c>
    </row>
    <row r="1427" spans="1:13">
      <c r="A1427" s="11">
        <v>29118</v>
      </c>
      <c r="B1427" s="7">
        <v>197909</v>
      </c>
      <c r="C1427" s="7">
        <v>1979</v>
      </c>
      <c r="D1427" s="7">
        <v>9</v>
      </c>
      <c r="E1427" s="7" t="s">
        <v>994</v>
      </c>
      <c r="F1427" s="7">
        <v>7.734</v>
      </c>
      <c r="G1427" s="7">
        <v>7.649</v>
      </c>
      <c r="H1427" s="7">
        <v>7.6609999999999996</v>
      </c>
      <c r="I1427" s="7">
        <v>7.6619999999999999</v>
      </c>
      <c r="J1427" s="7">
        <v>7.673</v>
      </c>
      <c r="K1427" s="7">
        <v>7.6559999999999997</v>
      </c>
      <c r="L1427" s="7">
        <v>7.9169999999999998</v>
      </c>
      <c r="M1427" s="7">
        <v>8.0890000000000004</v>
      </c>
    </row>
    <row r="1428" spans="1:13">
      <c r="A1428" s="11">
        <v>29119</v>
      </c>
      <c r="B1428" s="7">
        <v>197909</v>
      </c>
      <c r="C1428" s="7">
        <v>1979</v>
      </c>
      <c r="D1428" s="7">
        <v>9</v>
      </c>
      <c r="E1428" s="7" t="s">
        <v>994</v>
      </c>
      <c r="F1428" s="7">
        <v>7.734</v>
      </c>
      <c r="G1428" s="7">
        <v>7.649</v>
      </c>
      <c r="H1428" s="7">
        <v>7.6609999999999996</v>
      </c>
      <c r="I1428" s="7">
        <v>7.6619999999999999</v>
      </c>
      <c r="J1428" s="7">
        <v>7.673</v>
      </c>
      <c r="K1428" s="7">
        <v>7.6529999999999996</v>
      </c>
      <c r="L1428" s="7">
        <v>7.9169999999999998</v>
      </c>
      <c r="M1428" s="7">
        <v>8.09</v>
      </c>
    </row>
    <row r="1429" spans="1:13">
      <c r="A1429" s="11">
        <v>29120</v>
      </c>
      <c r="B1429" s="7">
        <v>197909</v>
      </c>
      <c r="C1429" s="7">
        <v>1979</v>
      </c>
      <c r="D1429" s="7">
        <v>9</v>
      </c>
      <c r="E1429" s="7" t="s">
        <v>994</v>
      </c>
      <c r="F1429" s="7">
        <v>7.734</v>
      </c>
      <c r="G1429" s="7">
        <v>7.65</v>
      </c>
      <c r="H1429" s="7">
        <v>7.6639999999999997</v>
      </c>
      <c r="I1429" s="7">
        <v>7.6390000000000002</v>
      </c>
      <c r="J1429" s="7">
        <v>7.6459999999999999</v>
      </c>
      <c r="K1429" s="7">
        <v>7.6280000000000001</v>
      </c>
      <c r="L1429" s="7">
        <v>7.9169999999999998</v>
      </c>
      <c r="M1429" s="7">
        <v>8.0640000000000001</v>
      </c>
    </row>
    <row r="1430" spans="1:13">
      <c r="A1430" s="11">
        <v>29123</v>
      </c>
      <c r="B1430" s="7">
        <v>197909</v>
      </c>
      <c r="C1430" s="7">
        <v>1979</v>
      </c>
      <c r="D1430" s="7">
        <v>9</v>
      </c>
      <c r="E1430" s="7" t="s">
        <v>994</v>
      </c>
      <c r="F1430" s="7">
        <v>7.7350000000000003</v>
      </c>
      <c r="G1430" s="7">
        <v>7.6520000000000001</v>
      </c>
      <c r="H1430" s="7">
        <v>7.6639999999999997</v>
      </c>
      <c r="I1430" s="7">
        <v>7.6529999999999996</v>
      </c>
      <c r="J1430" s="7">
        <v>7.6630000000000003</v>
      </c>
      <c r="K1430" s="7">
        <v>7.65</v>
      </c>
      <c r="L1430" s="7">
        <v>7.9059999999999997</v>
      </c>
      <c r="M1430" s="7">
        <v>8.0510000000000002</v>
      </c>
    </row>
    <row r="1431" spans="1:13">
      <c r="A1431" s="11">
        <v>29124</v>
      </c>
      <c r="B1431" s="7">
        <v>197909</v>
      </c>
      <c r="C1431" s="7">
        <v>1979</v>
      </c>
      <c r="D1431" s="7">
        <v>9</v>
      </c>
      <c r="E1431" s="7" t="s">
        <v>994</v>
      </c>
      <c r="F1431" s="7">
        <v>7.7350000000000003</v>
      </c>
      <c r="G1431" s="7">
        <v>7.6529999999999996</v>
      </c>
      <c r="H1431" s="7">
        <v>7.665</v>
      </c>
      <c r="I1431" s="7">
        <v>7.6529999999999996</v>
      </c>
      <c r="J1431" s="7">
        <v>7.665</v>
      </c>
      <c r="K1431" s="7">
        <v>7.6440000000000001</v>
      </c>
      <c r="L1431" s="7">
        <v>7.9729999999999999</v>
      </c>
      <c r="M1431" s="7">
        <v>8.0690000000000008</v>
      </c>
    </row>
    <row r="1432" spans="1:13">
      <c r="A1432" s="11">
        <v>29125</v>
      </c>
      <c r="B1432" s="7">
        <v>197909</v>
      </c>
      <c r="C1432" s="7">
        <v>1979</v>
      </c>
      <c r="D1432" s="7">
        <v>9</v>
      </c>
      <c r="E1432" s="7" t="s">
        <v>994</v>
      </c>
      <c r="F1432" s="7">
        <v>7.7350000000000003</v>
      </c>
      <c r="G1432" s="7">
        <v>7.6539999999999999</v>
      </c>
      <c r="H1432" s="7">
        <v>7.6660000000000004</v>
      </c>
      <c r="I1432" s="7">
        <v>7.6529999999999996</v>
      </c>
      <c r="J1432" s="7">
        <v>7.6639999999999997</v>
      </c>
      <c r="K1432" s="7">
        <v>7.6470000000000002</v>
      </c>
      <c r="L1432" s="7">
        <v>7.9429999999999996</v>
      </c>
      <c r="M1432" s="7">
        <v>8.0399999999999991</v>
      </c>
    </row>
    <row r="1433" spans="1:13">
      <c r="A1433" s="11">
        <v>29126</v>
      </c>
      <c r="B1433" s="7">
        <v>197909</v>
      </c>
      <c r="C1433" s="7">
        <v>1979</v>
      </c>
      <c r="D1433" s="7">
        <v>9</v>
      </c>
      <c r="E1433" s="7" t="s">
        <v>994</v>
      </c>
      <c r="F1433" s="7">
        <v>7.7350000000000003</v>
      </c>
      <c r="G1433" s="7">
        <v>7.6550000000000002</v>
      </c>
      <c r="H1433" s="7">
        <v>7.6669999999999998</v>
      </c>
      <c r="I1433" s="7">
        <v>7.6379999999999999</v>
      </c>
      <c r="J1433" s="7">
        <v>7.6470000000000002</v>
      </c>
      <c r="K1433" s="7">
        <v>7.6369999999999996</v>
      </c>
      <c r="L1433" s="7">
        <v>7.9429999999999996</v>
      </c>
      <c r="M1433" s="7">
        <v>8.0399999999999991</v>
      </c>
    </row>
    <row r="1434" spans="1:13">
      <c r="A1434" s="11">
        <v>29127</v>
      </c>
      <c r="B1434" s="7">
        <v>197909</v>
      </c>
      <c r="C1434" s="7">
        <v>1979</v>
      </c>
      <c r="D1434" s="7">
        <v>9</v>
      </c>
      <c r="E1434" s="7" t="s">
        <v>994</v>
      </c>
      <c r="F1434" s="7">
        <v>7.7359999999999998</v>
      </c>
      <c r="G1434" s="7">
        <v>7.6550000000000002</v>
      </c>
      <c r="H1434" s="7">
        <v>7.6680000000000001</v>
      </c>
      <c r="I1434" s="7">
        <v>7.6379999999999999</v>
      </c>
      <c r="J1434" s="7">
        <v>7.6470000000000002</v>
      </c>
      <c r="K1434" s="7">
        <v>7.6369999999999996</v>
      </c>
      <c r="L1434" s="7">
        <v>7.944</v>
      </c>
      <c r="M1434" s="7">
        <v>8.0410000000000004</v>
      </c>
    </row>
    <row r="1435" spans="1:13">
      <c r="A1435" s="11">
        <v>29129</v>
      </c>
      <c r="B1435" s="7">
        <v>197910</v>
      </c>
      <c r="C1435" s="7">
        <v>1979</v>
      </c>
      <c r="D1435" s="7">
        <v>10</v>
      </c>
      <c r="E1435" s="7" t="s">
        <v>994</v>
      </c>
      <c r="F1435" s="7">
        <v>7.7359999999999998</v>
      </c>
      <c r="G1435" s="7">
        <v>7.657</v>
      </c>
      <c r="H1435" s="7">
        <v>7.6689999999999996</v>
      </c>
      <c r="I1435" s="7">
        <v>7.6379999999999999</v>
      </c>
      <c r="J1435" s="7">
        <v>7.6470000000000002</v>
      </c>
      <c r="K1435" s="7">
        <v>7.6369999999999996</v>
      </c>
      <c r="L1435" s="7">
        <v>7.9470000000000001</v>
      </c>
      <c r="M1435" s="7">
        <v>8.0229999999999997</v>
      </c>
    </row>
    <row r="1436" spans="1:13">
      <c r="A1436" s="11">
        <v>29130</v>
      </c>
      <c r="B1436" s="7">
        <v>197910</v>
      </c>
      <c r="C1436" s="7">
        <v>1979</v>
      </c>
      <c r="D1436" s="7">
        <v>10</v>
      </c>
      <c r="E1436" s="7" t="s">
        <v>994</v>
      </c>
      <c r="F1436" s="7">
        <v>7.7359999999999998</v>
      </c>
      <c r="G1436" s="7">
        <v>7.6580000000000004</v>
      </c>
      <c r="H1436" s="7">
        <v>7.6710000000000003</v>
      </c>
      <c r="I1436" s="7">
        <v>7.6260000000000003</v>
      </c>
      <c r="J1436" s="7">
        <v>7.6369999999999996</v>
      </c>
      <c r="K1436" s="7">
        <v>7.61</v>
      </c>
      <c r="L1436" s="7">
        <v>7.944</v>
      </c>
      <c r="M1436" s="7">
        <v>8.0269999999999992</v>
      </c>
    </row>
    <row r="1437" spans="1:13">
      <c r="A1437" s="11">
        <v>29131</v>
      </c>
      <c r="B1437" s="7">
        <v>197910</v>
      </c>
      <c r="C1437" s="7">
        <v>1979</v>
      </c>
      <c r="D1437" s="7">
        <v>10</v>
      </c>
      <c r="E1437" s="7" t="s">
        <v>994</v>
      </c>
      <c r="F1437" s="7">
        <v>7.7359999999999998</v>
      </c>
      <c r="G1437" s="7">
        <v>7.6580000000000004</v>
      </c>
      <c r="H1437" s="7">
        <v>7.6719999999999997</v>
      </c>
      <c r="I1437" s="7">
        <v>7.6159999999999997</v>
      </c>
      <c r="J1437" s="7">
        <v>7.6260000000000003</v>
      </c>
      <c r="K1437" s="7">
        <v>7.609</v>
      </c>
      <c r="L1437" s="7">
        <v>7.95</v>
      </c>
      <c r="M1437" s="7">
        <v>8.0069999999999997</v>
      </c>
    </row>
    <row r="1438" spans="1:13">
      <c r="A1438" s="11">
        <v>29132</v>
      </c>
      <c r="B1438" s="7">
        <v>197910</v>
      </c>
      <c r="C1438" s="7">
        <v>1979</v>
      </c>
      <c r="D1438" s="7">
        <v>10</v>
      </c>
      <c r="E1438" s="7" t="s">
        <v>994</v>
      </c>
      <c r="F1438" s="7">
        <v>7.7370000000000001</v>
      </c>
      <c r="G1438" s="7">
        <v>7.6589999999999998</v>
      </c>
      <c r="H1438" s="7">
        <v>7.673</v>
      </c>
      <c r="I1438" s="7">
        <v>7.6150000000000002</v>
      </c>
      <c r="J1438" s="7">
        <v>7.6260000000000003</v>
      </c>
      <c r="K1438" s="7">
        <v>7.6079999999999997</v>
      </c>
      <c r="L1438" s="7">
        <v>7.9610000000000003</v>
      </c>
      <c r="M1438" s="7">
        <v>8.0120000000000005</v>
      </c>
    </row>
    <row r="1439" spans="1:13">
      <c r="A1439" s="11">
        <v>29133</v>
      </c>
      <c r="B1439" s="7">
        <v>197910</v>
      </c>
      <c r="C1439" s="7">
        <v>1979</v>
      </c>
      <c r="D1439" s="7">
        <v>10</v>
      </c>
      <c r="E1439" s="7" t="s">
        <v>994</v>
      </c>
      <c r="F1439" s="7">
        <v>7.7370000000000001</v>
      </c>
      <c r="G1439" s="7">
        <v>7.66</v>
      </c>
      <c r="H1439" s="7">
        <v>7.673</v>
      </c>
      <c r="I1439" s="7">
        <v>7.6150000000000002</v>
      </c>
      <c r="J1439" s="7">
        <v>7.6260000000000003</v>
      </c>
      <c r="K1439" s="7">
        <v>7.609</v>
      </c>
      <c r="L1439" s="7">
        <v>7.9630000000000001</v>
      </c>
      <c r="M1439" s="7">
        <v>8.0120000000000005</v>
      </c>
    </row>
    <row r="1440" spans="1:13">
      <c r="A1440" s="11">
        <v>29134</v>
      </c>
      <c r="B1440" s="7">
        <v>197910</v>
      </c>
      <c r="C1440" s="7">
        <v>1979</v>
      </c>
      <c r="D1440" s="7">
        <v>10</v>
      </c>
      <c r="E1440" s="7" t="s">
        <v>994</v>
      </c>
      <c r="F1440" s="7">
        <v>7.7370000000000001</v>
      </c>
      <c r="G1440" s="7">
        <v>7.6609999999999996</v>
      </c>
      <c r="H1440" s="7">
        <v>7.6740000000000004</v>
      </c>
      <c r="I1440" s="7">
        <v>7.6040000000000001</v>
      </c>
      <c r="J1440" s="7">
        <v>7.6150000000000002</v>
      </c>
      <c r="K1440" s="7">
        <v>7.5990000000000002</v>
      </c>
      <c r="L1440" s="7">
        <v>7.9630000000000001</v>
      </c>
      <c r="M1440" s="7">
        <v>8.0129999999999999</v>
      </c>
    </row>
    <row r="1441" spans="1:13">
      <c r="A1441" s="11">
        <v>29136</v>
      </c>
      <c r="B1441" s="7">
        <v>197910</v>
      </c>
      <c r="C1441" s="7">
        <v>1979</v>
      </c>
      <c r="D1441" s="7">
        <v>10</v>
      </c>
      <c r="E1441" s="7" t="s">
        <v>994</v>
      </c>
      <c r="F1441" s="7">
        <v>7.7380000000000004</v>
      </c>
      <c r="G1441" s="7">
        <v>7.6630000000000003</v>
      </c>
      <c r="H1441" s="7">
        <v>7.6740000000000004</v>
      </c>
      <c r="I1441" s="7">
        <v>7.625</v>
      </c>
      <c r="J1441" s="7">
        <v>7.6360000000000001</v>
      </c>
      <c r="K1441" s="7">
        <v>7.6189999999999998</v>
      </c>
      <c r="L1441" s="7">
        <v>7.9749999999999996</v>
      </c>
      <c r="M1441" s="7">
        <v>8.0250000000000004</v>
      </c>
    </row>
    <row r="1442" spans="1:13">
      <c r="A1442" s="11">
        <v>29137</v>
      </c>
      <c r="B1442" s="7">
        <v>197910</v>
      </c>
      <c r="C1442" s="7">
        <v>1979</v>
      </c>
      <c r="D1442" s="7">
        <v>10</v>
      </c>
      <c r="E1442" s="7" t="s">
        <v>994</v>
      </c>
      <c r="F1442" s="7">
        <v>7.8170000000000002</v>
      </c>
      <c r="G1442" s="7">
        <v>7.7220000000000004</v>
      </c>
      <c r="H1442" s="7">
        <v>7.72</v>
      </c>
      <c r="I1442" s="7">
        <v>7.6509999999999998</v>
      </c>
      <c r="J1442" s="7">
        <v>7.6559999999999997</v>
      </c>
      <c r="K1442" s="7">
        <v>7.6479999999999997</v>
      </c>
      <c r="L1442" s="7">
        <v>7.9790000000000001</v>
      </c>
      <c r="M1442" s="7">
        <v>8.0370000000000008</v>
      </c>
    </row>
    <row r="1443" spans="1:13">
      <c r="A1443" s="11">
        <v>29139</v>
      </c>
      <c r="B1443" s="7">
        <v>197910</v>
      </c>
      <c r="C1443" s="7">
        <v>1979</v>
      </c>
      <c r="D1443" s="7">
        <v>10</v>
      </c>
      <c r="E1443" s="7" t="s">
        <v>994</v>
      </c>
      <c r="F1443" s="7">
        <v>7.8710000000000004</v>
      </c>
      <c r="G1443" s="7">
        <v>7.7619999999999996</v>
      </c>
      <c r="H1443" s="7">
        <v>7.7519999999999998</v>
      </c>
      <c r="I1443" s="7">
        <v>7.6639999999999997</v>
      </c>
      <c r="J1443" s="7">
        <v>7.6660000000000004</v>
      </c>
      <c r="K1443" s="7">
        <v>7.6559999999999997</v>
      </c>
      <c r="L1443" s="7">
        <v>8.0079999999999991</v>
      </c>
      <c r="M1443" s="7">
        <v>8.0660000000000007</v>
      </c>
    </row>
    <row r="1444" spans="1:13">
      <c r="A1444" s="11">
        <v>29140</v>
      </c>
      <c r="B1444" s="7">
        <v>197910</v>
      </c>
      <c r="C1444" s="7">
        <v>1979</v>
      </c>
      <c r="D1444" s="7">
        <v>10</v>
      </c>
      <c r="E1444" s="7" t="s">
        <v>994</v>
      </c>
      <c r="F1444" s="7">
        <v>7.95</v>
      </c>
      <c r="G1444" s="7">
        <v>7.8209999999999997</v>
      </c>
      <c r="H1444" s="7">
        <v>7.7969999999999997</v>
      </c>
      <c r="I1444" s="7">
        <v>7.7</v>
      </c>
      <c r="J1444" s="7">
        <v>7.6970000000000001</v>
      </c>
      <c r="K1444" s="7">
        <v>7.6920000000000002</v>
      </c>
      <c r="L1444" s="7">
        <v>8.0540000000000003</v>
      </c>
      <c r="M1444" s="7">
        <v>8.109</v>
      </c>
    </row>
    <row r="1445" spans="1:13">
      <c r="A1445" s="11">
        <v>29141</v>
      </c>
      <c r="B1445" s="7">
        <v>197910</v>
      </c>
      <c r="C1445" s="7">
        <v>1979</v>
      </c>
      <c r="D1445" s="7">
        <v>10</v>
      </c>
      <c r="E1445" s="7" t="s">
        <v>994</v>
      </c>
      <c r="F1445" s="7">
        <v>8.0310000000000006</v>
      </c>
      <c r="G1445" s="7">
        <v>7.88</v>
      </c>
      <c r="H1445" s="7">
        <v>7.8559999999999999</v>
      </c>
      <c r="I1445" s="7">
        <v>7.7590000000000003</v>
      </c>
      <c r="J1445" s="7">
        <v>7.7590000000000003</v>
      </c>
      <c r="K1445" s="7">
        <v>7.7409999999999997</v>
      </c>
      <c r="L1445" s="7">
        <v>8.0839999999999996</v>
      </c>
      <c r="M1445" s="7">
        <v>8.1329999999999991</v>
      </c>
    </row>
    <row r="1446" spans="1:13">
      <c r="A1446" s="11">
        <v>29143</v>
      </c>
      <c r="B1446" s="7">
        <v>197910</v>
      </c>
      <c r="C1446" s="7">
        <v>1979</v>
      </c>
      <c r="D1446" s="7">
        <v>10</v>
      </c>
      <c r="E1446" s="7" t="s">
        <v>994</v>
      </c>
      <c r="F1446" s="7">
        <v>8.0350000000000001</v>
      </c>
      <c r="G1446" s="7">
        <v>7.8789999999999996</v>
      </c>
      <c r="H1446" s="7">
        <v>7.9009999999999998</v>
      </c>
      <c r="I1446" s="7">
        <v>7.7629999999999999</v>
      </c>
      <c r="J1446" s="7">
        <v>7.758</v>
      </c>
      <c r="K1446" s="7">
        <v>7.742</v>
      </c>
      <c r="L1446" s="7">
        <v>8.0860000000000003</v>
      </c>
      <c r="M1446" s="7">
        <v>8.1329999999999991</v>
      </c>
    </row>
    <row r="1447" spans="1:13">
      <c r="A1447" s="11">
        <v>29144</v>
      </c>
      <c r="B1447" s="7">
        <v>197910</v>
      </c>
      <c r="C1447" s="7">
        <v>1979</v>
      </c>
      <c r="D1447" s="7">
        <v>10</v>
      </c>
      <c r="E1447" s="7" t="s">
        <v>994</v>
      </c>
      <c r="F1447" s="7">
        <v>8.0890000000000004</v>
      </c>
      <c r="G1447" s="7">
        <v>7.9189999999999996</v>
      </c>
      <c r="H1447" s="7">
        <v>7.9450000000000003</v>
      </c>
      <c r="I1447" s="7">
        <v>7.8109999999999999</v>
      </c>
      <c r="J1447" s="7">
        <v>7.8</v>
      </c>
      <c r="K1447" s="7">
        <v>7.7789999999999999</v>
      </c>
      <c r="L1447" s="7">
        <v>8.14</v>
      </c>
      <c r="M1447" s="7">
        <v>8.1869999999999994</v>
      </c>
    </row>
    <row r="1448" spans="1:13">
      <c r="A1448" s="11">
        <v>29145</v>
      </c>
      <c r="B1448" s="7">
        <v>197910</v>
      </c>
      <c r="C1448" s="7">
        <v>1979</v>
      </c>
      <c r="D1448" s="7">
        <v>10</v>
      </c>
      <c r="E1448" s="7" t="s">
        <v>994</v>
      </c>
      <c r="F1448" s="7">
        <v>8.09</v>
      </c>
      <c r="G1448" s="7">
        <v>7.92</v>
      </c>
      <c r="H1448" s="7">
        <v>7.944</v>
      </c>
      <c r="I1448" s="7">
        <v>7.8330000000000002</v>
      </c>
      <c r="J1448" s="7">
        <v>7.8220000000000001</v>
      </c>
      <c r="K1448" s="7">
        <v>7.806</v>
      </c>
      <c r="L1448" s="7">
        <v>8.1780000000000008</v>
      </c>
      <c r="M1448" s="7">
        <v>8.2219999999999995</v>
      </c>
    </row>
    <row r="1449" spans="1:13">
      <c r="A1449" s="11">
        <v>29146</v>
      </c>
      <c r="B1449" s="7">
        <v>197910</v>
      </c>
      <c r="C1449" s="7">
        <v>1979</v>
      </c>
      <c r="D1449" s="7">
        <v>10</v>
      </c>
      <c r="E1449" s="7" t="s">
        <v>994</v>
      </c>
      <c r="F1449" s="7">
        <v>8.1059999999999999</v>
      </c>
      <c r="G1449" s="7">
        <v>7.9580000000000002</v>
      </c>
      <c r="H1449" s="7">
        <v>7.976</v>
      </c>
      <c r="I1449" s="7">
        <v>7.8570000000000002</v>
      </c>
      <c r="J1449" s="7">
        <v>7.843</v>
      </c>
      <c r="K1449" s="7">
        <v>7.8239999999999998</v>
      </c>
      <c r="L1449" s="7">
        <v>8.2140000000000004</v>
      </c>
      <c r="M1449" s="7">
        <v>8.2590000000000003</v>
      </c>
    </row>
    <row r="1450" spans="1:13">
      <c r="A1450" s="11">
        <v>29147</v>
      </c>
      <c r="B1450" s="7">
        <v>197910</v>
      </c>
      <c r="C1450" s="7">
        <v>1979</v>
      </c>
      <c r="D1450" s="7">
        <v>10</v>
      </c>
      <c r="E1450" s="7" t="s">
        <v>994</v>
      </c>
      <c r="F1450" s="7">
        <v>8.0850000000000009</v>
      </c>
      <c r="G1450" s="7">
        <v>7.9960000000000004</v>
      </c>
      <c r="H1450" s="7">
        <v>7.9909999999999997</v>
      </c>
      <c r="I1450" s="7">
        <v>7.9139999999999997</v>
      </c>
      <c r="J1450" s="7">
        <v>7.9059999999999997</v>
      </c>
      <c r="K1450" s="7">
        <v>7.89</v>
      </c>
      <c r="L1450" s="7">
        <v>8.2720000000000002</v>
      </c>
      <c r="M1450" s="7">
        <v>8.3089999999999993</v>
      </c>
    </row>
    <row r="1451" spans="1:13">
      <c r="A1451" s="11">
        <v>29150</v>
      </c>
      <c r="B1451" s="7">
        <v>197910</v>
      </c>
      <c r="C1451" s="7">
        <v>1979</v>
      </c>
      <c r="D1451" s="7">
        <v>10</v>
      </c>
      <c r="E1451" s="7" t="s">
        <v>994</v>
      </c>
      <c r="F1451" s="7">
        <v>8.0869999999999997</v>
      </c>
      <c r="G1451" s="7">
        <v>8</v>
      </c>
      <c r="H1451" s="7">
        <v>7.9930000000000003</v>
      </c>
      <c r="I1451" s="7">
        <v>7.9130000000000003</v>
      </c>
      <c r="J1451" s="7">
        <v>7.9169999999999998</v>
      </c>
      <c r="K1451" s="7">
        <v>7.89</v>
      </c>
      <c r="L1451" s="7">
        <v>8.31</v>
      </c>
      <c r="M1451" s="7">
        <v>8.3480000000000008</v>
      </c>
    </row>
    <row r="1452" spans="1:13">
      <c r="A1452" s="11">
        <v>29151</v>
      </c>
      <c r="B1452" s="7">
        <v>197910</v>
      </c>
      <c r="C1452" s="7">
        <v>1979</v>
      </c>
      <c r="D1452" s="7">
        <v>10</v>
      </c>
      <c r="E1452" s="7" t="s">
        <v>994</v>
      </c>
      <c r="F1452" s="7">
        <v>8.1690000000000005</v>
      </c>
      <c r="G1452" s="7">
        <v>8.0589999999999993</v>
      </c>
      <c r="H1452" s="7">
        <v>8.0540000000000003</v>
      </c>
      <c r="I1452" s="7">
        <v>7.9690000000000003</v>
      </c>
      <c r="J1452" s="7">
        <v>7.9729999999999999</v>
      </c>
      <c r="K1452" s="7">
        <v>7.9539999999999997</v>
      </c>
      <c r="L1452" s="7">
        <v>8.3680000000000003</v>
      </c>
      <c r="M1452" s="7">
        <v>8.3989999999999991</v>
      </c>
    </row>
    <row r="1453" spans="1:13">
      <c r="A1453" s="11">
        <v>29152</v>
      </c>
      <c r="B1453" s="7">
        <v>197910</v>
      </c>
      <c r="C1453" s="7">
        <v>1979</v>
      </c>
      <c r="D1453" s="7">
        <v>10</v>
      </c>
      <c r="E1453" s="7" t="s">
        <v>994</v>
      </c>
      <c r="F1453" s="7">
        <v>8.2249999999999996</v>
      </c>
      <c r="G1453" s="7">
        <v>8.0980000000000008</v>
      </c>
      <c r="H1453" s="7">
        <v>8.1140000000000008</v>
      </c>
      <c r="I1453" s="7">
        <v>7.9950000000000001</v>
      </c>
      <c r="J1453" s="7">
        <v>7.9939999999999998</v>
      </c>
      <c r="K1453" s="7">
        <v>7.9729999999999999</v>
      </c>
      <c r="L1453" s="7">
        <v>8.44</v>
      </c>
      <c r="M1453" s="7">
        <v>8.4760000000000009</v>
      </c>
    </row>
    <row r="1454" spans="1:13">
      <c r="A1454" s="11">
        <v>29153</v>
      </c>
      <c r="B1454" s="7">
        <v>197910</v>
      </c>
      <c r="C1454" s="7">
        <v>1979</v>
      </c>
      <c r="D1454" s="7">
        <v>10</v>
      </c>
      <c r="E1454" s="7" t="s">
        <v>994</v>
      </c>
      <c r="F1454" s="7">
        <v>8.2509999999999994</v>
      </c>
      <c r="G1454" s="7">
        <v>8.1929999999999996</v>
      </c>
      <c r="H1454" s="7">
        <v>8.2080000000000002</v>
      </c>
      <c r="I1454" s="7">
        <v>8.0340000000000007</v>
      </c>
      <c r="J1454" s="7">
        <v>8.0259999999999998</v>
      </c>
      <c r="K1454" s="7">
        <v>7.9969999999999999</v>
      </c>
      <c r="L1454" s="7">
        <v>8.4689999999999994</v>
      </c>
      <c r="M1454" s="7">
        <v>8.5030000000000001</v>
      </c>
    </row>
    <row r="1455" spans="1:13">
      <c r="A1455" s="11">
        <v>29154</v>
      </c>
      <c r="B1455" s="7">
        <v>197910</v>
      </c>
      <c r="C1455" s="7">
        <v>1979</v>
      </c>
      <c r="D1455" s="7">
        <v>10</v>
      </c>
      <c r="E1455" s="7" t="s">
        <v>994</v>
      </c>
      <c r="F1455" s="7">
        <v>8.2520000000000007</v>
      </c>
      <c r="G1455" s="7">
        <v>8.1940000000000008</v>
      </c>
      <c r="H1455" s="7">
        <v>8.2100000000000009</v>
      </c>
      <c r="I1455" s="7">
        <v>8.0109999999999992</v>
      </c>
      <c r="J1455" s="7">
        <v>8.0039999999999996</v>
      </c>
      <c r="K1455" s="7">
        <v>7.984</v>
      </c>
      <c r="L1455" s="7">
        <v>8.4700000000000006</v>
      </c>
      <c r="M1455" s="7">
        <v>8.5039999999999996</v>
      </c>
    </row>
    <row r="1456" spans="1:13">
      <c r="A1456" s="11">
        <v>29155</v>
      </c>
      <c r="B1456" s="7">
        <v>197910</v>
      </c>
      <c r="C1456" s="7">
        <v>1979</v>
      </c>
      <c r="D1456" s="7">
        <v>10</v>
      </c>
      <c r="E1456" s="7" t="s">
        <v>994</v>
      </c>
      <c r="F1456" s="7">
        <v>8.2530000000000001</v>
      </c>
      <c r="G1456" s="7">
        <v>8.1950000000000003</v>
      </c>
      <c r="H1456" s="7">
        <v>8.2110000000000003</v>
      </c>
      <c r="I1456" s="7">
        <v>7.9980000000000002</v>
      </c>
      <c r="J1456" s="7">
        <v>7.9939999999999998</v>
      </c>
      <c r="K1456" s="7">
        <v>7.9729999999999999</v>
      </c>
      <c r="L1456" s="7">
        <v>8.5190000000000001</v>
      </c>
      <c r="M1456" s="7">
        <v>8.5619999999999994</v>
      </c>
    </row>
    <row r="1457" spans="1:13">
      <c r="A1457" s="11">
        <v>29157</v>
      </c>
      <c r="B1457" s="7">
        <v>197910</v>
      </c>
      <c r="C1457" s="7">
        <v>1979</v>
      </c>
      <c r="D1457" s="7">
        <v>10</v>
      </c>
      <c r="E1457" s="7" t="s">
        <v>994</v>
      </c>
      <c r="F1457" s="7">
        <v>8.2550000000000008</v>
      </c>
      <c r="G1457" s="7">
        <v>8.1980000000000004</v>
      </c>
      <c r="H1457" s="7">
        <v>8.2119999999999997</v>
      </c>
      <c r="I1457" s="7">
        <v>7.9980000000000002</v>
      </c>
      <c r="J1457" s="7">
        <v>7.9939999999999998</v>
      </c>
      <c r="K1457" s="7">
        <v>7.9749999999999996</v>
      </c>
      <c r="L1457" s="7">
        <v>8.5139999999999993</v>
      </c>
      <c r="M1457" s="7">
        <v>8.5570000000000004</v>
      </c>
    </row>
    <row r="1458" spans="1:13">
      <c r="A1458" s="11">
        <v>29158</v>
      </c>
      <c r="B1458" s="7">
        <v>197910</v>
      </c>
      <c r="C1458" s="7">
        <v>1979</v>
      </c>
      <c r="D1458" s="7">
        <v>10</v>
      </c>
      <c r="E1458" s="7" t="s">
        <v>994</v>
      </c>
      <c r="F1458" s="7">
        <v>8.2560000000000002</v>
      </c>
      <c r="G1458" s="7">
        <v>8.1999999999999993</v>
      </c>
      <c r="H1458" s="7">
        <v>8.2129999999999992</v>
      </c>
      <c r="I1458" s="7">
        <v>7.9980000000000002</v>
      </c>
      <c r="J1458" s="7">
        <v>7.9939999999999998</v>
      </c>
      <c r="K1458" s="7">
        <v>7.9749999999999996</v>
      </c>
      <c r="L1458" s="7">
        <v>8.516</v>
      </c>
      <c r="M1458" s="7">
        <v>8.5570000000000004</v>
      </c>
    </row>
    <row r="1459" spans="1:13">
      <c r="A1459" s="11">
        <v>29159</v>
      </c>
      <c r="B1459" s="7">
        <v>197910</v>
      </c>
      <c r="C1459" s="7">
        <v>1979</v>
      </c>
      <c r="D1459" s="7">
        <v>10</v>
      </c>
      <c r="E1459" s="7" t="s">
        <v>994</v>
      </c>
      <c r="F1459" s="7">
        <v>8.2569999999999997</v>
      </c>
      <c r="G1459" s="7">
        <v>8.2010000000000005</v>
      </c>
      <c r="H1459" s="7">
        <v>8.2140000000000004</v>
      </c>
      <c r="I1459" s="7">
        <v>7.9930000000000003</v>
      </c>
      <c r="J1459" s="7">
        <v>7.9889999999999999</v>
      </c>
      <c r="K1459" s="7">
        <v>7.9720000000000004</v>
      </c>
      <c r="L1459" s="7">
        <v>8.5169999999999995</v>
      </c>
      <c r="M1459" s="7">
        <v>8.5579999999999998</v>
      </c>
    </row>
    <row r="1460" spans="1:13">
      <c r="A1460" s="11">
        <v>29160</v>
      </c>
      <c r="B1460" s="7">
        <v>197911</v>
      </c>
      <c r="C1460" s="7">
        <v>1979</v>
      </c>
      <c r="D1460" s="7">
        <v>11</v>
      </c>
      <c r="E1460" s="7" t="s">
        <v>994</v>
      </c>
      <c r="F1460" s="7">
        <v>8.2579999999999991</v>
      </c>
      <c r="G1460" s="7">
        <v>8.202</v>
      </c>
      <c r="H1460" s="7">
        <v>8.2159999999999993</v>
      </c>
      <c r="I1460" s="7">
        <v>7.9470000000000001</v>
      </c>
      <c r="J1460" s="7">
        <v>7.9480000000000004</v>
      </c>
      <c r="K1460" s="7">
        <v>7.9370000000000003</v>
      </c>
      <c r="L1460" s="7">
        <v>8.4890000000000008</v>
      </c>
      <c r="M1460" s="7">
        <v>8.5310000000000006</v>
      </c>
    </row>
    <row r="1461" spans="1:13">
      <c r="A1461" s="11">
        <v>29161</v>
      </c>
      <c r="B1461" s="7">
        <v>197911</v>
      </c>
      <c r="C1461" s="7">
        <v>1979</v>
      </c>
      <c r="D1461" s="7">
        <v>11</v>
      </c>
      <c r="E1461" s="7" t="s">
        <v>994</v>
      </c>
      <c r="F1461" s="7">
        <v>8.2590000000000003</v>
      </c>
      <c r="G1461" s="7">
        <v>8.2040000000000006</v>
      </c>
      <c r="H1461" s="7">
        <v>8.2170000000000005</v>
      </c>
      <c r="I1461" s="7">
        <v>7.9210000000000003</v>
      </c>
      <c r="J1461" s="7">
        <v>7.9240000000000004</v>
      </c>
      <c r="K1461" s="7">
        <v>7.9180000000000001</v>
      </c>
      <c r="L1461" s="7">
        <v>8.4359999999999999</v>
      </c>
      <c r="M1461" s="7">
        <v>8.4740000000000002</v>
      </c>
    </row>
    <row r="1462" spans="1:13">
      <c r="A1462" s="11">
        <v>29164</v>
      </c>
      <c r="B1462" s="7">
        <v>197911</v>
      </c>
      <c r="C1462" s="7">
        <v>1979</v>
      </c>
      <c r="D1462" s="7">
        <v>11</v>
      </c>
      <c r="E1462" s="7" t="s">
        <v>994</v>
      </c>
      <c r="F1462" s="7">
        <v>8.2620000000000005</v>
      </c>
      <c r="G1462" s="7">
        <v>8.2080000000000002</v>
      </c>
      <c r="H1462" s="7">
        <v>8.218</v>
      </c>
      <c r="I1462" s="7">
        <v>7.9269999999999996</v>
      </c>
      <c r="J1462" s="7">
        <v>7.93</v>
      </c>
      <c r="K1462" s="7">
        <v>7.9290000000000003</v>
      </c>
      <c r="L1462" s="7">
        <v>8.3219999999999992</v>
      </c>
      <c r="M1462" s="7">
        <v>8.3699999999999992</v>
      </c>
    </row>
    <row r="1463" spans="1:13">
      <c r="A1463" s="11">
        <v>29165</v>
      </c>
      <c r="B1463" s="7">
        <v>197911</v>
      </c>
      <c r="C1463" s="7">
        <v>1979</v>
      </c>
      <c r="D1463" s="7">
        <v>11</v>
      </c>
      <c r="E1463" s="7" t="s">
        <v>994</v>
      </c>
      <c r="F1463" s="7">
        <v>8.2629999999999999</v>
      </c>
      <c r="G1463" s="7">
        <v>8.2100000000000009</v>
      </c>
      <c r="H1463" s="7">
        <v>8.218</v>
      </c>
      <c r="I1463" s="7">
        <v>7.9669999999999996</v>
      </c>
      <c r="J1463" s="7">
        <v>7.968</v>
      </c>
      <c r="K1463" s="7">
        <v>7.9580000000000002</v>
      </c>
      <c r="L1463" s="7">
        <v>8.52</v>
      </c>
      <c r="M1463" s="7">
        <v>8.5519999999999996</v>
      </c>
    </row>
    <row r="1464" spans="1:13">
      <c r="A1464" s="11">
        <v>29166</v>
      </c>
      <c r="B1464" s="7">
        <v>197911</v>
      </c>
      <c r="C1464" s="7">
        <v>1979</v>
      </c>
      <c r="D1464" s="7">
        <v>11</v>
      </c>
      <c r="E1464" s="7" t="s">
        <v>994</v>
      </c>
      <c r="F1464" s="7">
        <v>8.2639999999999993</v>
      </c>
      <c r="G1464" s="7">
        <v>8.2119999999999997</v>
      </c>
      <c r="H1464" s="7">
        <v>8.2170000000000005</v>
      </c>
      <c r="I1464" s="7">
        <v>7.9950000000000001</v>
      </c>
      <c r="J1464" s="7">
        <v>7.9939999999999998</v>
      </c>
      <c r="K1464" s="7">
        <v>7.9749999999999996</v>
      </c>
      <c r="L1464" s="7">
        <v>8.5220000000000002</v>
      </c>
      <c r="M1464" s="7">
        <v>8.5540000000000003</v>
      </c>
    </row>
    <row r="1465" spans="1:13">
      <c r="A1465" s="11">
        <v>29167</v>
      </c>
      <c r="B1465" s="7">
        <v>197911</v>
      </c>
      <c r="C1465" s="7">
        <v>1979</v>
      </c>
      <c r="D1465" s="7">
        <v>11</v>
      </c>
      <c r="E1465" s="7" t="s">
        <v>994</v>
      </c>
      <c r="F1465" s="7">
        <v>8.3190000000000008</v>
      </c>
      <c r="G1465" s="7">
        <v>8.2530000000000001</v>
      </c>
      <c r="H1465" s="7">
        <v>8.2490000000000006</v>
      </c>
      <c r="I1465" s="7">
        <v>7.9950000000000001</v>
      </c>
      <c r="J1465" s="7">
        <v>7.9939999999999998</v>
      </c>
      <c r="K1465" s="7">
        <v>7.9809999999999999</v>
      </c>
      <c r="L1465" s="7">
        <v>8.6010000000000009</v>
      </c>
      <c r="M1465" s="7">
        <v>8.609</v>
      </c>
    </row>
    <row r="1466" spans="1:13">
      <c r="A1466" s="11">
        <v>29168</v>
      </c>
      <c r="B1466" s="7">
        <v>197911</v>
      </c>
      <c r="C1466" s="7">
        <v>1979</v>
      </c>
      <c r="D1466" s="7">
        <v>11</v>
      </c>
      <c r="E1466" s="7" t="s">
        <v>994</v>
      </c>
      <c r="F1466" s="7">
        <v>8.375</v>
      </c>
      <c r="G1466" s="7">
        <v>8.2940000000000005</v>
      </c>
      <c r="H1466" s="7">
        <v>8.2799999999999994</v>
      </c>
      <c r="I1466" s="7">
        <v>8.0169999999999995</v>
      </c>
      <c r="J1466" s="7">
        <v>8.0129999999999999</v>
      </c>
      <c r="K1466" s="7">
        <v>8</v>
      </c>
      <c r="L1466" s="7">
        <v>8.6039999999999992</v>
      </c>
      <c r="M1466" s="7">
        <v>8.6189999999999998</v>
      </c>
    </row>
    <row r="1467" spans="1:13">
      <c r="A1467" s="11">
        <v>29169</v>
      </c>
      <c r="B1467" s="7">
        <v>197911</v>
      </c>
      <c r="C1467" s="7">
        <v>1979</v>
      </c>
      <c r="D1467" s="7">
        <v>11</v>
      </c>
      <c r="E1467" s="7" t="s">
        <v>994</v>
      </c>
      <c r="F1467" s="7">
        <v>8.3759999999999994</v>
      </c>
      <c r="G1467" s="7">
        <v>8.2949999999999999</v>
      </c>
      <c r="H1467" s="7">
        <v>8.2799999999999994</v>
      </c>
      <c r="I1467" s="7">
        <v>8.0489999999999995</v>
      </c>
      <c r="J1467" s="7">
        <v>8.0410000000000004</v>
      </c>
      <c r="K1467" s="7">
        <v>8.0250000000000004</v>
      </c>
      <c r="L1467" s="7">
        <v>8.6340000000000003</v>
      </c>
      <c r="M1467" s="7">
        <v>8.6270000000000007</v>
      </c>
    </row>
    <row r="1468" spans="1:13">
      <c r="A1468" s="11">
        <v>29171</v>
      </c>
      <c r="B1468" s="7">
        <v>197911</v>
      </c>
      <c r="C1468" s="7">
        <v>1979</v>
      </c>
      <c r="D1468" s="7">
        <v>11</v>
      </c>
      <c r="E1468" s="7" t="s">
        <v>994</v>
      </c>
      <c r="F1468" s="7">
        <v>8.3780000000000001</v>
      </c>
      <c r="G1468" s="7">
        <v>8.298</v>
      </c>
      <c r="H1468" s="7">
        <v>8.2810000000000006</v>
      </c>
      <c r="I1468" s="7">
        <v>8.0410000000000004</v>
      </c>
      <c r="J1468" s="7">
        <v>8.0340000000000007</v>
      </c>
      <c r="K1468" s="7">
        <v>8.0210000000000008</v>
      </c>
      <c r="L1468" s="7">
        <v>8.6370000000000005</v>
      </c>
      <c r="M1468" s="7">
        <v>8.6389999999999993</v>
      </c>
    </row>
    <row r="1469" spans="1:13">
      <c r="A1469" s="11">
        <v>29172</v>
      </c>
      <c r="B1469" s="7">
        <v>197911</v>
      </c>
      <c r="C1469" s="7">
        <v>1979</v>
      </c>
      <c r="D1469" s="7">
        <v>11</v>
      </c>
      <c r="E1469" s="7" t="s">
        <v>994</v>
      </c>
      <c r="F1469" s="7">
        <v>8.3789999999999996</v>
      </c>
      <c r="G1469" s="7">
        <v>8.3000000000000007</v>
      </c>
      <c r="H1469" s="7">
        <v>8.2810000000000006</v>
      </c>
      <c r="I1469" s="7">
        <v>8.0670000000000002</v>
      </c>
      <c r="J1469" s="7">
        <v>8.0579999999999998</v>
      </c>
      <c r="K1469" s="7">
        <v>8.0429999999999993</v>
      </c>
      <c r="L1469" s="7">
        <v>8.6980000000000004</v>
      </c>
      <c r="M1469" s="7">
        <v>8.6969999999999992</v>
      </c>
    </row>
    <row r="1470" spans="1:13">
      <c r="A1470" s="11">
        <v>29173</v>
      </c>
      <c r="B1470" s="7">
        <v>197911</v>
      </c>
      <c r="C1470" s="7">
        <v>1979</v>
      </c>
      <c r="D1470" s="7">
        <v>11</v>
      </c>
      <c r="E1470" s="7" t="s">
        <v>994</v>
      </c>
      <c r="F1470" s="7">
        <v>8.4350000000000005</v>
      </c>
      <c r="G1470" s="7">
        <v>8.3409999999999993</v>
      </c>
      <c r="H1470" s="7">
        <v>8.3130000000000006</v>
      </c>
      <c r="I1470" s="7">
        <v>8.08</v>
      </c>
      <c r="J1470" s="7">
        <v>8.0679999999999996</v>
      </c>
      <c r="K1470" s="7">
        <v>8.0530000000000008</v>
      </c>
      <c r="L1470" s="7">
        <v>8.7430000000000003</v>
      </c>
      <c r="M1470" s="7">
        <v>8.7620000000000005</v>
      </c>
    </row>
    <row r="1471" spans="1:13">
      <c r="A1471" s="11">
        <v>29174</v>
      </c>
      <c r="B1471" s="7">
        <v>197911</v>
      </c>
      <c r="C1471" s="7">
        <v>1979</v>
      </c>
      <c r="D1471" s="7">
        <v>11</v>
      </c>
      <c r="E1471" s="7" t="s">
        <v>994</v>
      </c>
      <c r="F1471" s="7">
        <v>8.4359999999999999</v>
      </c>
      <c r="G1471" s="7">
        <v>8.343</v>
      </c>
      <c r="H1471" s="7">
        <v>8.3119999999999994</v>
      </c>
      <c r="I1471" s="7">
        <v>8.1549999999999994</v>
      </c>
      <c r="J1471" s="7">
        <v>8.1349999999999998</v>
      </c>
      <c r="K1471" s="7">
        <v>8.1140000000000008</v>
      </c>
      <c r="L1471" s="7">
        <v>8.7460000000000004</v>
      </c>
      <c r="M1471" s="7">
        <v>8.7560000000000002</v>
      </c>
    </row>
    <row r="1472" spans="1:13">
      <c r="A1472" s="11">
        <v>29175</v>
      </c>
      <c r="B1472" s="7">
        <v>197911</v>
      </c>
      <c r="C1472" s="7">
        <v>1979</v>
      </c>
      <c r="D1472" s="7">
        <v>11</v>
      </c>
      <c r="E1472" s="7" t="s">
        <v>994</v>
      </c>
      <c r="F1472" s="7">
        <v>8.4369999999999994</v>
      </c>
      <c r="G1472" s="7">
        <v>8.3439999999999994</v>
      </c>
      <c r="H1472" s="7">
        <v>8.3130000000000006</v>
      </c>
      <c r="I1472" s="7">
        <v>8.1549999999999994</v>
      </c>
      <c r="J1472" s="7">
        <v>8.1349999999999998</v>
      </c>
      <c r="K1472" s="7">
        <v>8.1150000000000002</v>
      </c>
      <c r="L1472" s="7">
        <v>8.7319999999999993</v>
      </c>
      <c r="M1472" s="7">
        <v>8.7509999999999994</v>
      </c>
    </row>
    <row r="1473" spans="1:13">
      <c r="A1473" s="11">
        <v>29178</v>
      </c>
      <c r="B1473" s="7">
        <v>197911</v>
      </c>
      <c r="C1473" s="7">
        <v>1979</v>
      </c>
      <c r="D1473" s="7">
        <v>11</v>
      </c>
      <c r="E1473" s="7" t="s">
        <v>994</v>
      </c>
      <c r="F1473" s="7">
        <v>8.4390000000000001</v>
      </c>
      <c r="G1473" s="7">
        <v>8.3529999999999998</v>
      </c>
      <c r="H1473" s="7">
        <v>8.3179999999999996</v>
      </c>
      <c r="I1473" s="7">
        <v>8.16</v>
      </c>
      <c r="J1473" s="7">
        <v>8.173</v>
      </c>
      <c r="K1473" s="7">
        <v>8.1530000000000005</v>
      </c>
      <c r="L1473" s="7">
        <v>8.74</v>
      </c>
      <c r="M1473" s="7">
        <v>8.7479999999999993</v>
      </c>
    </row>
    <row r="1474" spans="1:13">
      <c r="A1474" s="11">
        <v>29179</v>
      </c>
      <c r="B1474" s="7">
        <v>197911</v>
      </c>
      <c r="C1474" s="7">
        <v>1979</v>
      </c>
      <c r="D1474" s="7">
        <v>11</v>
      </c>
      <c r="E1474" s="7" t="s">
        <v>994</v>
      </c>
      <c r="F1474" s="7">
        <v>8.4369999999999994</v>
      </c>
      <c r="G1474" s="7">
        <v>8.3629999999999995</v>
      </c>
      <c r="H1474" s="7">
        <v>8.3260000000000005</v>
      </c>
      <c r="I1474" s="7">
        <v>8.2309999999999999</v>
      </c>
      <c r="J1474" s="7">
        <v>8.2390000000000008</v>
      </c>
      <c r="K1474" s="7">
        <v>8.2119999999999997</v>
      </c>
      <c r="L1474" s="7">
        <v>8.7759999999999998</v>
      </c>
      <c r="M1474" s="7">
        <v>8.7739999999999991</v>
      </c>
    </row>
    <row r="1475" spans="1:13">
      <c r="A1475" s="11">
        <v>29180</v>
      </c>
      <c r="B1475" s="7">
        <v>197911</v>
      </c>
      <c r="C1475" s="7">
        <v>1979</v>
      </c>
      <c r="D1475" s="7">
        <v>11</v>
      </c>
      <c r="E1475" s="7" t="s">
        <v>994</v>
      </c>
      <c r="F1475" s="7">
        <v>8.4489999999999998</v>
      </c>
      <c r="G1475" s="7">
        <v>8.3390000000000004</v>
      </c>
      <c r="H1475" s="7">
        <v>8.327</v>
      </c>
      <c r="I1475" s="7">
        <v>8.3059999999999992</v>
      </c>
      <c r="J1475" s="7">
        <v>8.2379999999999995</v>
      </c>
      <c r="K1475" s="7">
        <v>8.4290000000000003</v>
      </c>
      <c r="L1475" s="7">
        <v>8.7119999999999997</v>
      </c>
      <c r="M1475" s="7">
        <v>8.7309999999999999</v>
      </c>
    </row>
    <row r="1476" spans="1:13">
      <c r="A1476" s="11">
        <v>29181</v>
      </c>
      <c r="B1476" s="7">
        <v>197911</v>
      </c>
      <c r="C1476" s="7">
        <v>1979</v>
      </c>
      <c r="D1476" s="7">
        <v>11</v>
      </c>
      <c r="E1476" s="7" t="s">
        <v>994</v>
      </c>
      <c r="F1476" s="7">
        <v>8.44</v>
      </c>
      <c r="G1476" s="7">
        <v>8.3659999999999997</v>
      </c>
      <c r="H1476" s="7">
        <v>8.173</v>
      </c>
      <c r="I1476" s="7">
        <v>8.3330000000000002</v>
      </c>
      <c r="J1476" s="7">
        <v>8.3239999999999998</v>
      </c>
      <c r="K1476" s="7">
        <v>8.5340000000000007</v>
      </c>
      <c r="L1476" s="7">
        <v>8.77</v>
      </c>
      <c r="M1476" s="7">
        <v>8.76</v>
      </c>
    </row>
    <row r="1477" spans="1:13">
      <c r="A1477" s="11">
        <v>29183</v>
      </c>
      <c r="B1477" s="7">
        <v>197911</v>
      </c>
      <c r="C1477" s="7">
        <v>1979</v>
      </c>
      <c r="D1477" s="7">
        <v>11</v>
      </c>
      <c r="E1477" s="7" t="s">
        <v>994</v>
      </c>
      <c r="F1477" s="7">
        <v>8.5039999999999996</v>
      </c>
      <c r="G1477" s="7">
        <v>8.3919999999999995</v>
      </c>
      <c r="H1477" s="7">
        <v>8.3059999999999992</v>
      </c>
      <c r="I1477" s="7">
        <v>8.39</v>
      </c>
      <c r="J1477" s="7">
        <v>8.343</v>
      </c>
      <c r="K1477" s="7">
        <v>8.5410000000000004</v>
      </c>
      <c r="L1477" s="7">
        <v>8.7690000000000001</v>
      </c>
      <c r="M1477" s="7">
        <v>8.7609999999999992</v>
      </c>
    </row>
    <row r="1478" spans="1:13">
      <c r="A1478" s="11">
        <v>29185</v>
      </c>
      <c r="B1478" s="7">
        <v>197911</v>
      </c>
      <c r="C1478" s="7">
        <v>1979</v>
      </c>
      <c r="D1478" s="7">
        <v>11</v>
      </c>
      <c r="E1478" s="7" t="s">
        <v>994</v>
      </c>
      <c r="F1478" s="7">
        <v>8.5139999999999993</v>
      </c>
      <c r="G1478" s="7">
        <v>8.3780000000000001</v>
      </c>
      <c r="H1478" s="7">
        <v>8.4260000000000002</v>
      </c>
      <c r="I1478" s="7">
        <v>8.52</v>
      </c>
      <c r="J1478" s="7">
        <v>8.4580000000000002</v>
      </c>
      <c r="K1478" s="7">
        <v>8.5559999999999992</v>
      </c>
      <c r="L1478" s="7">
        <v>8.8409999999999993</v>
      </c>
      <c r="M1478" s="7">
        <v>8.8610000000000007</v>
      </c>
    </row>
    <row r="1479" spans="1:13">
      <c r="A1479" s="11">
        <v>29186</v>
      </c>
      <c r="B1479" s="7">
        <v>197911</v>
      </c>
      <c r="C1479" s="7">
        <v>1979</v>
      </c>
      <c r="D1479" s="7">
        <v>11</v>
      </c>
      <c r="E1479" s="7" t="s">
        <v>994</v>
      </c>
      <c r="F1479" s="7">
        <v>8.516</v>
      </c>
      <c r="G1479" s="7">
        <v>8.3800000000000008</v>
      </c>
      <c r="H1479" s="7">
        <v>8.4269999999999996</v>
      </c>
      <c r="I1479" s="7">
        <v>8.5210000000000008</v>
      </c>
      <c r="J1479" s="7">
        <v>8.4580000000000002</v>
      </c>
      <c r="K1479" s="7">
        <v>8.5559999999999992</v>
      </c>
      <c r="L1479" s="7">
        <v>8.8450000000000006</v>
      </c>
      <c r="M1479" s="7">
        <v>8.8629999999999995</v>
      </c>
    </row>
    <row r="1480" spans="1:13">
      <c r="A1480" s="11">
        <v>29187</v>
      </c>
      <c r="B1480" s="7">
        <v>197911</v>
      </c>
      <c r="C1480" s="7">
        <v>1979</v>
      </c>
      <c r="D1480" s="7">
        <v>11</v>
      </c>
      <c r="E1480" s="7" t="s">
        <v>994</v>
      </c>
      <c r="F1480" s="7">
        <v>8.5169999999999995</v>
      </c>
      <c r="G1480" s="7">
        <v>8.3810000000000002</v>
      </c>
      <c r="H1480" s="7">
        <v>8.4290000000000003</v>
      </c>
      <c r="I1480" s="7">
        <v>8.5050000000000008</v>
      </c>
      <c r="J1480" s="7">
        <v>8.43</v>
      </c>
      <c r="K1480" s="7">
        <v>8.5939999999999994</v>
      </c>
      <c r="L1480" s="7">
        <v>8.8320000000000007</v>
      </c>
      <c r="M1480" s="7">
        <v>8.8260000000000005</v>
      </c>
    </row>
    <row r="1481" spans="1:13">
      <c r="A1481" s="11">
        <v>29188</v>
      </c>
      <c r="B1481" s="7">
        <v>197911</v>
      </c>
      <c r="C1481" s="7">
        <v>1979</v>
      </c>
      <c r="D1481" s="7">
        <v>11</v>
      </c>
      <c r="E1481" s="7" t="s">
        <v>994</v>
      </c>
      <c r="F1481" s="7">
        <v>8.5180000000000007</v>
      </c>
      <c r="G1481" s="7">
        <v>8.3800000000000008</v>
      </c>
      <c r="H1481" s="7">
        <v>8.4369999999999994</v>
      </c>
      <c r="I1481" s="7">
        <v>8.4450000000000003</v>
      </c>
      <c r="J1481" s="7">
        <v>8.3520000000000003</v>
      </c>
      <c r="K1481" s="7">
        <v>8.5860000000000003</v>
      </c>
      <c r="L1481" s="7">
        <v>8.8179999999999996</v>
      </c>
      <c r="M1481" s="7">
        <v>8.8160000000000007</v>
      </c>
    </row>
    <row r="1482" spans="1:13">
      <c r="A1482" s="11">
        <v>29189</v>
      </c>
      <c r="B1482" s="7">
        <v>197911</v>
      </c>
      <c r="C1482" s="7">
        <v>1979</v>
      </c>
      <c r="D1482" s="7">
        <v>11</v>
      </c>
      <c r="E1482" s="7" t="s">
        <v>994</v>
      </c>
      <c r="F1482" s="7">
        <v>8.5150000000000006</v>
      </c>
      <c r="G1482" s="7">
        <v>8.39</v>
      </c>
      <c r="H1482" s="7">
        <v>8.3689999999999998</v>
      </c>
      <c r="I1482" s="7">
        <v>8.3490000000000002</v>
      </c>
      <c r="J1482" s="7">
        <v>8.3170000000000002</v>
      </c>
      <c r="K1482" s="7">
        <v>8.5180000000000007</v>
      </c>
      <c r="L1482" s="7">
        <v>8.766</v>
      </c>
      <c r="M1482" s="7">
        <v>8.76</v>
      </c>
    </row>
    <row r="1483" spans="1:13">
      <c r="A1483" s="11">
        <v>29190</v>
      </c>
      <c r="B1483" s="7">
        <v>197912</v>
      </c>
      <c r="C1483" s="7">
        <v>1979</v>
      </c>
      <c r="D1483" s="7">
        <v>12</v>
      </c>
      <c r="E1483" s="7" t="s">
        <v>994</v>
      </c>
      <c r="F1483" s="7">
        <v>8.516</v>
      </c>
      <c r="G1483" s="7">
        <v>8.3889999999999993</v>
      </c>
      <c r="H1483" s="7">
        <v>8.3780000000000001</v>
      </c>
      <c r="I1483" s="7">
        <v>8.2650000000000006</v>
      </c>
      <c r="J1483" s="7">
        <v>8.1679999999999993</v>
      </c>
      <c r="K1483" s="7">
        <v>8.4760000000000009</v>
      </c>
      <c r="L1483" s="7">
        <v>8.7690000000000001</v>
      </c>
      <c r="M1483" s="7">
        <v>8.76</v>
      </c>
    </row>
    <row r="1484" spans="1:13">
      <c r="A1484" s="11">
        <v>29192</v>
      </c>
      <c r="B1484" s="7">
        <v>197912</v>
      </c>
      <c r="C1484" s="7">
        <v>1979</v>
      </c>
      <c r="D1484" s="7">
        <v>12</v>
      </c>
      <c r="E1484" s="7" t="s">
        <v>994</v>
      </c>
      <c r="F1484" s="7">
        <v>8.5190000000000001</v>
      </c>
      <c r="G1484" s="7">
        <v>8.3919999999999995</v>
      </c>
      <c r="H1484" s="7">
        <v>8.3789999999999996</v>
      </c>
      <c r="I1484" s="7">
        <v>8.2629999999999999</v>
      </c>
      <c r="J1484" s="7">
        <v>8.1720000000000006</v>
      </c>
      <c r="K1484" s="7">
        <v>8.4540000000000006</v>
      </c>
      <c r="L1484" s="7">
        <v>8.6739999999999995</v>
      </c>
      <c r="M1484" s="7">
        <v>8.7029999999999994</v>
      </c>
    </row>
    <row r="1485" spans="1:13">
      <c r="A1485" s="11">
        <v>29193</v>
      </c>
      <c r="B1485" s="7">
        <v>197912</v>
      </c>
      <c r="C1485" s="7">
        <v>1979</v>
      </c>
      <c r="D1485" s="7">
        <v>12</v>
      </c>
      <c r="E1485" s="7" t="s">
        <v>994</v>
      </c>
      <c r="F1485" s="7">
        <v>8.52</v>
      </c>
      <c r="G1485" s="7">
        <v>8.3940000000000001</v>
      </c>
      <c r="H1485" s="7">
        <v>8.3759999999999994</v>
      </c>
      <c r="I1485" s="7">
        <v>8.2940000000000005</v>
      </c>
      <c r="J1485" s="7">
        <v>8.2110000000000003</v>
      </c>
      <c r="K1485" s="7">
        <v>8.4559999999999995</v>
      </c>
      <c r="L1485" s="7">
        <v>8.7070000000000007</v>
      </c>
      <c r="M1485" s="7">
        <v>8.7170000000000005</v>
      </c>
    </row>
    <row r="1486" spans="1:13">
      <c r="A1486" s="11">
        <v>29194</v>
      </c>
      <c r="B1486" s="7">
        <v>197912</v>
      </c>
      <c r="C1486" s="7">
        <v>1979</v>
      </c>
      <c r="D1486" s="7">
        <v>12</v>
      </c>
      <c r="E1486" s="7" t="s">
        <v>994</v>
      </c>
      <c r="F1486" s="7">
        <v>8.5220000000000002</v>
      </c>
      <c r="G1486" s="7">
        <v>8.3940000000000001</v>
      </c>
      <c r="H1486" s="7">
        <v>8.3810000000000002</v>
      </c>
      <c r="I1486" s="7">
        <v>8.26</v>
      </c>
      <c r="J1486" s="7">
        <v>8.2110000000000003</v>
      </c>
      <c r="K1486" s="7">
        <v>8.4610000000000003</v>
      </c>
      <c r="L1486" s="7">
        <v>8.7070000000000007</v>
      </c>
      <c r="M1486" s="7">
        <v>8.718</v>
      </c>
    </row>
    <row r="1487" spans="1:13">
      <c r="A1487" s="11">
        <v>29195</v>
      </c>
      <c r="B1487" s="7">
        <v>197912</v>
      </c>
      <c r="C1487" s="7">
        <v>1979</v>
      </c>
      <c r="D1487" s="7">
        <v>12</v>
      </c>
      <c r="E1487" s="7" t="s">
        <v>994</v>
      </c>
      <c r="F1487" s="7">
        <v>8.5229999999999997</v>
      </c>
      <c r="G1487" s="7">
        <v>8.3979999999999997</v>
      </c>
      <c r="H1487" s="7">
        <v>8.375</v>
      </c>
      <c r="I1487" s="7">
        <v>8.3209999999999997</v>
      </c>
      <c r="J1487" s="7">
        <v>8.2460000000000004</v>
      </c>
      <c r="K1487" s="7">
        <v>8.4619999999999997</v>
      </c>
      <c r="L1487" s="7">
        <v>8.7159999999999993</v>
      </c>
      <c r="M1487" s="7">
        <v>8.7210000000000001</v>
      </c>
    </row>
    <row r="1488" spans="1:13">
      <c r="A1488" s="11">
        <v>29196</v>
      </c>
      <c r="B1488" s="7">
        <v>197912</v>
      </c>
      <c r="C1488" s="7">
        <v>1979</v>
      </c>
      <c r="D1488" s="7">
        <v>12</v>
      </c>
      <c r="E1488" s="7" t="s">
        <v>994</v>
      </c>
      <c r="F1488" s="7">
        <v>8.5250000000000004</v>
      </c>
      <c r="G1488" s="7">
        <v>8.3979999999999997</v>
      </c>
      <c r="H1488" s="7">
        <v>8.3789999999999996</v>
      </c>
      <c r="I1488" s="7">
        <v>8.282</v>
      </c>
      <c r="J1488" s="7">
        <v>8.1940000000000008</v>
      </c>
      <c r="K1488" s="7">
        <v>8.4580000000000002</v>
      </c>
      <c r="L1488" s="7">
        <v>8.6959999999999997</v>
      </c>
      <c r="M1488" s="7">
        <v>8.6989999999999998</v>
      </c>
    </row>
    <row r="1489" spans="1:13">
      <c r="A1489" s="11">
        <v>29197</v>
      </c>
      <c r="B1489" s="7">
        <v>197912</v>
      </c>
      <c r="C1489" s="7">
        <v>1979</v>
      </c>
      <c r="D1489" s="7">
        <v>12</v>
      </c>
      <c r="E1489" s="7" t="s">
        <v>994</v>
      </c>
      <c r="F1489" s="7">
        <v>8.5259999999999998</v>
      </c>
      <c r="G1489" s="7">
        <v>8.3949999999999996</v>
      </c>
      <c r="H1489" s="7">
        <v>8.3919999999999995</v>
      </c>
      <c r="I1489" s="7">
        <v>8.17</v>
      </c>
      <c r="J1489" s="7">
        <v>8.0709999999999997</v>
      </c>
      <c r="K1489" s="7">
        <v>8.3610000000000007</v>
      </c>
      <c r="L1489" s="7">
        <v>8.6020000000000003</v>
      </c>
      <c r="M1489" s="7">
        <v>8.6110000000000007</v>
      </c>
    </row>
    <row r="1490" spans="1:13">
      <c r="A1490" s="11">
        <v>29199</v>
      </c>
      <c r="B1490" s="7">
        <v>197912</v>
      </c>
      <c r="C1490" s="7">
        <v>1979</v>
      </c>
      <c r="D1490" s="7">
        <v>12</v>
      </c>
      <c r="E1490" s="7" t="s">
        <v>994</v>
      </c>
      <c r="F1490" s="7">
        <v>8.5289999999999999</v>
      </c>
      <c r="G1490" s="7">
        <v>8.3979999999999997</v>
      </c>
      <c r="H1490" s="7">
        <v>8.3930000000000007</v>
      </c>
      <c r="I1490" s="7">
        <v>8.1669999999999998</v>
      </c>
      <c r="J1490" s="7">
        <v>8.0850000000000009</v>
      </c>
      <c r="K1490" s="7">
        <v>8.34</v>
      </c>
      <c r="L1490" s="7">
        <v>8.5120000000000005</v>
      </c>
      <c r="M1490" s="7">
        <v>8.5589999999999993</v>
      </c>
    </row>
    <row r="1491" spans="1:13">
      <c r="A1491" s="11">
        <v>29200</v>
      </c>
      <c r="B1491" s="7">
        <v>197912</v>
      </c>
      <c r="C1491" s="7">
        <v>1979</v>
      </c>
      <c r="D1491" s="7">
        <v>12</v>
      </c>
      <c r="E1491" s="7" t="s">
        <v>994</v>
      </c>
      <c r="F1491" s="7">
        <v>8.5299999999999994</v>
      </c>
      <c r="G1491" s="7">
        <v>8.4</v>
      </c>
      <c r="H1491" s="7">
        <v>8.3930000000000007</v>
      </c>
      <c r="I1491" s="7">
        <v>8.1660000000000004</v>
      </c>
      <c r="J1491" s="7">
        <v>8.0850000000000009</v>
      </c>
      <c r="K1491" s="7">
        <v>8.343</v>
      </c>
      <c r="L1491" s="7">
        <v>8.4960000000000004</v>
      </c>
      <c r="M1491" s="7">
        <v>8.5540000000000003</v>
      </c>
    </row>
    <row r="1492" spans="1:13">
      <c r="A1492" s="11">
        <v>29201</v>
      </c>
      <c r="B1492" s="7">
        <v>197912</v>
      </c>
      <c r="C1492" s="7">
        <v>1979</v>
      </c>
      <c r="D1492" s="7">
        <v>12</v>
      </c>
      <c r="E1492" s="7" t="s">
        <v>994</v>
      </c>
      <c r="F1492" s="7">
        <v>8.532</v>
      </c>
      <c r="G1492" s="7">
        <v>8.4030000000000005</v>
      </c>
      <c r="H1492" s="7">
        <v>8.3859999999999992</v>
      </c>
      <c r="I1492" s="7">
        <v>8.2390000000000008</v>
      </c>
      <c r="J1492" s="7">
        <v>8.1519999999999992</v>
      </c>
      <c r="K1492" s="7">
        <v>8.4160000000000004</v>
      </c>
      <c r="L1492" s="7">
        <v>8.5310000000000006</v>
      </c>
      <c r="M1492" s="7">
        <v>8.5839999999999996</v>
      </c>
    </row>
    <row r="1493" spans="1:13">
      <c r="A1493" s="11">
        <v>29202</v>
      </c>
      <c r="B1493" s="7">
        <v>197912</v>
      </c>
      <c r="C1493" s="7">
        <v>1979</v>
      </c>
      <c r="D1493" s="7">
        <v>12</v>
      </c>
      <c r="E1493" s="7" t="s">
        <v>994</v>
      </c>
      <c r="F1493" s="7">
        <v>8.5329999999999995</v>
      </c>
      <c r="G1493" s="7">
        <v>8.4049999999999994</v>
      </c>
      <c r="H1493" s="7">
        <v>8.3859999999999992</v>
      </c>
      <c r="I1493" s="7">
        <v>8.2390000000000008</v>
      </c>
      <c r="J1493" s="7">
        <v>8.1519999999999992</v>
      </c>
      <c r="K1493" s="7">
        <v>8.4169999999999998</v>
      </c>
      <c r="L1493" s="7">
        <v>8.532</v>
      </c>
      <c r="M1493" s="7">
        <v>8.5839999999999996</v>
      </c>
    </row>
    <row r="1494" spans="1:13">
      <c r="A1494" s="11">
        <v>29203</v>
      </c>
      <c r="B1494" s="7">
        <v>197912</v>
      </c>
      <c r="C1494" s="7">
        <v>1979</v>
      </c>
      <c r="D1494" s="7">
        <v>12</v>
      </c>
      <c r="E1494" s="7" t="s">
        <v>994</v>
      </c>
      <c r="F1494" s="7">
        <v>8.5350000000000001</v>
      </c>
      <c r="G1494" s="7">
        <v>8.407</v>
      </c>
      <c r="H1494" s="7">
        <v>8.3859999999999992</v>
      </c>
      <c r="I1494" s="7">
        <v>8.25</v>
      </c>
      <c r="J1494" s="7">
        <v>8.1669999999999998</v>
      </c>
      <c r="K1494" s="7">
        <v>8.4169999999999998</v>
      </c>
      <c r="L1494" s="7">
        <v>8.5570000000000004</v>
      </c>
      <c r="M1494" s="7">
        <v>8.5939999999999994</v>
      </c>
    </row>
    <row r="1495" spans="1:13">
      <c r="A1495" s="11">
        <v>29206</v>
      </c>
      <c r="B1495" s="7">
        <v>197912</v>
      </c>
      <c r="C1495" s="7">
        <v>1979</v>
      </c>
      <c r="D1495" s="7">
        <v>12</v>
      </c>
      <c r="E1495" s="7" t="s">
        <v>994</v>
      </c>
      <c r="F1495" s="7">
        <v>8.5389999999999997</v>
      </c>
      <c r="G1495" s="7">
        <v>8.4120000000000008</v>
      </c>
      <c r="H1495" s="7">
        <v>8.3849999999999998</v>
      </c>
      <c r="I1495" s="7">
        <v>8.27</v>
      </c>
      <c r="J1495" s="7">
        <v>8.1929999999999996</v>
      </c>
      <c r="K1495" s="7">
        <v>8.4190000000000005</v>
      </c>
      <c r="L1495" s="7">
        <v>8.5920000000000005</v>
      </c>
      <c r="M1495" s="7">
        <v>8.6059999999999999</v>
      </c>
    </row>
    <row r="1496" spans="1:13">
      <c r="A1496" s="11">
        <v>29207</v>
      </c>
      <c r="B1496" s="7">
        <v>197912</v>
      </c>
      <c r="C1496" s="7">
        <v>1979</v>
      </c>
      <c r="D1496" s="7">
        <v>12</v>
      </c>
      <c r="E1496" s="7" t="s">
        <v>994</v>
      </c>
      <c r="F1496" s="7">
        <v>8.5410000000000004</v>
      </c>
      <c r="G1496" s="7">
        <v>8.4120000000000008</v>
      </c>
      <c r="H1496" s="7">
        <v>8.3879999999999999</v>
      </c>
      <c r="I1496" s="7">
        <v>8.2490000000000006</v>
      </c>
      <c r="J1496" s="7">
        <v>8.1690000000000005</v>
      </c>
      <c r="K1496" s="7">
        <v>8.42</v>
      </c>
      <c r="L1496" s="7">
        <v>8.5690000000000008</v>
      </c>
      <c r="M1496" s="7">
        <v>8.5990000000000002</v>
      </c>
    </row>
    <row r="1497" spans="1:13">
      <c r="A1497" s="11">
        <v>29208</v>
      </c>
      <c r="B1497" s="7">
        <v>197912</v>
      </c>
      <c r="C1497" s="7">
        <v>1979</v>
      </c>
      <c r="D1497" s="7">
        <v>12</v>
      </c>
      <c r="E1497" s="7" t="s">
        <v>994</v>
      </c>
      <c r="F1497" s="7">
        <v>8.5419999999999998</v>
      </c>
      <c r="G1497" s="7">
        <v>8.4120000000000008</v>
      </c>
      <c r="H1497" s="7">
        <v>8.3930000000000007</v>
      </c>
      <c r="I1497" s="7">
        <v>8.1940000000000008</v>
      </c>
      <c r="J1497" s="7">
        <v>8.11</v>
      </c>
      <c r="K1497" s="7">
        <v>8.3810000000000002</v>
      </c>
      <c r="L1497" s="7">
        <v>8.5310000000000006</v>
      </c>
      <c r="M1497" s="7">
        <v>8.5920000000000005</v>
      </c>
    </row>
    <row r="1498" spans="1:13">
      <c r="A1498" s="11">
        <v>29209</v>
      </c>
      <c r="B1498" s="7">
        <v>197912</v>
      </c>
      <c r="C1498" s="7">
        <v>1979</v>
      </c>
      <c r="D1498" s="7">
        <v>12</v>
      </c>
      <c r="E1498" s="7" t="s">
        <v>994</v>
      </c>
      <c r="F1498" s="7">
        <v>8.5440000000000005</v>
      </c>
      <c r="G1498" s="7">
        <v>8.4139999999999997</v>
      </c>
      <c r="H1498" s="7">
        <v>8.3940000000000001</v>
      </c>
      <c r="I1498" s="7">
        <v>8.1929999999999996</v>
      </c>
      <c r="J1498" s="7">
        <v>8.1120000000000001</v>
      </c>
      <c r="K1498" s="7">
        <v>8.3819999999999997</v>
      </c>
      <c r="L1498" s="7">
        <v>8.5380000000000003</v>
      </c>
      <c r="M1498" s="7">
        <v>8.5939999999999994</v>
      </c>
    </row>
    <row r="1499" spans="1:13">
      <c r="A1499" s="11">
        <v>29210</v>
      </c>
      <c r="B1499" s="7">
        <v>197912</v>
      </c>
      <c r="C1499" s="7">
        <v>1979</v>
      </c>
      <c r="D1499" s="7">
        <v>12</v>
      </c>
      <c r="E1499" s="7" t="s">
        <v>994</v>
      </c>
      <c r="F1499" s="7">
        <v>8.5449999999999999</v>
      </c>
      <c r="G1499" s="7">
        <v>8.4149999999999991</v>
      </c>
      <c r="H1499" s="7">
        <v>8.3940000000000001</v>
      </c>
      <c r="I1499" s="7">
        <v>8.1929999999999996</v>
      </c>
      <c r="J1499" s="7">
        <v>8.1129999999999995</v>
      </c>
      <c r="K1499" s="7">
        <v>8.3829999999999991</v>
      </c>
      <c r="L1499" s="7">
        <v>8.5389999999999997</v>
      </c>
      <c r="M1499" s="7">
        <v>8.5950000000000006</v>
      </c>
    </row>
    <row r="1500" spans="1:13">
      <c r="A1500" s="11">
        <v>29211</v>
      </c>
      <c r="B1500" s="7">
        <v>197912</v>
      </c>
      <c r="C1500" s="7">
        <v>1979</v>
      </c>
      <c r="D1500" s="7">
        <v>12</v>
      </c>
      <c r="E1500" s="7" t="s">
        <v>994</v>
      </c>
      <c r="F1500" s="7">
        <v>8.5470000000000006</v>
      </c>
      <c r="G1500" s="7">
        <v>8.4169999999999998</v>
      </c>
      <c r="H1500" s="7">
        <v>8.3940000000000001</v>
      </c>
      <c r="I1500" s="7">
        <v>8.1920000000000002</v>
      </c>
      <c r="J1500" s="7">
        <v>8.1129999999999995</v>
      </c>
      <c r="K1500" s="7">
        <v>8.3840000000000003</v>
      </c>
      <c r="L1500" s="7">
        <v>8.5389999999999997</v>
      </c>
      <c r="M1500" s="7">
        <v>8.5960000000000001</v>
      </c>
    </row>
    <row r="1501" spans="1:13">
      <c r="A1501" s="11">
        <v>29213</v>
      </c>
      <c r="B1501" s="7">
        <v>197912</v>
      </c>
      <c r="C1501" s="7">
        <v>1979</v>
      </c>
      <c r="D1501" s="7">
        <v>12</v>
      </c>
      <c r="E1501" s="7" t="s">
        <v>994</v>
      </c>
      <c r="F1501" s="7">
        <v>8.5500000000000007</v>
      </c>
      <c r="G1501" s="7">
        <v>8.42</v>
      </c>
      <c r="H1501" s="7">
        <v>8.3949999999999996</v>
      </c>
      <c r="I1501" s="7">
        <v>8.1910000000000007</v>
      </c>
      <c r="J1501" s="7">
        <v>8.1140000000000008</v>
      </c>
      <c r="K1501" s="7">
        <v>8.3870000000000005</v>
      </c>
      <c r="L1501" s="7">
        <v>8.5410000000000004</v>
      </c>
      <c r="M1501" s="7">
        <v>8.5969999999999995</v>
      </c>
    </row>
    <row r="1502" spans="1:13">
      <c r="A1502" s="11">
        <v>29214</v>
      </c>
      <c r="B1502" s="7">
        <v>197912</v>
      </c>
      <c r="C1502" s="7">
        <v>1979</v>
      </c>
      <c r="D1502" s="7">
        <v>12</v>
      </c>
      <c r="E1502" s="7" t="s">
        <v>994</v>
      </c>
      <c r="F1502" s="7">
        <v>8.5510000000000002</v>
      </c>
      <c r="G1502" s="7">
        <v>8.4209999999999994</v>
      </c>
      <c r="H1502" s="7">
        <v>8.3949999999999996</v>
      </c>
      <c r="I1502" s="7">
        <v>8.19</v>
      </c>
      <c r="J1502" s="7">
        <v>8.1159999999999997</v>
      </c>
      <c r="K1502" s="7">
        <v>8.3829999999999991</v>
      </c>
      <c r="L1502" s="7">
        <v>8.593</v>
      </c>
      <c r="M1502" s="7">
        <v>8.6110000000000007</v>
      </c>
    </row>
    <row r="1503" spans="1:13">
      <c r="A1503" s="11">
        <v>29215</v>
      </c>
      <c r="B1503" s="7">
        <v>197912</v>
      </c>
      <c r="C1503" s="7">
        <v>1979</v>
      </c>
      <c r="D1503" s="7">
        <v>12</v>
      </c>
      <c r="E1503" s="7" t="s">
        <v>994</v>
      </c>
      <c r="F1503" s="7">
        <v>8.5530000000000008</v>
      </c>
      <c r="G1503" s="7">
        <v>8.4220000000000006</v>
      </c>
      <c r="H1503" s="7">
        <v>8.3960000000000008</v>
      </c>
      <c r="I1503" s="7">
        <v>8.19</v>
      </c>
      <c r="J1503" s="7">
        <v>8.1159999999999997</v>
      </c>
      <c r="K1503" s="7">
        <v>8.3840000000000003</v>
      </c>
      <c r="L1503" s="7">
        <v>8.5939999999999994</v>
      </c>
      <c r="M1503" s="7">
        <v>8.6120000000000001</v>
      </c>
    </row>
    <row r="1504" spans="1:13">
      <c r="A1504" s="11">
        <v>29216</v>
      </c>
      <c r="B1504" s="7">
        <v>197912</v>
      </c>
      <c r="C1504" s="7">
        <v>1979</v>
      </c>
      <c r="D1504" s="7">
        <v>12</v>
      </c>
      <c r="E1504" s="7" t="s">
        <v>994</v>
      </c>
      <c r="F1504" s="7">
        <v>8.5540000000000003</v>
      </c>
      <c r="G1504" s="7">
        <v>8.4250000000000007</v>
      </c>
      <c r="H1504" s="7">
        <v>8.3940000000000001</v>
      </c>
      <c r="I1504" s="7">
        <v>8.2129999999999992</v>
      </c>
      <c r="J1504" s="7">
        <v>8.1389999999999993</v>
      </c>
      <c r="K1504" s="7">
        <v>8.4250000000000007</v>
      </c>
      <c r="L1504" s="7">
        <v>8.5990000000000002</v>
      </c>
      <c r="M1504" s="7">
        <v>8.61</v>
      </c>
    </row>
    <row r="1505" spans="1:13">
      <c r="A1505" s="11">
        <v>29217</v>
      </c>
      <c r="B1505" s="7">
        <v>197912</v>
      </c>
      <c r="C1505" s="7">
        <v>1979</v>
      </c>
      <c r="D1505" s="7">
        <v>12</v>
      </c>
      <c r="E1505" s="7" t="s">
        <v>994</v>
      </c>
      <c r="F1505" s="7">
        <v>8.5559999999999992</v>
      </c>
      <c r="G1505" s="7">
        <v>8.4260000000000002</v>
      </c>
      <c r="H1505" s="7">
        <v>8.3940000000000001</v>
      </c>
      <c r="I1505" s="7">
        <v>8.2129999999999992</v>
      </c>
      <c r="J1505" s="7">
        <v>8.1389999999999993</v>
      </c>
      <c r="K1505" s="7">
        <v>8.4269999999999996</v>
      </c>
      <c r="L1505" s="7">
        <v>8.59</v>
      </c>
      <c r="M1505" s="7">
        <v>8.6080000000000005</v>
      </c>
    </row>
    <row r="1506" spans="1:13">
      <c r="A1506" s="11">
        <v>29224</v>
      </c>
      <c r="B1506" s="7">
        <v>198001</v>
      </c>
      <c r="C1506" s="7">
        <v>1980</v>
      </c>
      <c r="D1506" s="7">
        <v>1</v>
      </c>
      <c r="E1506" s="7" t="s">
        <v>994</v>
      </c>
      <c r="F1506" s="7">
        <v>8.5670000000000002</v>
      </c>
      <c r="G1506" s="7">
        <v>8.4359999999999999</v>
      </c>
      <c r="H1506" s="7">
        <v>8.3970000000000002</v>
      </c>
      <c r="I1506" s="7">
        <v>8.2100000000000009</v>
      </c>
      <c r="J1506" s="7">
        <v>8.1419999999999995</v>
      </c>
      <c r="K1506" s="7">
        <v>8.4339999999999993</v>
      </c>
      <c r="L1506" s="7">
        <v>8.5969999999999995</v>
      </c>
      <c r="M1506" s="7">
        <v>8.516</v>
      </c>
    </row>
    <row r="1507" spans="1:13">
      <c r="A1507" s="11">
        <v>29225</v>
      </c>
      <c r="B1507" s="7">
        <v>198001</v>
      </c>
      <c r="C1507" s="7">
        <v>1980</v>
      </c>
      <c r="D1507" s="7">
        <v>1</v>
      </c>
      <c r="E1507" s="7" t="s">
        <v>994</v>
      </c>
      <c r="F1507" s="7">
        <v>8.5679999999999996</v>
      </c>
      <c r="G1507" s="7">
        <v>8.4380000000000006</v>
      </c>
      <c r="H1507" s="7">
        <v>8.3970000000000002</v>
      </c>
      <c r="I1507" s="7">
        <v>8.2100000000000009</v>
      </c>
      <c r="J1507" s="7">
        <v>8.1430000000000007</v>
      </c>
      <c r="K1507" s="7">
        <v>8.4350000000000005</v>
      </c>
      <c r="L1507" s="7">
        <v>8.5980000000000008</v>
      </c>
      <c r="M1507" s="7">
        <v>8.5069999999999997</v>
      </c>
    </row>
    <row r="1508" spans="1:13">
      <c r="A1508" s="11">
        <v>29227</v>
      </c>
      <c r="B1508" s="7">
        <v>198001</v>
      </c>
      <c r="C1508" s="7">
        <v>1980</v>
      </c>
      <c r="D1508" s="7">
        <v>1</v>
      </c>
      <c r="E1508" s="7" t="s">
        <v>994</v>
      </c>
      <c r="F1508" s="7">
        <v>8.5719999999999992</v>
      </c>
      <c r="G1508" s="7">
        <v>8.4410000000000007</v>
      </c>
      <c r="H1508" s="7">
        <v>8.3979999999999997</v>
      </c>
      <c r="I1508" s="7">
        <v>8.2089999999999996</v>
      </c>
      <c r="J1508" s="7">
        <v>8.1419999999999995</v>
      </c>
      <c r="K1508" s="7">
        <v>8.4369999999999994</v>
      </c>
      <c r="L1508" s="7">
        <v>8.5990000000000002</v>
      </c>
      <c r="M1508" s="7">
        <v>8.5069999999999997</v>
      </c>
    </row>
    <row r="1509" spans="1:13">
      <c r="A1509" s="11">
        <v>29228</v>
      </c>
      <c r="B1509" s="7">
        <v>198001</v>
      </c>
      <c r="C1509" s="7">
        <v>1980</v>
      </c>
      <c r="D1509" s="7">
        <v>1</v>
      </c>
      <c r="E1509" s="7" t="s">
        <v>994</v>
      </c>
      <c r="F1509" s="7">
        <v>8.4979999999999993</v>
      </c>
      <c r="G1509" s="7">
        <v>8.4079999999999995</v>
      </c>
      <c r="H1509" s="7">
        <v>8.3759999999999994</v>
      </c>
      <c r="I1509" s="7">
        <v>8.1690000000000005</v>
      </c>
      <c r="J1509" s="7">
        <v>8.125</v>
      </c>
      <c r="K1509" s="7">
        <v>8.3949999999999996</v>
      </c>
      <c r="L1509" s="7">
        <v>8.5950000000000006</v>
      </c>
      <c r="M1509" s="7">
        <v>8.4909999999999997</v>
      </c>
    </row>
    <row r="1510" spans="1:13">
      <c r="A1510" s="11">
        <v>29229</v>
      </c>
      <c r="B1510" s="7">
        <v>198001</v>
      </c>
      <c r="C1510" s="7">
        <v>1980</v>
      </c>
      <c r="D1510" s="7">
        <v>1</v>
      </c>
      <c r="E1510" s="7" t="s">
        <v>994</v>
      </c>
      <c r="F1510" s="7">
        <v>8.5</v>
      </c>
      <c r="G1510" s="7">
        <v>8.4090000000000007</v>
      </c>
      <c r="H1510" s="7">
        <v>8.3789999999999996</v>
      </c>
      <c r="I1510" s="7">
        <v>8.1189999999999998</v>
      </c>
      <c r="J1510" s="7">
        <v>8.0879999999999992</v>
      </c>
      <c r="K1510" s="7">
        <v>8.3979999999999997</v>
      </c>
      <c r="L1510" s="7">
        <v>8.5530000000000008</v>
      </c>
      <c r="M1510" s="7">
        <v>8.4670000000000005</v>
      </c>
    </row>
    <row r="1511" spans="1:13">
      <c r="A1511" s="11">
        <v>29230</v>
      </c>
      <c r="B1511" s="7">
        <v>198001</v>
      </c>
      <c r="C1511" s="7">
        <v>1980</v>
      </c>
      <c r="D1511" s="7">
        <v>1</v>
      </c>
      <c r="E1511" s="7" t="s">
        <v>994</v>
      </c>
      <c r="F1511" s="7">
        <v>8.5009999999999994</v>
      </c>
      <c r="G1511" s="7">
        <v>8.41</v>
      </c>
      <c r="H1511" s="7">
        <v>8.3800000000000008</v>
      </c>
      <c r="I1511" s="7">
        <v>8.1039999999999992</v>
      </c>
      <c r="J1511" s="7">
        <v>8.0519999999999996</v>
      </c>
      <c r="K1511" s="7">
        <v>8.3960000000000008</v>
      </c>
      <c r="L1511" s="7">
        <v>8.5549999999999997</v>
      </c>
      <c r="M1511" s="7">
        <v>8.4649999999999999</v>
      </c>
    </row>
    <row r="1512" spans="1:13">
      <c r="A1512" s="11">
        <v>29231</v>
      </c>
      <c r="B1512" s="7">
        <v>198001</v>
      </c>
      <c r="C1512" s="7">
        <v>1980</v>
      </c>
      <c r="D1512" s="7">
        <v>1</v>
      </c>
      <c r="E1512" s="7" t="s">
        <v>994</v>
      </c>
      <c r="F1512" s="7">
        <v>8.5030000000000001</v>
      </c>
      <c r="G1512" s="7">
        <v>8.4120000000000008</v>
      </c>
      <c r="H1512" s="7">
        <v>8.3810000000000002</v>
      </c>
      <c r="I1512" s="7">
        <v>8.1020000000000003</v>
      </c>
      <c r="J1512" s="7">
        <v>8.0579999999999998</v>
      </c>
      <c r="K1512" s="7">
        <v>8.3140000000000001</v>
      </c>
      <c r="L1512" s="7">
        <v>8.5280000000000005</v>
      </c>
      <c r="M1512" s="7">
        <v>8.4700000000000006</v>
      </c>
    </row>
    <row r="1513" spans="1:13">
      <c r="A1513" s="11">
        <v>29232</v>
      </c>
      <c r="B1513" s="7">
        <v>198001</v>
      </c>
      <c r="C1513" s="7">
        <v>1980</v>
      </c>
      <c r="D1513" s="7">
        <v>1</v>
      </c>
      <c r="E1513" s="7" t="s">
        <v>994</v>
      </c>
      <c r="F1513" s="7">
        <v>8.5050000000000008</v>
      </c>
      <c r="G1513" s="7">
        <v>8.4130000000000003</v>
      </c>
      <c r="H1513" s="7">
        <v>8.3810000000000002</v>
      </c>
      <c r="I1513" s="7">
        <v>8.1020000000000003</v>
      </c>
      <c r="J1513" s="7">
        <v>8.0589999999999993</v>
      </c>
      <c r="K1513" s="7">
        <v>8.3149999999999995</v>
      </c>
      <c r="L1513" s="7">
        <v>8.5280000000000005</v>
      </c>
      <c r="M1513" s="7">
        <v>8.4689999999999994</v>
      </c>
    </row>
    <row r="1514" spans="1:13">
      <c r="A1514" s="11">
        <v>29234</v>
      </c>
      <c r="B1514" s="7">
        <v>198001</v>
      </c>
      <c r="C1514" s="7">
        <v>1980</v>
      </c>
      <c r="D1514" s="7">
        <v>1</v>
      </c>
      <c r="E1514" s="7" t="s">
        <v>994</v>
      </c>
      <c r="F1514" s="7">
        <v>8.5079999999999991</v>
      </c>
      <c r="G1514" s="7">
        <v>8.4160000000000004</v>
      </c>
      <c r="H1514" s="7">
        <v>8.3829999999999991</v>
      </c>
      <c r="I1514" s="7">
        <v>8.0719999999999992</v>
      </c>
      <c r="J1514" s="7">
        <v>8.0259999999999998</v>
      </c>
      <c r="K1514" s="7">
        <v>8.3149999999999995</v>
      </c>
      <c r="L1514" s="7">
        <v>8.5269999999999992</v>
      </c>
      <c r="M1514" s="7">
        <v>8.4220000000000006</v>
      </c>
    </row>
    <row r="1515" spans="1:13">
      <c r="A1515" s="11">
        <v>29236</v>
      </c>
      <c r="B1515" s="7">
        <v>198001</v>
      </c>
      <c r="C1515" s="7">
        <v>1980</v>
      </c>
      <c r="D1515" s="7">
        <v>1</v>
      </c>
      <c r="E1515" s="7" t="s">
        <v>994</v>
      </c>
      <c r="F1515" s="7">
        <v>8.5120000000000005</v>
      </c>
      <c r="G1515" s="7">
        <v>8.4190000000000005</v>
      </c>
      <c r="H1515" s="7">
        <v>8.3840000000000003</v>
      </c>
      <c r="I1515" s="7">
        <v>8.0429999999999993</v>
      </c>
      <c r="J1515" s="7">
        <v>7.9969999999999999</v>
      </c>
      <c r="K1515" s="7">
        <v>8.3160000000000007</v>
      </c>
      <c r="L1515" s="7">
        <v>8.5289999999999999</v>
      </c>
      <c r="M1515" s="7">
        <v>8.4209999999999994</v>
      </c>
    </row>
    <row r="1516" spans="1:13">
      <c r="A1516" s="11">
        <v>29237</v>
      </c>
      <c r="B1516" s="7">
        <v>198001</v>
      </c>
      <c r="C1516" s="7">
        <v>1980</v>
      </c>
      <c r="D1516" s="7">
        <v>1</v>
      </c>
      <c r="E1516" s="7" t="s">
        <v>994</v>
      </c>
      <c r="F1516" s="7">
        <v>8.3940000000000001</v>
      </c>
      <c r="G1516" s="7">
        <v>8.3279999999999994</v>
      </c>
      <c r="H1516" s="7">
        <v>8.0679999999999996</v>
      </c>
      <c r="I1516" s="7">
        <v>7.9909999999999997</v>
      </c>
      <c r="J1516" s="7">
        <v>7.9889999999999999</v>
      </c>
      <c r="K1516" s="7">
        <v>8.2609999999999992</v>
      </c>
      <c r="L1516" s="7">
        <v>8.484</v>
      </c>
      <c r="M1516" s="7">
        <v>8.3710000000000004</v>
      </c>
    </row>
    <row r="1517" spans="1:13">
      <c r="A1517" s="11">
        <v>29238</v>
      </c>
      <c r="B1517" s="7">
        <v>198001</v>
      </c>
      <c r="C1517" s="7">
        <v>1980</v>
      </c>
      <c r="D1517" s="7">
        <v>1</v>
      </c>
      <c r="E1517" s="7" t="s">
        <v>994</v>
      </c>
      <c r="F1517" s="7">
        <v>8.3960000000000008</v>
      </c>
      <c r="G1517" s="7">
        <v>8.3290000000000006</v>
      </c>
      <c r="H1517" s="7">
        <v>8.0679999999999996</v>
      </c>
      <c r="I1517" s="7">
        <v>7.992</v>
      </c>
      <c r="J1517" s="7">
        <v>7.9880000000000004</v>
      </c>
      <c r="K1517" s="7">
        <v>8.2650000000000006</v>
      </c>
      <c r="L1517" s="7">
        <v>8.4390000000000001</v>
      </c>
      <c r="M1517" s="7">
        <v>8.3480000000000008</v>
      </c>
    </row>
    <row r="1518" spans="1:13">
      <c r="A1518" s="11">
        <v>29241</v>
      </c>
      <c r="B1518" s="7">
        <v>198001</v>
      </c>
      <c r="C1518" s="7">
        <v>1980</v>
      </c>
      <c r="D1518" s="7">
        <v>1</v>
      </c>
      <c r="E1518" s="7" t="s">
        <v>994</v>
      </c>
      <c r="F1518" s="7">
        <v>8.4009999999999998</v>
      </c>
      <c r="G1518" s="7">
        <v>8.3330000000000002</v>
      </c>
      <c r="H1518" s="7">
        <v>8.0660000000000007</v>
      </c>
      <c r="I1518" s="7">
        <v>8.0030000000000001</v>
      </c>
      <c r="J1518" s="7">
        <v>8.0009999999999994</v>
      </c>
      <c r="K1518" s="7">
        <v>8.2690000000000001</v>
      </c>
      <c r="L1518" s="7">
        <v>8.4329999999999998</v>
      </c>
      <c r="M1518" s="7">
        <v>8.3450000000000006</v>
      </c>
    </row>
    <row r="1519" spans="1:13">
      <c r="A1519" s="11">
        <v>29242</v>
      </c>
      <c r="B1519" s="7">
        <v>198001</v>
      </c>
      <c r="C1519" s="7">
        <v>1980</v>
      </c>
      <c r="D1519" s="7">
        <v>1</v>
      </c>
      <c r="E1519" s="7" t="s">
        <v>994</v>
      </c>
      <c r="F1519" s="7">
        <v>8.4039999999999999</v>
      </c>
      <c r="G1519" s="7">
        <v>8.3309999999999995</v>
      </c>
      <c r="H1519" s="7">
        <v>8.1229999999999993</v>
      </c>
      <c r="I1519" s="7">
        <v>8.0310000000000006</v>
      </c>
      <c r="J1519" s="7">
        <v>8.0109999999999992</v>
      </c>
      <c r="K1519" s="7">
        <v>8.2989999999999995</v>
      </c>
      <c r="L1519" s="7">
        <v>8.4359999999999999</v>
      </c>
      <c r="M1519" s="7">
        <v>8.3369999999999997</v>
      </c>
    </row>
    <row r="1520" spans="1:13">
      <c r="A1520" s="11">
        <v>29243</v>
      </c>
      <c r="B1520" s="7">
        <v>198001</v>
      </c>
      <c r="C1520" s="7">
        <v>1980</v>
      </c>
      <c r="D1520" s="7">
        <v>1</v>
      </c>
      <c r="E1520" s="7" t="s">
        <v>994</v>
      </c>
      <c r="F1520" s="7">
        <v>8.4060000000000006</v>
      </c>
      <c r="G1520" s="7">
        <v>8.3320000000000007</v>
      </c>
      <c r="H1520" s="7">
        <v>8.1240000000000006</v>
      </c>
      <c r="I1520" s="7">
        <v>8.0009999999999994</v>
      </c>
      <c r="J1520" s="7">
        <v>7.9880000000000004</v>
      </c>
      <c r="K1520" s="7">
        <v>8.3000000000000007</v>
      </c>
      <c r="L1520" s="7">
        <v>8.4369999999999994</v>
      </c>
      <c r="M1520" s="7">
        <v>8.3369999999999997</v>
      </c>
    </row>
    <row r="1521" spans="1:13">
      <c r="A1521" s="11">
        <v>29244</v>
      </c>
      <c r="B1521" s="7">
        <v>198001</v>
      </c>
      <c r="C1521" s="7">
        <v>1980</v>
      </c>
      <c r="D1521" s="7">
        <v>1</v>
      </c>
      <c r="E1521" s="7" t="s">
        <v>994</v>
      </c>
      <c r="F1521" s="7">
        <v>8.4079999999999995</v>
      </c>
      <c r="G1521" s="7">
        <v>8.3330000000000002</v>
      </c>
      <c r="H1521" s="7">
        <v>8.1240000000000006</v>
      </c>
      <c r="I1521" s="7">
        <v>7.9960000000000004</v>
      </c>
      <c r="J1521" s="7">
        <v>7.9779999999999998</v>
      </c>
      <c r="K1521" s="7">
        <v>8.3010000000000002</v>
      </c>
      <c r="L1521" s="7">
        <v>8.4290000000000003</v>
      </c>
      <c r="M1521" s="7">
        <v>8.3320000000000007</v>
      </c>
    </row>
    <row r="1522" spans="1:13">
      <c r="A1522" s="11">
        <v>29245</v>
      </c>
      <c r="B1522" s="7">
        <v>198001</v>
      </c>
      <c r="C1522" s="7">
        <v>1980</v>
      </c>
      <c r="D1522" s="7">
        <v>1</v>
      </c>
      <c r="E1522" s="7" t="s">
        <v>994</v>
      </c>
      <c r="F1522" s="7">
        <v>8.41</v>
      </c>
      <c r="G1522" s="7">
        <v>8.3339999999999996</v>
      </c>
      <c r="H1522" s="7">
        <v>8.1240000000000006</v>
      </c>
      <c r="I1522" s="7">
        <v>7.9960000000000004</v>
      </c>
      <c r="J1522" s="7">
        <v>7.9740000000000002</v>
      </c>
      <c r="K1522" s="7">
        <v>8.3010000000000002</v>
      </c>
      <c r="L1522" s="7">
        <v>8.4380000000000006</v>
      </c>
      <c r="M1522" s="7">
        <v>8.3360000000000003</v>
      </c>
    </row>
    <row r="1523" spans="1:13">
      <c r="A1523" s="11">
        <v>29246</v>
      </c>
      <c r="B1523" s="7">
        <v>198001</v>
      </c>
      <c r="C1523" s="7">
        <v>1980</v>
      </c>
      <c r="D1523" s="7">
        <v>1</v>
      </c>
      <c r="E1523" s="7" t="s">
        <v>994</v>
      </c>
      <c r="F1523" s="7">
        <v>8.4109999999999996</v>
      </c>
      <c r="G1523" s="7">
        <v>8.3350000000000009</v>
      </c>
      <c r="H1523" s="7">
        <v>8.1229999999999993</v>
      </c>
      <c r="I1523" s="7">
        <v>8.0079999999999991</v>
      </c>
      <c r="J1523" s="7">
        <v>7.99</v>
      </c>
      <c r="K1523" s="7">
        <v>8.3030000000000008</v>
      </c>
      <c r="L1523" s="7">
        <v>8.4380000000000006</v>
      </c>
      <c r="M1523" s="7">
        <v>8.3360000000000003</v>
      </c>
    </row>
    <row r="1524" spans="1:13">
      <c r="A1524" s="11">
        <v>29248</v>
      </c>
      <c r="B1524" s="7">
        <v>198001</v>
      </c>
      <c r="C1524" s="7">
        <v>1980</v>
      </c>
      <c r="D1524" s="7">
        <v>1</v>
      </c>
      <c r="E1524" s="7" t="s">
        <v>994</v>
      </c>
      <c r="F1524" s="7">
        <v>8.4149999999999991</v>
      </c>
      <c r="G1524" s="7">
        <v>8.3360000000000003</v>
      </c>
      <c r="H1524" s="7">
        <v>8.1519999999999992</v>
      </c>
      <c r="I1524" s="7">
        <v>8.0090000000000003</v>
      </c>
      <c r="J1524" s="7">
        <v>7.99</v>
      </c>
      <c r="K1524" s="7">
        <v>8.3230000000000004</v>
      </c>
      <c r="L1524" s="7">
        <v>8.44</v>
      </c>
      <c r="M1524" s="7">
        <v>8.3339999999999996</v>
      </c>
    </row>
    <row r="1525" spans="1:13">
      <c r="A1525" s="11">
        <v>29249</v>
      </c>
      <c r="B1525" s="7">
        <v>198001</v>
      </c>
      <c r="C1525" s="7">
        <v>1980</v>
      </c>
      <c r="D1525" s="7">
        <v>1</v>
      </c>
      <c r="E1525" s="7" t="s">
        <v>994</v>
      </c>
      <c r="F1525" s="7">
        <v>8.4169999999999998</v>
      </c>
      <c r="G1525" s="7">
        <v>8.3379999999999992</v>
      </c>
      <c r="H1525" s="7">
        <v>8.1519999999999992</v>
      </c>
      <c r="I1525" s="7">
        <v>8.0090000000000003</v>
      </c>
      <c r="J1525" s="7">
        <v>7.99</v>
      </c>
      <c r="K1525" s="7">
        <v>8.3320000000000007</v>
      </c>
      <c r="L1525" s="7">
        <v>8.4410000000000007</v>
      </c>
      <c r="M1525" s="7">
        <v>8.3330000000000002</v>
      </c>
    </row>
    <row r="1526" spans="1:13">
      <c r="A1526" s="11">
        <v>29250</v>
      </c>
      <c r="B1526" s="7">
        <v>198001</v>
      </c>
      <c r="C1526" s="7">
        <v>1980</v>
      </c>
      <c r="D1526" s="7">
        <v>1</v>
      </c>
      <c r="E1526" s="7" t="s">
        <v>994</v>
      </c>
      <c r="F1526" s="7">
        <v>8.4190000000000005</v>
      </c>
      <c r="G1526" s="7">
        <v>8.3390000000000004</v>
      </c>
      <c r="H1526" s="7">
        <v>8.1519999999999992</v>
      </c>
      <c r="I1526" s="7">
        <v>8.0090000000000003</v>
      </c>
      <c r="J1526" s="7">
        <v>7.99</v>
      </c>
      <c r="K1526" s="7">
        <v>8.3330000000000002</v>
      </c>
      <c r="L1526" s="7">
        <v>8.4420000000000002</v>
      </c>
      <c r="M1526" s="7">
        <v>8.3320000000000007</v>
      </c>
    </row>
    <row r="1527" spans="1:13">
      <c r="A1527" s="11">
        <v>29251</v>
      </c>
      <c r="B1527" s="7">
        <v>198001</v>
      </c>
      <c r="C1527" s="7">
        <v>1980</v>
      </c>
      <c r="D1527" s="7">
        <v>1</v>
      </c>
      <c r="E1527" s="7" t="s">
        <v>994</v>
      </c>
      <c r="F1527" s="7">
        <v>8.4209999999999994</v>
      </c>
      <c r="G1527" s="7">
        <v>8.34</v>
      </c>
      <c r="H1527" s="7">
        <v>8.1519999999999992</v>
      </c>
      <c r="I1527" s="7">
        <v>8.0079999999999991</v>
      </c>
      <c r="J1527" s="7">
        <v>7.992</v>
      </c>
      <c r="K1527" s="7">
        <v>8.3309999999999995</v>
      </c>
      <c r="L1527" s="7">
        <v>8.5280000000000005</v>
      </c>
      <c r="M1527" s="7">
        <v>8.3569999999999993</v>
      </c>
    </row>
    <row r="1528" spans="1:13">
      <c r="A1528" s="11">
        <v>29252</v>
      </c>
      <c r="B1528" s="7">
        <v>198002</v>
      </c>
      <c r="C1528" s="7">
        <v>1980</v>
      </c>
      <c r="D1528" s="7">
        <v>2</v>
      </c>
      <c r="E1528" s="7" t="s">
        <v>994</v>
      </c>
      <c r="F1528" s="7">
        <v>8.4220000000000006</v>
      </c>
      <c r="G1528" s="7">
        <v>8.3409999999999993</v>
      </c>
      <c r="H1528" s="7">
        <v>8.1519999999999992</v>
      </c>
      <c r="I1528" s="7">
        <v>8.0079999999999991</v>
      </c>
      <c r="J1528" s="7">
        <v>7.992</v>
      </c>
      <c r="K1528" s="7">
        <v>8.3320000000000007</v>
      </c>
      <c r="L1528" s="7">
        <v>8.5280000000000005</v>
      </c>
      <c r="M1528" s="7">
        <v>8.3569999999999993</v>
      </c>
    </row>
    <row r="1529" spans="1:13">
      <c r="A1529" s="11">
        <v>29253</v>
      </c>
      <c r="B1529" s="7">
        <v>198002</v>
      </c>
      <c r="C1529" s="7">
        <v>1980</v>
      </c>
      <c r="D1529" s="7">
        <v>2</v>
      </c>
      <c r="E1529" s="7" t="s">
        <v>994</v>
      </c>
      <c r="F1529" s="7">
        <v>8.4239999999999995</v>
      </c>
      <c r="G1529" s="7">
        <v>8.343</v>
      </c>
      <c r="H1529" s="7">
        <v>8.1519999999999992</v>
      </c>
      <c r="I1529" s="7">
        <v>8.0079999999999991</v>
      </c>
      <c r="J1529" s="7">
        <v>7.9930000000000003</v>
      </c>
      <c r="K1529" s="7">
        <v>8.3339999999999996</v>
      </c>
      <c r="L1529" s="7">
        <v>8.5289999999999999</v>
      </c>
      <c r="M1529" s="7">
        <v>8.3559999999999999</v>
      </c>
    </row>
    <row r="1530" spans="1:13">
      <c r="A1530" s="11">
        <v>29255</v>
      </c>
      <c r="B1530" s="7">
        <v>198002</v>
      </c>
      <c r="C1530" s="7">
        <v>1980</v>
      </c>
      <c r="D1530" s="7">
        <v>2</v>
      </c>
      <c r="E1530" s="7" t="s">
        <v>994</v>
      </c>
      <c r="F1530" s="7">
        <v>8.4280000000000008</v>
      </c>
      <c r="G1530" s="7">
        <v>8.3450000000000006</v>
      </c>
      <c r="H1530" s="7">
        <v>8.1509999999999998</v>
      </c>
      <c r="I1530" s="7">
        <v>8.0069999999999997</v>
      </c>
      <c r="J1530" s="7">
        <v>7.9939999999999998</v>
      </c>
      <c r="K1530" s="7">
        <v>8.3360000000000003</v>
      </c>
      <c r="L1530" s="7">
        <v>8.5299999999999994</v>
      </c>
      <c r="M1530" s="7">
        <v>8.3550000000000004</v>
      </c>
    </row>
    <row r="1531" spans="1:13">
      <c r="A1531" s="11">
        <v>29256</v>
      </c>
      <c r="B1531" s="7">
        <v>198002</v>
      </c>
      <c r="C1531" s="7">
        <v>1980</v>
      </c>
      <c r="D1531" s="7">
        <v>2</v>
      </c>
      <c r="E1531" s="7" t="s">
        <v>994</v>
      </c>
      <c r="F1531" s="7">
        <v>8.43</v>
      </c>
      <c r="G1531" s="7">
        <v>8.3469999999999995</v>
      </c>
      <c r="H1531" s="7">
        <v>8.1509999999999998</v>
      </c>
      <c r="I1531" s="7">
        <v>8.0190000000000001</v>
      </c>
      <c r="J1531" s="7">
        <v>8.0060000000000002</v>
      </c>
      <c r="K1531" s="7">
        <v>8.3369999999999997</v>
      </c>
      <c r="L1531" s="7">
        <v>8.5579999999999998</v>
      </c>
      <c r="M1531" s="7">
        <v>8.3659999999999997</v>
      </c>
    </row>
    <row r="1532" spans="1:13">
      <c r="A1532" s="11">
        <v>29257</v>
      </c>
      <c r="B1532" s="7">
        <v>198002</v>
      </c>
      <c r="C1532" s="7">
        <v>1980</v>
      </c>
      <c r="D1532" s="7">
        <v>2</v>
      </c>
      <c r="E1532" s="7" t="s">
        <v>994</v>
      </c>
      <c r="F1532" s="7">
        <v>8.4309999999999992</v>
      </c>
      <c r="G1532" s="7">
        <v>8.3480000000000008</v>
      </c>
      <c r="H1532" s="7">
        <v>8.1509999999999998</v>
      </c>
      <c r="I1532" s="7">
        <v>8.0310000000000006</v>
      </c>
      <c r="J1532" s="7">
        <v>8.0169999999999995</v>
      </c>
      <c r="K1532" s="7">
        <v>8.3379999999999992</v>
      </c>
      <c r="L1532" s="7">
        <v>8.577</v>
      </c>
      <c r="M1532" s="7">
        <v>8.3729999999999993</v>
      </c>
    </row>
    <row r="1533" spans="1:13">
      <c r="A1533" s="11">
        <v>29258</v>
      </c>
      <c r="B1533" s="7">
        <v>198002</v>
      </c>
      <c r="C1533" s="7">
        <v>1980</v>
      </c>
      <c r="D1533" s="7">
        <v>2</v>
      </c>
      <c r="E1533" s="7" t="s">
        <v>994</v>
      </c>
      <c r="F1533" s="7">
        <v>8.516</v>
      </c>
      <c r="G1533" s="7">
        <v>8.43</v>
      </c>
      <c r="H1533" s="7">
        <v>8.1509999999999998</v>
      </c>
      <c r="I1533" s="7">
        <v>8.0779999999999994</v>
      </c>
      <c r="J1533" s="7">
        <v>8.0619999999999994</v>
      </c>
      <c r="K1533" s="7">
        <v>8.359</v>
      </c>
      <c r="L1533" s="7">
        <v>8.6150000000000002</v>
      </c>
      <c r="M1533" s="7">
        <v>8.3970000000000002</v>
      </c>
    </row>
    <row r="1534" spans="1:13">
      <c r="A1534" s="11">
        <v>29259</v>
      </c>
      <c r="B1534" s="7">
        <v>198002</v>
      </c>
      <c r="C1534" s="7">
        <v>1980</v>
      </c>
      <c r="D1534" s="7">
        <v>2</v>
      </c>
      <c r="E1534" s="7" t="s">
        <v>994</v>
      </c>
      <c r="F1534" s="7">
        <v>8.5459999999999994</v>
      </c>
      <c r="G1534" s="7">
        <v>8.4689999999999994</v>
      </c>
      <c r="H1534" s="7">
        <v>8.24</v>
      </c>
      <c r="I1534" s="7">
        <v>8.1649999999999991</v>
      </c>
      <c r="J1534" s="7">
        <v>8.1370000000000005</v>
      </c>
      <c r="K1534" s="7">
        <v>8.42</v>
      </c>
      <c r="L1534" s="7">
        <v>8.6910000000000007</v>
      </c>
      <c r="M1534" s="7">
        <v>8.4670000000000005</v>
      </c>
    </row>
    <row r="1535" spans="1:13">
      <c r="A1535" s="11">
        <v>29260</v>
      </c>
      <c r="B1535" s="7">
        <v>198002</v>
      </c>
      <c r="C1535" s="7">
        <v>1980</v>
      </c>
      <c r="D1535" s="7">
        <v>2</v>
      </c>
      <c r="E1535" s="7" t="s">
        <v>994</v>
      </c>
      <c r="F1535" s="7">
        <v>8.548</v>
      </c>
      <c r="G1535" s="7">
        <v>8.4710000000000001</v>
      </c>
      <c r="H1535" s="7">
        <v>8.2390000000000008</v>
      </c>
      <c r="I1535" s="7">
        <v>8.2260000000000009</v>
      </c>
      <c r="J1535" s="7">
        <v>8.1940000000000008</v>
      </c>
      <c r="K1535" s="7">
        <v>8.4610000000000003</v>
      </c>
      <c r="L1535" s="7">
        <v>8.73</v>
      </c>
      <c r="M1535" s="7">
        <v>8.5009999999999994</v>
      </c>
    </row>
    <row r="1536" spans="1:13">
      <c r="A1536" s="11">
        <v>29263</v>
      </c>
      <c r="B1536" s="7">
        <v>198002</v>
      </c>
      <c r="C1536" s="7">
        <v>1980</v>
      </c>
      <c r="D1536" s="7">
        <v>2</v>
      </c>
      <c r="E1536" s="7" t="s">
        <v>994</v>
      </c>
      <c r="F1536" s="7">
        <v>8.5540000000000003</v>
      </c>
      <c r="G1536" s="7">
        <v>8.4740000000000002</v>
      </c>
      <c r="H1536" s="7">
        <v>8.2390000000000008</v>
      </c>
      <c r="I1536" s="7">
        <v>8.2260000000000009</v>
      </c>
      <c r="J1536" s="7">
        <v>8.1959999999999997</v>
      </c>
      <c r="K1536" s="7">
        <v>8.4649999999999999</v>
      </c>
      <c r="L1536" s="7">
        <v>8.8019999999999996</v>
      </c>
      <c r="M1536" s="7">
        <v>8.5250000000000004</v>
      </c>
    </row>
    <row r="1537" spans="1:13">
      <c r="A1537" s="11">
        <v>29264</v>
      </c>
      <c r="B1537" s="7">
        <v>198002</v>
      </c>
      <c r="C1537" s="7">
        <v>1980</v>
      </c>
      <c r="D1537" s="7">
        <v>2</v>
      </c>
      <c r="E1537" s="7" t="s">
        <v>994</v>
      </c>
      <c r="F1537" s="7">
        <v>8.6120000000000001</v>
      </c>
      <c r="G1537" s="7">
        <v>8.5150000000000006</v>
      </c>
      <c r="H1537" s="7">
        <v>8.2690000000000001</v>
      </c>
      <c r="I1537" s="7">
        <v>8.2360000000000007</v>
      </c>
      <c r="J1537" s="7">
        <v>8.2029999999999994</v>
      </c>
      <c r="K1537" s="7">
        <v>8.4659999999999993</v>
      </c>
      <c r="L1537" s="7">
        <v>8.8070000000000004</v>
      </c>
      <c r="M1537" s="7">
        <v>8.5500000000000007</v>
      </c>
    </row>
    <row r="1538" spans="1:13">
      <c r="A1538" s="11">
        <v>29265</v>
      </c>
      <c r="B1538" s="7">
        <v>198002</v>
      </c>
      <c r="C1538" s="7">
        <v>1980</v>
      </c>
      <c r="D1538" s="7">
        <v>2</v>
      </c>
      <c r="E1538" s="7" t="s">
        <v>994</v>
      </c>
      <c r="F1538" s="7">
        <v>8.6140000000000008</v>
      </c>
      <c r="G1538" s="7">
        <v>8.5359999999999996</v>
      </c>
      <c r="H1538" s="7">
        <v>8.2690000000000001</v>
      </c>
      <c r="I1538" s="7">
        <v>8.2420000000000009</v>
      </c>
      <c r="J1538" s="7">
        <v>8.2070000000000007</v>
      </c>
      <c r="K1538" s="7">
        <v>8.5069999999999997</v>
      </c>
      <c r="L1538" s="7">
        <v>8.8460000000000001</v>
      </c>
      <c r="M1538" s="7">
        <v>8.5820000000000007</v>
      </c>
    </row>
    <row r="1539" spans="1:13">
      <c r="A1539" s="11">
        <v>29266</v>
      </c>
      <c r="B1539" s="7">
        <v>198002</v>
      </c>
      <c r="C1539" s="7">
        <v>1980</v>
      </c>
      <c r="D1539" s="7">
        <v>2</v>
      </c>
      <c r="E1539" s="7" t="s">
        <v>994</v>
      </c>
      <c r="F1539" s="7">
        <v>8.6720000000000006</v>
      </c>
      <c r="G1539" s="7">
        <v>8.5969999999999995</v>
      </c>
      <c r="H1539" s="7">
        <v>8.3290000000000006</v>
      </c>
      <c r="I1539" s="7">
        <v>8.3140000000000001</v>
      </c>
      <c r="J1539" s="7">
        <v>8.27</v>
      </c>
      <c r="K1539" s="7">
        <v>8.5690000000000008</v>
      </c>
      <c r="L1539" s="7">
        <v>8.8859999999999992</v>
      </c>
      <c r="M1539" s="7">
        <v>8.6259999999999994</v>
      </c>
    </row>
    <row r="1540" spans="1:13">
      <c r="A1540" s="11">
        <v>29269</v>
      </c>
      <c r="B1540" s="7">
        <v>198002</v>
      </c>
      <c r="C1540" s="7">
        <v>1980</v>
      </c>
      <c r="D1540" s="7">
        <v>2</v>
      </c>
      <c r="E1540" s="7" t="s">
        <v>994</v>
      </c>
      <c r="F1540" s="7">
        <v>8.7639999999999993</v>
      </c>
      <c r="G1540" s="7">
        <v>8.641</v>
      </c>
      <c r="H1540" s="7">
        <v>8.39</v>
      </c>
      <c r="I1540" s="7">
        <v>8.39</v>
      </c>
      <c r="J1540" s="7">
        <v>8.3360000000000003</v>
      </c>
      <c r="K1540" s="7">
        <v>8.6340000000000003</v>
      </c>
      <c r="L1540" s="7">
        <v>8.9849999999999994</v>
      </c>
      <c r="M1540" s="7">
        <v>8.702</v>
      </c>
    </row>
    <row r="1541" spans="1:13">
      <c r="A1541" s="11">
        <v>29270</v>
      </c>
      <c r="B1541" s="7">
        <v>198002</v>
      </c>
      <c r="C1541" s="7">
        <v>1980</v>
      </c>
      <c r="D1541" s="7">
        <v>2</v>
      </c>
      <c r="E1541" s="7" t="s">
        <v>994</v>
      </c>
      <c r="F1541" s="7">
        <v>8.8849999999999998</v>
      </c>
      <c r="G1541" s="7">
        <v>8.7460000000000004</v>
      </c>
      <c r="H1541" s="7">
        <v>8.4689999999999994</v>
      </c>
      <c r="I1541" s="7">
        <v>8.468</v>
      </c>
      <c r="J1541" s="7">
        <v>8.4039999999999999</v>
      </c>
      <c r="K1541" s="7">
        <v>8.7390000000000008</v>
      </c>
      <c r="L1541" s="7">
        <v>9.125</v>
      </c>
      <c r="M1541" s="7">
        <v>8.8010000000000002</v>
      </c>
    </row>
    <row r="1542" spans="1:13">
      <c r="A1542" s="11">
        <v>29271</v>
      </c>
      <c r="B1542" s="7">
        <v>198002</v>
      </c>
      <c r="C1542" s="7">
        <v>1980</v>
      </c>
      <c r="D1542" s="7">
        <v>2</v>
      </c>
      <c r="E1542" s="7" t="s">
        <v>994</v>
      </c>
      <c r="F1542" s="7">
        <v>8.9860000000000007</v>
      </c>
      <c r="G1542" s="7">
        <v>8.8569999999999993</v>
      </c>
      <c r="H1542" s="7">
        <v>8.57</v>
      </c>
      <c r="I1542" s="7">
        <v>8.6029999999999998</v>
      </c>
      <c r="J1542" s="7">
        <v>8.5039999999999996</v>
      </c>
      <c r="K1542" s="7">
        <v>8.8079999999999998</v>
      </c>
      <c r="L1542" s="7">
        <v>9.2309999999999999</v>
      </c>
      <c r="M1542" s="7">
        <v>8.8940000000000001</v>
      </c>
    </row>
    <row r="1543" spans="1:13">
      <c r="A1543" s="11">
        <v>29272</v>
      </c>
      <c r="B1543" s="7">
        <v>198002</v>
      </c>
      <c r="C1543" s="7">
        <v>1980</v>
      </c>
      <c r="D1543" s="7">
        <v>2</v>
      </c>
      <c r="E1543" s="7" t="s">
        <v>994</v>
      </c>
      <c r="F1543" s="7">
        <v>9.1739999999999995</v>
      </c>
      <c r="G1543" s="7">
        <v>8.9789999999999992</v>
      </c>
      <c r="H1543" s="7">
        <v>8.67</v>
      </c>
      <c r="I1543" s="7">
        <v>8.6679999999999993</v>
      </c>
      <c r="J1543" s="7">
        <v>8.6189999999999998</v>
      </c>
      <c r="K1543" s="7">
        <v>8.766</v>
      </c>
      <c r="L1543" s="7">
        <v>9.1959999999999997</v>
      </c>
      <c r="M1543" s="7">
        <v>8.9469999999999992</v>
      </c>
    </row>
    <row r="1544" spans="1:13">
      <c r="A1544" s="11">
        <v>29273</v>
      </c>
      <c r="B1544" s="7">
        <v>198002</v>
      </c>
      <c r="C1544" s="7">
        <v>1980</v>
      </c>
      <c r="D1544" s="7">
        <v>2</v>
      </c>
      <c r="E1544" s="7" t="s">
        <v>994</v>
      </c>
      <c r="F1544" s="7">
        <v>9.3260000000000005</v>
      </c>
      <c r="G1544" s="7">
        <v>9.1630000000000003</v>
      </c>
      <c r="H1544" s="7">
        <v>8.859</v>
      </c>
      <c r="I1544" s="7">
        <v>8.8000000000000007</v>
      </c>
      <c r="J1544" s="7">
        <v>8.7590000000000003</v>
      </c>
      <c r="K1544" s="7">
        <v>9.0120000000000005</v>
      </c>
      <c r="L1544" s="7">
        <v>9.31</v>
      </c>
      <c r="M1544" s="7">
        <v>9.0779999999999994</v>
      </c>
    </row>
    <row r="1545" spans="1:13">
      <c r="A1545" s="11">
        <v>29274</v>
      </c>
      <c r="B1545" s="7">
        <v>198002</v>
      </c>
      <c r="C1545" s="7">
        <v>1980</v>
      </c>
      <c r="D1545" s="7">
        <v>2</v>
      </c>
      <c r="E1545" s="7" t="s">
        <v>994</v>
      </c>
      <c r="F1545" s="7">
        <v>9.3330000000000002</v>
      </c>
      <c r="G1545" s="7">
        <v>9.2509999999999994</v>
      </c>
      <c r="H1545" s="7">
        <v>8.9489999999999998</v>
      </c>
      <c r="I1545" s="7">
        <v>8.9090000000000007</v>
      </c>
      <c r="J1545" s="7">
        <v>8.85</v>
      </c>
      <c r="K1545" s="7">
        <v>9.0389999999999997</v>
      </c>
      <c r="L1545" s="7">
        <v>9.3629999999999995</v>
      </c>
      <c r="M1545" s="7">
        <v>9.1110000000000007</v>
      </c>
    </row>
    <row r="1546" spans="1:13">
      <c r="A1546" s="11">
        <v>29276</v>
      </c>
      <c r="B1546" s="7">
        <v>198002</v>
      </c>
      <c r="C1546" s="7">
        <v>1980</v>
      </c>
      <c r="D1546" s="7">
        <v>2</v>
      </c>
      <c r="E1546" s="7" t="s">
        <v>994</v>
      </c>
      <c r="F1546" s="7">
        <v>9.3379999999999992</v>
      </c>
      <c r="G1546" s="7">
        <v>9.2550000000000008</v>
      </c>
      <c r="H1546" s="7">
        <v>8.9480000000000004</v>
      </c>
      <c r="I1546" s="7">
        <v>8.9130000000000003</v>
      </c>
      <c r="J1546" s="7">
        <v>8.8209999999999997</v>
      </c>
      <c r="K1546" s="7">
        <v>9.0329999999999995</v>
      </c>
      <c r="L1546" s="7">
        <v>9.3680000000000003</v>
      </c>
      <c r="M1546" s="7">
        <v>9.1080000000000005</v>
      </c>
    </row>
    <row r="1547" spans="1:13">
      <c r="A1547" s="11">
        <v>29277</v>
      </c>
      <c r="B1547" s="7">
        <v>198002</v>
      </c>
      <c r="C1547" s="7">
        <v>1980</v>
      </c>
      <c r="D1547" s="7">
        <v>2</v>
      </c>
      <c r="E1547" s="7" t="s">
        <v>994</v>
      </c>
      <c r="F1547" s="7">
        <v>9.3350000000000009</v>
      </c>
      <c r="G1547" s="7">
        <v>9.2650000000000006</v>
      </c>
      <c r="H1547" s="7">
        <v>8.8659999999999997</v>
      </c>
      <c r="I1547" s="7">
        <v>8.6760000000000002</v>
      </c>
      <c r="J1547" s="7">
        <v>8.5690000000000008</v>
      </c>
      <c r="K1547" s="7">
        <v>8.9209999999999994</v>
      </c>
      <c r="L1547" s="7">
        <v>9.2050000000000001</v>
      </c>
      <c r="M1547" s="7">
        <v>8.9870000000000001</v>
      </c>
    </row>
    <row r="1548" spans="1:13">
      <c r="A1548" s="11">
        <v>29278</v>
      </c>
      <c r="B1548" s="7">
        <v>198002</v>
      </c>
      <c r="C1548" s="7">
        <v>1980</v>
      </c>
      <c r="D1548" s="7">
        <v>2</v>
      </c>
      <c r="E1548" s="7" t="s">
        <v>994</v>
      </c>
      <c r="F1548" s="7">
        <v>9.3369999999999997</v>
      </c>
      <c r="G1548" s="7">
        <v>9.2669999999999995</v>
      </c>
      <c r="H1548" s="7">
        <v>8.8659999999999997</v>
      </c>
      <c r="I1548" s="7">
        <v>8.6769999999999996</v>
      </c>
      <c r="J1548" s="7">
        <v>8.5690000000000008</v>
      </c>
      <c r="K1548" s="7">
        <v>8.9239999999999995</v>
      </c>
      <c r="L1548" s="7">
        <v>9.1980000000000004</v>
      </c>
      <c r="M1548" s="7">
        <v>8.9830000000000005</v>
      </c>
    </row>
    <row r="1549" spans="1:13">
      <c r="A1549" s="11">
        <v>29279</v>
      </c>
      <c r="B1549" s="7">
        <v>198002</v>
      </c>
      <c r="C1549" s="7">
        <v>1980</v>
      </c>
      <c r="D1549" s="7">
        <v>2</v>
      </c>
      <c r="E1549" s="7" t="s">
        <v>994</v>
      </c>
      <c r="F1549" s="7">
        <v>9.34</v>
      </c>
      <c r="G1549" s="7">
        <v>9.2690000000000001</v>
      </c>
      <c r="H1549" s="7">
        <v>8.8629999999999995</v>
      </c>
      <c r="I1549" s="7">
        <v>8.7040000000000006</v>
      </c>
      <c r="J1549" s="7">
        <v>8.6609999999999996</v>
      </c>
      <c r="K1549" s="7">
        <v>8.9440000000000008</v>
      </c>
      <c r="L1549" s="7">
        <v>9.1929999999999996</v>
      </c>
      <c r="M1549" s="7">
        <v>8.984</v>
      </c>
    </row>
    <row r="1550" spans="1:13">
      <c r="A1550" s="11">
        <v>29280</v>
      </c>
      <c r="B1550" s="7">
        <v>198002</v>
      </c>
      <c r="C1550" s="7">
        <v>1980</v>
      </c>
      <c r="D1550" s="7">
        <v>2</v>
      </c>
      <c r="E1550" s="7" t="s">
        <v>994</v>
      </c>
      <c r="F1550" s="7">
        <v>9.3290000000000006</v>
      </c>
      <c r="G1550" s="7">
        <v>9.2620000000000005</v>
      </c>
      <c r="H1550" s="7">
        <v>8.8569999999999993</v>
      </c>
      <c r="I1550" s="7">
        <v>8.6989999999999998</v>
      </c>
      <c r="J1550" s="7">
        <v>8.6549999999999994</v>
      </c>
      <c r="K1550" s="7">
        <v>8.9459999999999997</v>
      </c>
      <c r="L1550" s="7">
        <v>9.1910000000000007</v>
      </c>
      <c r="M1550" s="7">
        <v>8.98</v>
      </c>
    </row>
    <row r="1551" spans="1:13">
      <c r="A1551" s="11">
        <v>29281</v>
      </c>
      <c r="B1551" s="7">
        <v>198003</v>
      </c>
      <c r="C1551" s="7">
        <v>1980</v>
      </c>
      <c r="D1551" s="7">
        <v>3</v>
      </c>
      <c r="E1551" s="7" t="s">
        <v>994</v>
      </c>
      <c r="F1551" s="7">
        <v>9.3320000000000007</v>
      </c>
      <c r="G1551" s="7">
        <v>9.2639999999999993</v>
      </c>
      <c r="H1551" s="7">
        <v>8.8569999999999993</v>
      </c>
      <c r="I1551" s="7">
        <v>8.6989999999999998</v>
      </c>
      <c r="J1551" s="7">
        <v>8.6549999999999994</v>
      </c>
      <c r="K1551" s="7">
        <v>8.9469999999999992</v>
      </c>
      <c r="L1551" s="7">
        <v>9.1920000000000002</v>
      </c>
      <c r="M1551" s="7">
        <v>8.98</v>
      </c>
    </row>
    <row r="1552" spans="1:13">
      <c r="A1552" s="11">
        <v>29283</v>
      </c>
      <c r="B1552" s="7">
        <v>198003</v>
      </c>
      <c r="C1552" s="7">
        <v>1980</v>
      </c>
      <c r="D1552" s="7">
        <v>3</v>
      </c>
      <c r="E1552" s="7" t="s">
        <v>994</v>
      </c>
      <c r="F1552" s="7">
        <v>9.34</v>
      </c>
      <c r="G1552" s="7">
        <v>9.26</v>
      </c>
      <c r="H1552" s="7">
        <v>8.907</v>
      </c>
      <c r="I1552" s="7">
        <v>8.7360000000000007</v>
      </c>
      <c r="J1552" s="7">
        <v>8.6549999999999994</v>
      </c>
      <c r="K1552" s="7">
        <v>8.9809999999999999</v>
      </c>
      <c r="L1552" s="7">
        <v>9.2539999999999996</v>
      </c>
      <c r="M1552" s="7">
        <v>9.0210000000000008</v>
      </c>
    </row>
    <row r="1553" spans="1:13">
      <c r="A1553" s="11">
        <v>29284</v>
      </c>
      <c r="B1553" s="7">
        <v>198003</v>
      </c>
      <c r="C1553" s="7">
        <v>1980</v>
      </c>
      <c r="D1553" s="7">
        <v>3</v>
      </c>
      <c r="E1553" s="7" t="s">
        <v>994</v>
      </c>
      <c r="F1553" s="7">
        <v>9.7370000000000001</v>
      </c>
      <c r="G1553" s="7">
        <v>9.5440000000000005</v>
      </c>
      <c r="H1553" s="7">
        <v>9.1620000000000008</v>
      </c>
      <c r="I1553" s="7">
        <v>8.8450000000000006</v>
      </c>
      <c r="J1553" s="7">
        <v>8.7319999999999993</v>
      </c>
      <c r="K1553" s="7">
        <v>9.07</v>
      </c>
      <c r="L1553" s="7">
        <v>9.4169999999999998</v>
      </c>
      <c r="M1553" s="7">
        <v>9.157</v>
      </c>
    </row>
    <row r="1554" spans="1:13">
      <c r="A1554" s="11">
        <v>29285</v>
      </c>
      <c r="B1554" s="7">
        <v>198003</v>
      </c>
      <c r="C1554" s="7">
        <v>1980</v>
      </c>
      <c r="D1554" s="7">
        <v>3</v>
      </c>
      <c r="E1554" s="7" t="s">
        <v>994</v>
      </c>
      <c r="F1554" s="7">
        <v>9.74</v>
      </c>
      <c r="G1554" s="7">
        <v>9.5459999999999994</v>
      </c>
      <c r="H1554" s="7">
        <v>9.1620000000000008</v>
      </c>
      <c r="I1554" s="7">
        <v>8.8420000000000005</v>
      </c>
      <c r="J1554" s="7">
        <v>8.7409999999999997</v>
      </c>
      <c r="K1554" s="7">
        <v>9.0399999999999991</v>
      </c>
      <c r="L1554" s="7">
        <v>9.6850000000000005</v>
      </c>
      <c r="M1554" s="7">
        <v>9.2550000000000008</v>
      </c>
    </row>
    <row r="1555" spans="1:13">
      <c r="A1555" s="11">
        <v>29286</v>
      </c>
      <c r="B1555" s="7">
        <v>198003</v>
      </c>
      <c r="C1555" s="7">
        <v>1980</v>
      </c>
      <c r="D1555" s="7">
        <v>3</v>
      </c>
      <c r="E1555" s="7" t="s">
        <v>994</v>
      </c>
      <c r="F1555" s="7">
        <v>9.7420000000000009</v>
      </c>
      <c r="G1555" s="7">
        <v>9.548</v>
      </c>
      <c r="H1555" s="7">
        <v>9.1609999999999996</v>
      </c>
      <c r="I1555" s="7">
        <v>8.8439999999999994</v>
      </c>
      <c r="J1555" s="7">
        <v>8.7319999999999993</v>
      </c>
      <c r="K1555" s="7">
        <v>9.1270000000000007</v>
      </c>
      <c r="L1555" s="7">
        <v>9.7959999999999994</v>
      </c>
      <c r="M1555" s="7">
        <v>9.343</v>
      </c>
    </row>
    <row r="1556" spans="1:13">
      <c r="A1556" s="11">
        <v>29287</v>
      </c>
      <c r="B1556" s="7">
        <v>198003</v>
      </c>
      <c r="C1556" s="7">
        <v>1980</v>
      </c>
      <c r="D1556" s="7">
        <v>3</v>
      </c>
      <c r="E1556" s="7" t="s">
        <v>994</v>
      </c>
      <c r="F1556" s="7">
        <v>10.021000000000001</v>
      </c>
      <c r="G1556" s="7">
        <v>9.7850000000000001</v>
      </c>
      <c r="H1556" s="7">
        <v>9.4079999999999995</v>
      </c>
      <c r="I1556" s="7">
        <v>9.0109999999999992</v>
      </c>
      <c r="J1556" s="7">
        <v>8.8640000000000008</v>
      </c>
      <c r="K1556" s="7">
        <v>9.2460000000000004</v>
      </c>
      <c r="L1556" s="7">
        <v>9.9109999999999996</v>
      </c>
      <c r="M1556" s="7">
        <v>9.4429999999999996</v>
      </c>
    </row>
    <row r="1557" spans="1:13">
      <c r="A1557" s="11">
        <v>29288</v>
      </c>
      <c r="B1557" s="7">
        <v>198003</v>
      </c>
      <c r="C1557" s="7">
        <v>1980</v>
      </c>
      <c r="D1557" s="7">
        <v>3</v>
      </c>
      <c r="E1557" s="7" t="s">
        <v>994</v>
      </c>
      <c r="F1557" s="7">
        <v>10.308999999999999</v>
      </c>
      <c r="G1557" s="7">
        <v>9.9969999999999999</v>
      </c>
      <c r="H1557" s="7">
        <v>9.5649999999999995</v>
      </c>
      <c r="I1557" s="7">
        <v>9.1620000000000008</v>
      </c>
      <c r="J1557" s="7">
        <v>9.0009999999999994</v>
      </c>
      <c r="K1557" s="7">
        <v>9.3610000000000007</v>
      </c>
      <c r="L1557" s="7">
        <v>9.9789999999999992</v>
      </c>
      <c r="M1557" s="7">
        <v>9.5210000000000008</v>
      </c>
    </row>
    <row r="1558" spans="1:13">
      <c r="A1558" s="11">
        <v>29290</v>
      </c>
      <c r="B1558" s="7">
        <v>198003</v>
      </c>
      <c r="C1558" s="7">
        <v>1980</v>
      </c>
      <c r="D1558" s="7">
        <v>3</v>
      </c>
      <c r="E1558" s="7" t="s">
        <v>994</v>
      </c>
      <c r="F1558" s="7">
        <v>10.596</v>
      </c>
      <c r="G1558" s="7">
        <v>10.24</v>
      </c>
      <c r="H1558" s="7">
        <v>9.8170000000000002</v>
      </c>
      <c r="I1558" s="7">
        <v>9.3249999999999993</v>
      </c>
      <c r="J1558" s="7">
        <v>9.1769999999999996</v>
      </c>
      <c r="K1558" s="7">
        <v>9.5009999999999994</v>
      </c>
      <c r="L1558" s="7">
        <v>10.108000000000001</v>
      </c>
      <c r="M1558" s="7">
        <v>9.6310000000000002</v>
      </c>
    </row>
    <row r="1559" spans="1:13">
      <c r="A1559" s="11">
        <v>29291</v>
      </c>
      <c r="B1559" s="7">
        <v>198003</v>
      </c>
      <c r="C1559" s="7">
        <v>1980</v>
      </c>
      <c r="D1559" s="7">
        <v>3</v>
      </c>
      <c r="E1559" s="7" t="s">
        <v>994</v>
      </c>
      <c r="F1559" s="7">
        <v>10.87</v>
      </c>
      <c r="G1559" s="7">
        <v>10.523</v>
      </c>
      <c r="H1559" s="7">
        <v>10.08</v>
      </c>
      <c r="I1559" s="7">
        <v>9.4890000000000008</v>
      </c>
      <c r="J1559" s="7">
        <v>9.3539999999999992</v>
      </c>
      <c r="K1559" s="7">
        <v>9.64</v>
      </c>
      <c r="L1559" s="7">
        <v>10.237</v>
      </c>
      <c r="M1559" s="7">
        <v>9.7439999999999998</v>
      </c>
    </row>
    <row r="1560" spans="1:13">
      <c r="A1560" s="11">
        <v>29292</v>
      </c>
      <c r="B1560" s="7">
        <v>198003</v>
      </c>
      <c r="C1560" s="7">
        <v>1980</v>
      </c>
      <c r="D1560" s="7">
        <v>3</v>
      </c>
      <c r="E1560" s="7" t="s">
        <v>994</v>
      </c>
      <c r="F1560" s="7">
        <v>10.874000000000001</v>
      </c>
      <c r="G1560" s="7">
        <v>10.525</v>
      </c>
      <c r="H1560" s="7">
        <v>10.08</v>
      </c>
      <c r="I1560" s="7">
        <v>9.4879999999999995</v>
      </c>
      <c r="J1560" s="7">
        <v>9.3550000000000004</v>
      </c>
      <c r="K1560" s="7">
        <v>9.6419999999999995</v>
      </c>
      <c r="L1560" s="7">
        <v>10.239000000000001</v>
      </c>
      <c r="M1560" s="7">
        <v>9.7420000000000009</v>
      </c>
    </row>
    <row r="1561" spans="1:13">
      <c r="A1561" s="11">
        <v>29293</v>
      </c>
      <c r="B1561" s="7">
        <v>198003</v>
      </c>
      <c r="C1561" s="7">
        <v>1980</v>
      </c>
      <c r="D1561" s="7">
        <v>3</v>
      </c>
      <c r="E1561" s="7" t="s">
        <v>994</v>
      </c>
      <c r="F1561" s="7">
        <v>10.878</v>
      </c>
      <c r="G1561" s="7">
        <v>10.528</v>
      </c>
      <c r="H1561" s="7">
        <v>10.08</v>
      </c>
      <c r="I1561" s="7">
        <v>9.4870000000000001</v>
      </c>
      <c r="J1561" s="7">
        <v>9.3550000000000004</v>
      </c>
      <c r="K1561" s="7">
        <v>9.6460000000000008</v>
      </c>
      <c r="L1561" s="7">
        <v>10.227</v>
      </c>
      <c r="M1561" s="7">
        <v>9.7360000000000007</v>
      </c>
    </row>
    <row r="1562" spans="1:13">
      <c r="A1562" s="11">
        <v>29294</v>
      </c>
      <c r="B1562" s="7">
        <v>198003</v>
      </c>
      <c r="C1562" s="7">
        <v>1980</v>
      </c>
      <c r="D1562" s="7">
        <v>3</v>
      </c>
      <c r="E1562" s="7" t="s">
        <v>994</v>
      </c>
      <c r="F1562" s="7">
        <v>10.882</v>
      </c>
      <c r="G1562" s="7">
        <v>10.529</v>
      </c>
      <c r="H1562" s="7">
        <v>10.082000000000001</v>
      </c>
      <c r="I1562" s="7">
        <v>9.4570000000000007</v>
      </c>
      <c r="J1562" s="7">
        <v>9.2940000000000005</v>
      </c>
      <c r="K1562" s="7">
        <v>9.6950000000000003</v>
      </c>
      <c r="L1562" s="7">
        <v>9.7270000000000003</v>
      </c>
      <c r="M1562" s="7">
        <v>9.5709999999999997</v>
      </c>
    </row>
    <row r="1563" spans="1:13">
      <c r="A1563" s="11">
        <v>29297</v>
      </c>
      <c r="B1563" s="7">
        <v>198003</v>
      </c>
      <c r="C1563" s="7">
        <v>1980</v>
      </c>
      <c r="D1563" s="7">
        <v>3</v>
      </c>
      <c r="E1563" s="7" t="s">
        <v>994</v>
      </c>
      <c r="F1563" s="7">
        <v>10.894</v>
      </c>
      <c r="G1563" s="7">
        <v>10.538</v>
      </c>
      <c r="H1563" s="7">
        <v>10.076000000000001</v>
      </c>
      <c r="I1563" s="7">
        <v>9.5009999999999994</v>
      </c>
      <c r="J1563" s="7">
        <v>9.23</v>
      </c>
      <c r="K1563" s="7">
        <v>9.6329999999999991</v>
      </c>
      <c r="L1563" s="7">
        <v>9.6310000000000002</v>
      </c>
      <c r="M1563" s="7">
        <v>9.5030000000000001</v>
      </c>
    </row>
    <row r="1564" spans="1:13">
      <c r="A1564" s="11">
        <v>29298</v>
      </c>
      <c r="B1564" s="7">
        <v>198003</v>
      </c>
      <c r="C1564" s="7">
        <v>1980</v>
      </c>
      <c r="D1564" s="7">
        <v>3</v>
      </c>
      <c r="E1564" s="7" t="s">
        <v>994</v>
      </c>
      <c r="F1564" s="7">
        <v>10.897</v>
      </c>
      <c r="G1564" s="7">
        <v>10.541</v>
      </c>
      <c r="H1564" s="7">
        <v>10.076000000000001</v>
      </c>
      <c r="I1564" s="7">
        <v>9.5</v>
      </c>
      <c r="J1564" s="7">
        <v>9.2309999999999999</v>
      </c>
      <c r="K1564" s="7">
        <v>9.6349999999999998</v>
      </c>
      <c r="L1564" s="7">
        <v>9.6270000000000007</v>
      </c>
      <c r="M1564" s="7">
        <v>9.5030000000000001</v>
      </c>
    </row>
    <row r="1565" spans="1:13">
      <c r="A1565" s="11">
        <v>29299</v>
      </c>
      <c r="B1565" s="7">
        <v>198003</v>
      </c>
      <c r="C1565" s="7">
        <v>1980</v>
      </c>
      <c r="D1565" s="7">
        <v>3</v>
      </c>
      <c r="E1565" s="7" t="s">
        <v>994</v>
      </c>
      <c r="F1565" s="7">
        <v>10.901</v>
      </c>
      <c r="G1565" s="7">
        <v>10.542999999999999</v>
      </c>
      <c r="H1565" s="7">
        <v>10.076000000000001</v>
      </c>
      <c r="I1565" s="7">
        <v>9.4990000000000006</v>
      </c>
      <c r="J1565" s="7">
        <v>9.2319999999999993</v>
      </c>
      <c r="K1565" s="7">
        <v>9.6359999999999992</v>
      </c>
      <c r="L1565" s="7">
        <v>9.6270000000000007</v>
      </c>
      <c r="M1565" s="7">
        <v>9.5030000000000001</v>
      </c>
    </row>
    <row r="1566" spans="1:13">
      <c r="A1566" s="11">
        <v>29301</v>
      </c>
      <c r="B1566" s="7">
        <v>198003</v>
      </c>
      <c r="C1566" s="7">
        <v>1980</v>
      </c>
      <c r="D1566" s="7">
        <v>3</v>
      </c>
      <c r="E1566" s="7" t="s">
        <v>994</v>
      </c>
      <c r="F1566" s="7">
        <v>10.909000000000001</v>
      </c>
      <c r="G1566" s="7">
        <v>10.548999999999999</v>
      </c>
      <c r="H1566" s="7">
        <v>10.074</v>
      </c>
      <c r="I1566" s="7">
        <v>9.5060000000000002</v>
      </c>
      <c r="J1566" s="7">
        <v>9.1549999999999994</v>
      </c>
      <c r="K1566" s="7">
        <v>9.625</v>
      </c>
      <c r="L1566" s="7">
        <v>9.6430000000000007</v>
      </c>
      <c r="M1566" s="7">
        <v>9.5060000000000002</v>
      </c>
    </row>
    <row r="1567" spans="1:13">
      <c r="A1567" s="11">
        <v>29302</v>
      </c>
      <c r="B1567" s="7">
        <v>198003</v>
      </c>
      <c r="C1567" s="7">
        <v>1980</v>
      </c>
      <c r="D1567" s="7">
        <v>3</v>
      </c>
      <c r="E1567" s="7" t="s">
        <v>994</v>
      </c>
      <c r="F1567" s="7">
        <v>10.913</v>
      </c>
      <c r="G1567" s="7">
        <v>10.545</v>
      </c>
      <c r="H1567" s="7">
        <v>10.095000000000001</v>
      </c>
      <c r="I1567" s="7">
        <v>9.3030000000000008</v>
      </c>
      <c r="J1567" s="7">
        <v>9.1210000000000004</v>
      </c>
      <c r="K1567" s="7">
        <v>9.6359999999999992</v>
      </c>
      <c r="L1567" s="7">
        <v>9.641</v>
      </c>
      <c r="M1567" s="7">
        <v>9.5069999999999997</v>
      </c>
    </row>
    <row r="1568" spans="1:13">
      <c r="A1568" s="11">
        <v>29304</v>
      </c>
      <c r="B1568" s="7">
        <v>198003</v>
      </c>
      <c r="C1568" s="7">
        <v>1980</v>
      </c>
      <c r="D1568" s="7">
        <v>3</v>
      </c>
      <c r="E1568" s="7" t="s">
        <v>994</v>
      </c>
      <c r="F1568" s="7">
        <v>10.920999999999999</v>
      </c>
      <c r="G1568" s="7">
        <v>10.55</v>
      </c>
      <c r="H1568" s="7">
        <v>10.095000000000001</v>
      </c>
      <c r="I1568" s="7">
        <v>9.3000000000000007</v>
      </c>
      <c r="J1568" s="7">
        <v>9.1240000000000006</v>
      </c>
      <c r="K1568" s="7">
        <v>9.6389999999999993</v>
      </c>
      <c r="L1568" s="7">
        <v>9.6440000000000001</v>
      </c>
      <c r="M1568" s="7">
        <v>9.4730000000000008</v>
      </c>
    </row>
    <row r="1569" spans="1:13">
      <c r="A1569" s="11">
        <v>29305</v>
      </c>
      <c r="B1569" s="7">
        <v>198003</v>
      </c>
      <c r="C1569" s="7">
        <v>1980</v>
      </c>
      <c r="D1569" s="7">
        <v>3</v>
      </c>
      <c r="E1569" s="7" t="s">
        <v>994</v>
      </c>
      <c r="F1569" s="7">
        <v>10.912000000000001</v>
      </c>
      <c r="G1569" s="7">
        <v>10.585000000000001</v>
      </c>
      <c r="H1569" s="7">
        <v>9.7669999999999995</v>
      </c>
      <c r="I1569" s="7">
        <v>9.0960000000000001</v>
      </c>
      <c r="J1569" s="7">
        <v>8.9610000000000003</v>
      </c>
      <c r="K1569" s="7">
        <v>9.5269999999999992</v>
      </c>
      <c r="L1569" s="7">
        <v>9.5350000000000001</v>
      </c>
      <c r="M1569" s="7">
        <v>9.4510000000000005</v>
      </c>
    </row>
    <row r="1570" spans="1:13">
      <c r="A1570" s="11">
        <v>29306</v>
      </c>
      <c r="B1570" s="7">
        <v>198003</v>
      </c>
      <c r="C1570" s="7">
        <v>1980</v>
      </c>
      <c r="D1570" s="7">
        <v>3</v>
      </c>
      <c r="E1570" s="7" t="s">
        <v>994</v>
      </c>
      <c r="F1570" s="7">
        <v>10.916</v>
      </c>
      <c r="G1570" s="7">
        <v>10.587</v>
      </c>
      <c r="H1570" s="7">
        <v>9.766</v>
      </c>
      <c r="I1570" s="7">
        <v>9.0960000000000001</v>
      </c>
      <c r="J1570" s="7">
        <v>8.9610000000000003</v>
      </c>
      <c r="K1570" s="7">
        <v>9.5350000000000001</v>
      </c>
      <c r="L1570" s="7">
        <v>9.4589999999999996</v>
      </c>
      <c r="M1570" s="7">
        <v>9.4320000000000004</v>
      </c>
    </row>
    <row r="1571" spans="1:13">
      <c r="A1571" s="11">
        <v>29307</v>
      </c>
      <c r="B1571" s="7">
        <v>198003</v>
      </c>
      <c r="C1571" s="7">
        <v>1980</v>
      </c>
      <c r="D1571" s="7">
        <v>3</v>
      </c>
      <c r="E1571" s="7" t="s">
        <v>994</v>
      </c>
      <c r="F1571" s="7">
        <v>10.92</v>
      </c>
      <c r="G1571" s="7">
        <v>10.589</v>
      </c>
      <c r="H1571" s="7">
        <v>9.7669999999999995</v>
      </c>
      <c r="I1571" s="7">
        <v>9.0879999999999992</v>
      </c>
      <c r="J1571" s="7">
        <v>8.9890000000000008</v>
      </c>
      <c r="K1571" s="7">
        <v>9.2509999999999994</v>
      </c>
      <c r="L1571" s="7">
        <v>9.4169999999999998</v>
      </c>
      <c r="M1571" s="7">
        <v>9.4</v>
      </c>
    </row>
    <row r="1572" spans="1:13">
      <c r="A1572" s="11">
        <v>29308</v>
      </c>
      <c r="B1572" s="7">
        <v>198003</v>
      </c>
      <c r="C1572" s="7">
        <v>1980</v>
      </c>
      <c r="D1572" s="7">
        <v>3</v>
      </c>
      <c r="E1572" s="7" t="s">
        <v>994</v>
      </c>
      <c r="F1572" s="7">
        <v>10.923999999999999</v>
      </c>
      <c r="G1572" s="7">
        <v>10.590999999999999</v>
      </c>
      <c r="H1572" s="7">
        <v>9.766</v>
      </c>
      <c r="I1572" s="7">
        <v>9.0879999999999992</v>
      </c>
      <c r="J1572" s="7">
        <v>8.99</v>
      </c>
      <c r="K1572" s="7">
        <v>9.2520000000000007</v>
      </c>
      <c r="L1572" s="7">
        <v>9.4160000000000004</v>
      </c>
      <c r="M1572" s="7">
        <v>9.4</v>
      </c>
    </row>
    <row r="1573" spans="1:13">
      <c r="A1573" s="11">
        <v>29309</v>
      </c>
      <c r="B1573" s="7">
        <v>198003</v>
      </c>
      <c r="C1573" s="7">
        <v>1980</v>
      </c>
      <c r="D1573" s="7">
        <v>3</v>
      </c>
      <c r="E1573" s="7" t="s">
        <v>994</v>
      </c>
      <c r="F1573" s="7">
        <v>10.929</v>
      </c>
      <c r="G1573" s="7">
        <v>10.593</v>
      </c>
      <c r="H1573" s="7">
        <v>9.7650000000000006</v>
      </c>
      <c r="I1573" s="7">
        <v>9.0869999999999997</v>
      </c>
      <c r="J1573" s="7">
        <v>8.9909999999999997</v>
      </c>
      <c r="K1573" s="7">
        <v>9.2530000000000001</v>
      </c>
      <c r="L1573" s="7">
        <v>9.4169999999999998</v>
      </c>
      <c r="M1573" s="7">
        <v>9.4</v>
      </c>
    </row>
    <row r="1574" spans="1:13">
      <c r="A1574" s="11">
        <v>29311</v>
      </c>
      <c r="B1574" s="7">
        <v>198003</v>
      </c>
      <c r="C1574" s="7">
        <v>1980</v>
      </c>
      <c r="D1574" s="7">
        <v>3</v>
      </c>
      <c r="E1574" s="7" t="s">
        <v>994</v>
      </c>
      <c r="F1574" s="7">
        <v>10.936999999999999</v>
      </c>
      <c r="G1574" s="7">
        <v>10.597</v>
      </c>
      <c r="H1574" s="7">
        <v>9.7620000000000005</v>
      </c>
      <c r="I1574" s="7">
        <v>9.0860000000000003</v>
      </c>
      <c r="J1574" s="7">
        <v>8.9920000000000009</v>
      </c>
      <c r="K1574" s="7">
        <v>9.2560000000000002</v>
      </c>
      <c r="L1574" s="7">
        <v>9.4190000000000005</v>
      </c>
      <c r="M1574" s="7">
        <v>9.4009999999999998</v>
      </c>
    </row>
    <row r="1575" spans="1:13">
      <c r="A1575" s="11">
        <v>29312</v>
      </c>
      <c r="B1575" s="7">
        <v>198004</v>
      </c>
      <c r="C1575" s="7">
        <v>1980</v>
      </c>
      <c r="D1575" s="7">
        <v>4</v>
      </c>
      <c r="E1575" s="7" t="s">
        <v>994</v>
      </c>
      <c r="F1575" s="7">
        <v>11.236000000000001</v>
      </c>
      <c r="G1575" s="7">
        <v>10.811999999999999</v>
      </c>
      <c r="H1575" s="7">
        <v>9.9260000000000002</v>
      </c>
      <c r="I1575" s="7">
        <v>9.1739999999999995</v>
      </c>
      <c r="J1575" s="7">
        <v>9.07</v>
      </c>
      <c r="K1575" s="7">
        <v>9.36</v>
      </c>
      <c r="L1575" s="7">
        <v>9.5090000000000003</v>
      </c>
      <c r="M1575" s="7">
        <v>9.4039999999999999</v>
      </c>
    </row>
    <row r="1576" spans="1:13">
      <c r="A1576" s="11">
        <v>29313</v>
      </c>
      <c r="B1576" s="7">
        <v>198004</v>
      </c>
      <c r="C1576" s="7">
        <v>1980</v>
      </c>
      <c r="D1576" s="7">
        <v>4</v>
      </c>
      <c r="E1576" s="7" t="s">
        <v>994</v>
      </c>
      <c r="F1576" s="7">
        <v>11.536</v>
      </c>
      <c r="G1576" s="7">
        <v>11.031000000000001</v>
      </c>
      <c r="H1576" s="7">
        <v>10.084</v>
      </c>
      <c r="I1576" s="7">
        <v>9.3420000000000005</v>
      </c>
      <c r="J1576" s="7">
        <v>9.2349999999999994</v>
      </c>
      <c r="K1576" s="7">
        <v>9.5670000000000002</v>
      </c>
      <c r="L1576" s="7">
        <v>9.7170000000000005</v>
      </c>
      <c r="M1576" s="7">
        <v>9.5879999999999992</v>
      </c>
    </row>
    <row r="1577" spans="1:13">
      <c r="A1577" s="11">
        <v>29314</v>
      </c>
      <c r="B1577" s="7">
        <v>198004</v>
      </c>
      <c r="C1577" s="7">
        <v>1980</v>
      </c>
      <c r="D1577" s="7">
        <v>4</v>
      </c>
      <c r="E1577" s="7" t="s">
        <v>994</v>
      </c>
      <c r="F1577" s="7">
        <v>11.84</v>
      </c>
      <c r="G1577" s="7">
        <v>11.252000000000001</v>
      </c>
      <c r="H1577" s="7">
        <v>10.243</v>
      </c>
      <c r="I1577" s="7">
        <v>9.5090000000000003</v>
      </c>
      <c r="J1577" s="7">
        <v>9.3970000000000002</v>
      </c>
      <c r="K1577" s="7">
        <v>9.7789999999999999</v>
      </c>
      <c r="L1577" s="7">
        <v>9.9109999999999996</v>
      </c>
      <c r="M1577" s="7">
        <v>9.7650000000000006</v>
      </c>
    </row>
    <row r="1578" spans="1:13">
      <c r="A1578" s="11">
        <v>29315</v>
      </c>
      <c r="B1578" s="7">
        <v>198004</v>
      </c>
      <c r="C1578" s="7">
        <v>1980</v>
      </c>
      <c r="D1578" s="7">
        <v>4</v>
      </c>
      <c r="E1578" s="7" t="s">
        <v>994</v>
      </c>
      <c r="F1578" s="7">
        <v>12.145</v>
      </c>
      <c r="G1578" s="7">
        <v>11.475</v>
      </c>
      <c r="H1578" s="7">
        <v>10.398999999999999</v>
      </c>
      <c r="I1578" s="7">
        <v>9.7490000000000006</v>
      </c>
      <c r="J1578" s="7">
        <v>9.6319999999999997</v>
      </c>
      <c r="K1578" s="7">
        <v>9.9990000000000006</v>
      </c>
      <c r="L1578" s="7">
        <v>10.106999999999999</v>
      </c>
      <c r="M1578" s="7">
        <v>9.9459999999999997</v>
      </c>
    </row>
    <row r="1579" spans="1:13">
      <c r="A1579" s="11">
        <v>29316</v>
      </c>
      <c r="B1579" s="7">
        <v>198004</v>
      </c>
      <c r="C1579" s="7">
        <v>1980</v>
      </c>
      <c r="D1579" s="7">
        <v>4</v>
      </c>
      <c r="E1579" s="7" t="s">
        <v>994</v>
      </c>
      <c r="F1579" s="7">
        <v>12.116</v>
      </c>
      <c r="G1579" s="7">
        <v>11.679</v>
      </c>
      <c r="H1579" s="7">
        <v>10.561999999999999</v>
      </c>
      <c r="I1579" s="7">
        <v>9.9860000000000007</v>
      </c>
      <c r="J1579" s="7">
        <v>9.8940000000000001</v>
      </c>
      <c r="K1579" s="7">
        <v>10.221</v>
      </c>
      <c r="L1579" s="7">
        <v>10.364000000000001</v>
      </c>
      <c r="M1579" s="7">
        <v>10.164999999999999</v>
      </c>
    </row>
    <row r="1580" spans="1:13">
      <c r="A1580" s="11">
        <v>29318</v>
      </c>
      <c r="B1580" s="7">
        <v>198004</v>
      </c>
      <c r="C1580" s="7">
        <v>1980</v>
      </c>
      <c r="D1580" s="7">
        <v>4</v>
      </c>
      <c r="E1580" s="7" t="s">
        <v>994</v>
      </c>
      <c r="F1580" s="7">
        <v>12.127000000000001</v>
      </c>
      <c r="G1580" s="7">
        <v>11.688000000000001</v>
      </c>
      <c r="H1580" s="7">
        <v>10.544</v>
      </c>
      <c r="I1580" s="7">
        <v>10.211</v>
      </c>
      <c r="J1580" s="7">
        <v>10.135</v>
      </c>
      <c r="K1580" s="7">
        <v>10.55</v>
      </c>
      <c r="L1580" s="7">
        <v>10.702999999999999</v>
      </c>
      <c r="M1580" s="7">
        <v>10.459</v>
      </c>
    </row>
    <row r="1581" spans="1:13">
      <c r="A1581" s="11">
        <v>29319</v>
      </c>
      <c r="B1581" s="7">
        <v>198004</v>
      </c>
      <c r="C1581" s="7">
        <v>1980</v>
      </c>
      <c r="D1581" s="7">
        <v>4</v>
      </c>
      <c r="E1581" s="7" t="s">
        <v>994</v>
      </c>
      <c r="F1581" s="7">
        <v>12.132999999999999</v>
      </c>
      <c r="G1581" s="7">
        <v>11.696</v>
      </c>
      <c r="H1581" s="7">
        <v>10.523999999999999</v>
      </c>
      <c r="I1581" s="7">
        <v>10.507999999999999</v>
      </c>
      <c r="J1581" s="7">
        <v>10.467000000000001</v>
      </c>
      <c r="K1581" s="7">
        <v>10.786</v>
      </c>
      <c r="L1581" s="7">
        <v>10.94</v>
      </c>
      <c r="M1581" s="7">
        <v>10.67</v>
      </c>
    </row>
    <row r="1582" spans="1:13">
      <c r="A1582" s="11">
        <v>29320</v>
      </c>
      <c r="B1582" s="7">
        <v>198004</v>
      </c>
      <c r="C1582" s="7">
        <v>1980</v>
      </c>
      <c r="D1582" s="7">
        <v>4</v>
      </c>
      <c r="E1582" s="7" t="s">
        <v>994</v>
      </c>
      <c r="F1582" s="7">
        <v>12.138999999999999</v>
      </c>
      <c r="G1582" s="7">
        <v>11.701000000000001</v>
      </c>
      <c r="H1582" s="7">
        <v>10.513999999999999</v>
      </c>
      <c r="I1582" s="7">
        <v>10.656000000000001</v>
      </c>
      <c r="J1582" s="7">
        <v>10.638999999999999</v>
      </c>
      <c r="K1582" s="7">
        <v>10.802</v>
      </c>
      <c r="L1582" s="7">
        <v>10.91</v>
      </c>
      <c r="M1582" s="7">
        <v>10.66</v>
      </c>
    </row>
    <row r="1583" spans="1:13">
      <c r="A1583" s="11">
        <v>29321</v>
      </c>
      <c r="B1583" s="7">
        <v>198004</v>
      </c>
      <c r="C1583" s="7">
        <v>1980</v>
      </c>
      <c r="D1583" s="7">
        <v>4</v>
      </c>
      <c r="E1583" s="7" t="s">
        <v>994</v>
      </c>
      <c r="F1583" s="7">
        <v>12.084</v>
      </c>
      <c r="G1583" s="7">
        <v>11.657</v>
      </c>
      <c r="H1583" s="7">
        <v>10.486000000000001</v>
      </c>
      <c r="I1583" s="7">
        <v>10.574</v>
      </c>
      <c r="J1583" s="7">
        <v>10.637</v>
      </c>
      <c r="K1583" s="7">
        <v>10.669</v>
      </c>
      <c r="L1583" s="7">
        <v>10.651</v>
      </c>
      <c r="M1583" s="7">
        <v>10.467000000000001</v>
      </c>
    </row>
    <row r="1584" spans="1:13">
      <c r="A1584" s="11">
        <v>29322</v>
      </c>
      <c r="B1584" s="7">
        <v>198004</v>
      </c>
      <c r="C1584" s="7">
        <v>1980</v>
      </c>
      <c r="D1584" s="7">
        <v>4</v>
      </c>
      <c r="E1584" s="7" t="s">
        <v>994</v>
      </c>
      <c r="F1584" s="7">
        <v>11.968999999999999</v>
      </c>
      <c r="G1584" s="7">
        <v>11.569000000000001</v>
      </c>
      <c r="H1584" s="7">
        <v>10.425000000000001</v>
      </c>
      <c r="I1584" s="7">
        <v>10.423</v>
      </c>
      <c r="J1584" s="7">
        <v>10.472</v>
      </c>
      <c r="K1584" s="7">
        <v>10.539</v>
      </c>
      <c r="L1584" s="7">
        <v>10.316000000000001</v>
      </c>
      <c r="M1584" s="7">
        <v>10.244999999999999</v>
      </c>
    </row>
    <row r="1585" spans="1:13">
      <c r="A1585" s="11">
        <v>29323</v>
      </c>
      <c r="B1585" s="7">
        <v>198004</v>
      </c>
      <c r="C1585" s="7">
        <v>1980</v>
      </c>
      <c r="D1585" s="7">
        <v>4</v>
      </c>
      <c r="E1585" s="7" t="s">
        <v>994</v>
      </c>
      <c r="F1585" s="7">
        <v>11.853999999999999</v>
      </c>
      <c r="G1585" s="7">
        <v>11.484999999999999</v>
      </c>
      <c r="H1585" s="7">
        <v>10.355</v>
      </c>
      <c r="I1585" s="7">
        <v>10.420999999999999</v>
      </c>
      <c r="J1585" s="7">
        <v>10.47</v>
      </c>
      <c r="K1585" s="7">
        <v>10.606</v>
      </c>
      <c r="L1585" s="7">
        <v>10.324</v>
      </c>
      <c r="M1585" s="7">
        <v>10.234999999999999</v>
      </c>
    </row>
    <row r="1586" spans="1:13">
      <c r="A1586" s="11">
        <v>29325</v>
      </c>
      <c r="B1586" s="7">
        <v>198004</v>
      </c>
      <c r="C1586" s="7">
        <v>1980</v>
      </c>
      <c r="D1586" s="7">
        <v>4</v>
      </c>
      <c r="E1586" s="7" t="s">
        <v>994</v>
      </c>
      <c r="F1586" s="7">
        <v>11.865</v>
      </c>
      <c r="G1586" s="7">
        <v>11.489000000000001</v>
      </c>
      <c r="H1586" s="7">
        <v>10.353</v>
      </c>
      <c r="I1586" s="7">
        <v>10.43</v>
      </c>
      <c r="J1586" s="7">
        <v>10.456</v>
      </c>
      <c r="K1586" s="7">
        <v>10.858000000000001</v>
      </c>
      <c r="L1586" s="7">
        <v>10.412000000000001</v>
      </c>
      <c r="M1586" s="7">
        <v>10.263999999999999</v>
      </c>
    </row>
    <row r="1587" spans="1:13">
      <c r="A1587" s="11">
        <v>29326</v>
      </c>
      <c r="B1587" s="7">
        <v>198004</v>
      </c>
      <c r="C1587" s="7">
        <v>1980</v>
      </c>
      <c r="D1587" s="7">
        <v>4</v>
      </c>
      <c r="E1587" s="7" t="s">
        <v>994</v>
      </c>
      <c r="F1587" s="7">
        <v>11.872999999999999</v>
      </c>
      <c r="G1587" s="7">
        <v>11.484</v>
      </c>
      <c r="H1587" s="7">
        <v>10.448</v>
      </c>
      <c r="I1587" s="7">
        <v>10.441000000000001</v>
      </c>
      <c r="J1587" s="7">
        <v>10.393000000000001</v>
      </c>
      <c r="K1587" s="7">
        <v>10.597</v>
      </c>
      <c r="L1587" s="7">
        <v>10.387</v>
      </c>
      <c r="M1587" s="7">
        <v>10.303000000000001</v>
      </c>
    </row>
    <row r="1588" spans="1:13">
      <c r="A1588" s="11">
        <v>29327</v>
      </c>
      <c r="B1588" s="7">
        <v>198004</v>
      </c>
      <c r="C1588" s="7">
        <v>1980</v>
      </c>
      <c r="D1588" s="7">
        <v>4</v>
      </c>
      <c r="E1588" s="7" t="s">
        <v>994</v>
      </c>
      <c r="F1588" s="7">
        <v>11.878</v>
      </c>
      <c r="G1588" s="7">
        <v>11.486000000000001</v>
      </c>
      <c r="H1588" s="7">
        <v>10.446999999999999</v>
      </c>
      <c r="I1588" s="7">
        <v>10.443</v>
      </c>
      <c r="J1588" s="7">
        <v>10.394</v>
      </c>
      <c r="K1588" s="7">
        <v>10.599</v>
      </c>
      <c r="L1588" s="7">
        <v>10.382999999999999</v>
      </c>
      <c r="M1588" s="7">
        <v>10.301</v>
      </c>
    </row>
    <row r="1589" spans="1:13">
      <c r="A1589" s="11">
        <v>29328</v>
      </c>
      <c r="B1589" s="7">
        <v>198004</v>
      </c>
      <c r="C1589" s="7">
        <v>1980</v>
      </c>
      <c r="D1589" s="7">
        <v>4</v>
      </c>
      <c r="E1589" s="7" t="s">
        <v>994</v>
      </c>
      <c r="F1589" s="7">
        <v>11.884</v>
      </c>
      <c r="G1589" s="7">
        <v>11.484</v>
      </c>
      <c r="H1589" s="7">
        <v>10.464</v>
      </c>
      <c r="I1589" s="7">
        <v>10.132999999999999</v>
      </c>
      <c r="J1589" s="7">
        <v>10.067</v>
      </c>
      <c r="K1589" s="7">
        <v>10.292</v>
      </c>
      <c r="L1589" s="7">
        <v>10.166</v>
      </c>
      <c r="M1589" s="7">
        <v>10.055999999999999</v>
      </c>
    </row>
    <row r="1590" spans="1:13">
      <c r="A1590" s="11">
        <v>29329</v>
      </c>
      <c r="B1590" s="7">
        <v>198004</v>
      </c>
      <c r="C1590" s="7">
        <v>1980</v>
      </c>
      <c r="D1590" s="7">
        <v>4</v>
      </c>
      <c r="E1590" s="7" t="s">
        <v>994</v>
      </c>
      <c r="F1590" s="7">
        <v>11.888999999999999</v>
      </c>
      <c r="G1590" s="7">
        <v>11.481999999999999</v>
      </c>
      <c r="H1590" s="7">
        <v>10.476000000000001</v>
      </c>
      <c r="I1590" s="7">
        <v>9.9</v>
      </c>
      <c r="J1590" s="7">
        <v>9.8209999999999997</v>
      </c>
      <c r="K1590" s="7">
        <v>10.067</v>
      </c>
      <c r="L1590" s="7">
        <v>9.8729999999999993</v>
      </c>
      <c r="M1590" s="7">
        <v>9.85</v>
      </c>
    </row>
    <row r="1591" spans="1:13">
      <c r="A1591" s="11">
        <v>29332</v>
      </c>
      <c r="B1591" s="7">
        <v>198004</v>
      </c>
      <c r="C1591" s="7">
        <v>1980</v>
      </c>
      <c r="D1591" s="7">
        <v>4</v>
      </c>
      <c r="E1591" s="7" t="s">
        <v>994</v>
      </c>
      <c r="F1591" s="7">
        <v>11.906000000000001</v>
      </c>
      <c r="G1591" s="7">
        <v>11.489000000000001</v>
      </c>
      <c r="H1591" s="7">
        <v>10.474</v>
      </c>
      <c r="I1591" s="7">
        <v>9.9</v>
      </c>
      <c r="J1591" s="7">
        <v>9.8249999999999993</v>
      </c>
      <c r="K1591" s="7">
        <v>10.07</v>
      </c>
      <c r="L1591" s="7">
        <v>9.8740000000000006</v>
      </c>
      <c r="M1591" s="7">
        <v>9.8529999999999998</v>
      </c>
    </row>
    <row r="1592" spans="1:13">
      <c r="A1592" s="11">
        <v>29333</v>
      </c>
      <c r="B1592" s="7">
        <v>198004</v>
      </c>
      <c r="C1592" s="7">
        <v>1980</v>
      </c>
      <c r="D1592" s="7">
        <v>4</v>
      </c>
      <c r="E1592" s="7" t="s">
        <v>994</v>
      </c>
      <c r="F1592" s="7">
        <v>11.731999999999999</v>
      </c>
      <c r="G1592" s="7">
        <v>11.353</v>
      </c>
      <c r="H1592" s="7">
        <v>10.476000000000001</v>
      </c>
      <c r="I1592" s="7">
        <v>9.6669999999999998</v>
      </c>
      <c r="J1592" s="7">
        <v>9.4960000000000004</v>
      </c>
      <c r="K1592" s="7">
        <v>9.8230000000000004</v>
      </c>
      <c r="L1592" s="7">
        <v>9.8019999999999996</v>
      </c>
      <c r="M1592" s="7">
        <v>9.6969999999999992</v>
      </c>
    </row>
    <row r="1593" spans="1:13">
      <c r="A1593" s="11">
        <v>29334</v>
      </c>
      <c r="B1593" s="7">
        <v>198004</v>
      </c>
      <c r="C1593" s="7">
        <v>1980</v>
      </c>
      <c r="D1593" s="7">
        <v>4</v>
      </c>
      <c r="E1593" s="7" t="s">
        <v>994</v>
      </c>
      <c r="F1593" s="7">
        <v>11.558999999999999</v>
      </c>
      <c r="G1593" s="7">
        <v>11.218999999999999</v>
      </c>
      <c r="H1593" s="7">
        <v>10.472</v>
      </c>
      <c r="I1593" s="7">
        <v>9.6259999999999994</v>
      </c>
      <c r="J1593" s="7">
        <v>9.516</v>
      </c>
      <c r="K1593" s="7">
        <v>9.83</v>
      </c>
      <c r="L1593" s="7">
        <v>9.7330000000000005</v>
      </c>
      <c r="M1593" s="7">
        <v>9.6669999999999998</v>
      </c>
    </row>
    <row r="1594" spans="1:13">
      <c r="A1594" s="11">
        <v>29335</v>
      </c>
      <c r="B1594" s="7">
        <v>198004</v>
      </c>
      <c r="C1594" s="7">
        <v>1980</v>
      </c>
      <c r="D1594" s="7">
        <v>4</v>
      </c>
      <c r="E1594" s="7" t="s">
        <v>994</v>
      </c>
      <c r="F1594" s="7">
        <v>11.384</v>
      </c>
      <c r="G1594" s="7">
        <v>11.090999999999999</v>
      </c>
      <c r="H1594" s="7">
        <v>10.375</v>
      </c>
      <c r="I1594" s="7">
        <v>9.4960000000000004</v>
      </c>
      <c r="J1594" s="7">
        <v>9.4909999999999997</v>
      </c>
      <c r="K1594" s="7">
        <v>9.7579999999999991</v>
      </c>
      <c r="L1594" s="7">
        <v>9.6609999999999996</v>
      </c>
      <c r="M1594" s="7">
        <v>9.5960000000000001</v>
      </c>
    </row>
    <row r="1595" spans="1:13">
      <c r="A1595" s="11">
        <v>29336</v>
      </c>
      <c r="B1595" s="7">
        <v>198004</v>
      </c>
      <c r="C1595" s="7">
        <v>1980</v>
      </c>
      <c r="D1595" s="7">
        <v>4</v>
      </c>
      <c r="E1595" s="7" t="s">
        <v>994</v>
      </c>
      <c r="F1595" s="7">
        <v>10.798999999999999</v>
      </c>
      <c r="G1595" s="7">
        <v>10.651999999999999</v>
      </c>
      <c r="H1595" s="7">
        <v>10.266</v>
      </c>
      <c r="I1595" s="7">
        <v>9.2959999999999994</v>
      </c>
      <c r="J1595" s="7">
        <v>9.2040000000000006</v>
      </c>
      <c r="K1595" s="7">
        <v>9.5190000000000001</v>
      </c>
      <c r="L1595" s="7">
        <v>9.4589999999999996</v>
      </c>
      <c r="M1595" s="7">
        <v>9.4039999999999999</v>
      </c>
    </row>
    <row r="1596" spans="1:13">
      <c r="A1596" s="11">
        <v>29337</v>
      </c>
      <c r="B1596" s="7">
        <v>198004</v>
      </c>
      <c r="C1596" s="7">
        <v>1980</v>
      </c>
      <c r="D1596" s="7">
        <v>4</v>
      </c>
      <c r="E1596" s="7" t="s">
        <v>994</v>
      </c>
      <c r="F1596" s="7">
        <v>10.804</v>
      </c>
      <c r="G1596" s="7">
        <v>10.654999999999999</v>
      </c>
      <c r="H1596" s="7">
        <v>10.266</v>
      </c>
      <c r="I1596" s="7">
        <v>9.2949999999999999</v>
      </c>
      <c r="J1596" s="7">
        <v>9.2050000000000001</v>
      </c>
      <c r="K1596" s="7">
        <v>9.52</v>
      </c>
      <c r="L1596" s="7">
        <v>9.4589999999999996</v>
      </c>
      <c r="M1596" s="7">
        <v>9.4049999999999994</v>
      </c>
    </row>
    <row r="1597" spans="1:13">
      <c r="A1597" s="11">
        <v>29339</v>
      </c>
      <c r="B1597" s="7">
        <v>198004</v>
      </c>
      <c r="C1597" s="7">
        <v>1980</v>
      </c>
      <c r="D1597" s="7">
        <v>4</v>
      </c>
      <c r="E1597" s="7" t="s">
        <v>994</v>
      </c>
      <c r="F1597" s="7">
        <v>10.814</v>
      </c>
      <c r="G1597" s="7">
        <v>10.663</v>
      </c>
      <c r="H1597" s="7">
        <v>10.257</v>
      </c>
      <c r="I1597" s="7">
        <v>9.4949999999999992</v>
      </c>
      <c r="J1597" s="7">
        <v>9.3960000000000008</v>
      </c>
      <c r="K1597" s="7">
        <v>9.6010000000000009</v>
      </c>
      <c r="L1597" s="7">
        <v>9.5820000000000007</v>
      </c>
      <c r="M1597" s="7">
        <v>9.4979999999999993</v>
      </c>
    </row>
    <row r="1598" spans="1:13">
      <c r="A1598" s="11">
        <v>29341</v>
      </c>
      <c r="B1598" s="7">
        <v>198004</v>
      </c>
      <c r="C1598" s="7">
        <v>1980</v>
      </c>
      <c r="D1598" s="7">
        <v>4</v>
      </c>
      <c r="E1598" s="7" t="s">
        <v>994</v>
      </c>
      <c r="F1598" s="7">
        <v>10.823</v>
      </c>
      <c r="G1598" s="7">
        <v>10.669</v>
      </c>
      <c r="H1598" s="7">
        <v>10.257</v>
      </c>
      <c r="I1598" s="7">
        <v>9.4939999999999998</v>
      </c>
      <c r="J1598" s="7">
        <v>9.3960000000000008</v>
      </c>
      <c r="K1598" s="7">
        <v>9.6029999999999998</v>
      </c>
      <c r="L1598" s="7">
        <v>9.5790000000000006</v>
      </c>
      <c r="M1598" s="7">
        <v>9.4969999999999999</v>
      </c>
    </row>
    <row r="1599" spans="1:13">
      <c r="A1599" s="11">
        <v>29342</v>
      </c>
      <c r="B1599" s="7">
        <v>198005</v>
      </c>
      <c r="C1599" s="7">
        <v>1980</v>
      </c>
      <c r="D1599" s="7">
        <v>5</v>
      </c>
      <c r="E1599" s="7" t="s">
        <v>994</v>
      </c>
      <c r="F1599" s="7">
        <v>10.726000000000001</v>
      </c>
      <c r="G1599" s="7">
        <v>10.625</v>
      </c>
      <c r="H1599" s="7">
        <v>10.194000000000001</v>
      </c>
      <c r="I1599" s="7">
        <v>9.4060000000000006</v>
      </c>
      <c r="J1599" s="7">
        <v>9.3390000000000004</v>
      </c>
      <c r="K1599" s="7">
        <v>9.5259999999999998</v>
      </c>
      <c r="L1599" s="7">
        <v>9.5090000000000003</v>
      </c>
      <c r="M1599" s="7">
        <v>9.3510000000000009</v>
      </c>
    </row>
    <row r="1600" spans="1:13">
      <c r="A1600" s="11">
        <v>29343</v>
      </c>
      <c r="B1600" s="7">
        <v>198005</v>
      </c>
      <c r="C1600" s="7">
        <v>1980</v>
      </c>
      <c r="D1600" s="7">
        <v>5</v>
      </c>
      <c r="E1600" s="7" t="s">
        <v>994</v>
      </c>
      <c r="F1600" s="7">
        <v>10.637</v>
      </c>
      <c r="G1600" s="7">
        <v>10.539</v>
      </c>
      <c r="H1600" s="7">
        <v>10.109</v>
      </c>
      <c r="I1600" s="7">
        <v>9.2390000000000008</v>
      </c>
      <c r="J1600" s="7">
        <v>9.1679999999999993</v>
      </c>
      <c r="K1600" s="7">
        <v>9.5210000000000008</v>
      </c>
      <c r="L1600" s="7">
        <v>9.5109999999999992</v>
      </c>
      <c r="M1600" s="7">
        <v>9.3469999999999995</v>
      </c>
    </row>
    <row r="1601" spans="1:13">
      <c r="A1601" s="11">
        <v>29347</v>
      </c>
      <c r="B1601" s="7">
        <v>198005</v>
      </c>
      <c r="C1601" s="7">
        <v>1980</v>
      </c>
      <c r="D1601" s="7">
        <v>5</v>
      </c>
      <c r="E1601" s="7" t="s">
        <v>994</v>
      </c>
      <c r="F1601" s="7">
        <v>10.459</v>
      </c>
      <c r="G1601" s="7">
        <v>10.364000000000001</v>
      </c>
      <c r="H1601" s="7">
        <v>10.013999999999999</v>
      </c>
      <c r="I1601" s="7">
        <v>9.1509999999999998</v>
      </c>
      <c r="J1601" s="7">
        <v>9.0869999999999997</v>
      </c>
      <c r="K1601" s="7">
        <v>9.5239999999999991</v>
      </c>
      <c r="L1601" s="7">
        <v>9.4410000000000007</v>
      </c>
      <c r="M1601" s="7">
        <v>9.3140000000000001</v>
      </c>
    </row>
    <row r="1602" spans="1:13">
      <c r="A1602" s="11">
        <v>29348</v>
      </c>
      <c r="B1602" s="7">
        <v>198005</v>
      </c>
      <c r="C1602" s="7">
        <v>1980</v>
      </c>
      <c r="D1602" s="7">
        <v>5</v>
      </c>
      <c r="E1602" s="7" t="s">
        <v>994</v>
      </c>
      <c r="F1602" s="7">
        <v>10.185</v>
      </c>
      <c r="G1602" s="7">
        <v>10.103999999999999</v>
      </c>
      <c r="H1602" s="7">
        <v>9.7579999999999991</v>
      </c>
      <c r="I1602" s="7">
        <v>8.8919999999999995</v>
      </c>
      <c r="J1602" s="7">
        <v>8.8390000000000004</v>
      </c>
      <c r="K1602" s="7">
        <v>9.2859999999999996</v>
      </c>
      <c r="L1602" s="7">
        <v>9.2170000000000005</v>
      </c>
      <c r="M1602" s="7">
        <v>9.0299999999999994</v>
      </c>
    </row>
    <row r="1603" spans="1:13">
      <c r="A1603" s="11">
        <v>29349</v>
      </c>
      <c r="B1603" s="7">
        <v>198005</v>
      </c>
      <c r="C1603" s="7">
        <v>1980</v>
      </c>
      <c r="D1603" s="7">
        <v>5</v>
      </c>
      <c r="E1603" s="7" t="s">
        <v>994</v>
      </c>
      <c r="F1603" s="7">
        <v>9.9979999999999993</v>
      </c>
      <c r="G1603" s="7">
        <v>9.9339999999999993</v>
      </c>
      <c r="H1603" s="7">
        <v>9.5790000000000006</v>
      </c>
      <c r="I1603" s="7">
        <v>8.8870000000000005</v>
      </c>
      <c r="J1603" s="7">
        <v>8.8420000000000005</v>
      </c>
      <c r="K1603" s="7">
        <v>9.2870000000000008</v>
      </c>
      <c r="L1603" s="7">
        <v>9.2170000000000005</v>
      </c>
      <c r="M1603" s="7">
        <v>9.0299999999999994</v>
      </c>
    </row>
    <row r="1604" spans="1:13">
      <c r="A1604" s="11">
        <v>29350</v>
      </c>
      <c r="B1604" s="7">
        <v>198005</v>
      </c>
      <c r="C1604" s="7">
        <v>1980</v>
      </c>
      <c r="D1604" s="7">
        <v>5</v>
      </c>
      <c r="E1604" s="7" t="s">
        <v>994</v>
      </c>
      <c r="F1604" s="7">
        <v>9.8170000000000002</v>
      </c>
      <c r="G1604" s="7">
        <v>9.7609999999999992</v>
      </c>
      <c r="H1604" s="7">
        <v>9.4009999999999998</v>
      </c>
      <c r="I1604" s="7">
        <v>8.9079999999999995</v>
      </c>
      <c r="J1604" s="7">
        <v>8.8469999999999995</v>
      </c>
      <c r="K1604" s="7">
        <v>9.2080000000000002</v>
      </c>
      <c r="L1604" s="7">
        <v>9.2149999999999999</v>
      </c>
      <c r="M1604" s="7">
        <v>9.0399999999999991</v>
      </c>
    </row>
    <row r="1605" spans="1:13">
      <c r="A1605" s="11">
        <v>29351</v>
      </c>
      <c r="B1605" s="7">
        <v>198005</v>
      </c>
      <c r="C1605" s="7">
        <v>1980</v>
      </c>
      <c r="D1605" s="7">
        <v>5</v>
      </c>
      <c r="E1605" s="7" t="s">
        <v>994</v>
      </c>
      <c r="F1605" s="7">
        <v>9.7240000000000002</v>
      </c>
      <c r="G1605" s="7">
        <v>9.67</v>
      </c>
      <c r="H1605" s="7">
        <v>9.4009999999999998</v>
      </c>
      <c r="I1605" s="7">
        <v>8.8140000000000001</v>
      </c>
      <c r="J1605" s="7">
        <v>8.7780000000000005</v>
      </c>
      <c r="K1605" s="7">
        <v>9.1280000000000001</v>
      </c>
      <c r="L1605" s="7">
        <v>9.1750000000000007</v>
      </c>
      <c r="M1605" s="7">
        <v>8.9770000000000003</v>
      </c>
    </row>
    <row r="1606" spans="1:13">
      <c r="A1606" s="11">
        <v>29353</v>
      </c>
      <c r="B1606" s="7">
        <v>198005</v>
      </c>
      <c r="C1606" s="7">
        <v>1980</v>
      </c>
      <c r="D1606" s="7">
        <v>5</v>
      </c>
      <c r="E1606" s="7" t="s">
        <v>994</v>
      </c>
      <c r="F1606" s="7">
        <v>9.5419999999999998</v>
      </c>
      <c r="G1606" s="7">
        <v>9.4949999999999992</v>
      </c>
      <c r="H1606" s="7">
        <v>9.2249999999999996</v>
      </c>
      <c r="I1606" s="7">
        <v>8.6229999999999993</v>
      </c>
      <c r="J1606" s="7">
        <v>8.5920000000000005</v>
      </c>
      <c r="K1606" s="7">
        <v>9.0500000000000007</v>
      </c>
      <c r="L1606" s="7">
        <v>8.9760000000000009</v>
      </c>
      <c r="M1606" s="7">
        <v>8.7919999999999998</v>
      </c>
    </row>
    <row r="1607" spans="1:13">
      <c r="A1607" s="11">
        <v>29354</v>
      </c>
      <c r="B1607" s="7">
        <v>198005</v>
      </c>
      <c r="C1607" s="7">
        <v>1980</v>
      </c>
      <c r="D1607" s="7">
        <v>5</v>
      </c>
      <c r="E1607" s="7" t="s">
        <v>994</v>
      </c>
      <c r="F1607" s="7">
        <v>9.4469999999999992</v>
      </c>
      <c r="G1607" s="7">
        <v>9.4090000000000007</v>
      </c>
      <c r="H1607" s="7">
        <v>9.0510000000000002</v>
      </c>
      <c r="I1607" s="7">
        <v>8.5329999999999995</v>
      </c>
      <c r="J1607" s="7">
        <v>8.5530000000000008</v>
      </c>
      <c r="K1607" s="7">
        <v>8.8919999999999995</v>
      </c>
      <c r="L1607" s="7">
        <v>8.8420000000000005</v>
      </c>
      <c r="M1607" s="7">
        <v>8.6460000000000008</v>
      </c>
    </row>
    <row r="1608" spans="1:13">
      <c r="A1608" s="11">
        <v>29355</v>
      </c>
      <c r="B1608" s="7">
        <v>198005</v>
      </c>
      <c r="C1608" s="7">
        <v>1980</v>
      </c>
      <c r="D1608" s="7">
        <v>5</v>
      </c>
      <c r="E1608" s="7" t="s">
        <v>994</v>
      </c>
      <c r="F1608" s="7">
        <v>9.359</v>
      </c>
      <c r="G1608" s="7">
        <v>9.3219999999999992</v>
      </c>
      <c r="H1608" s="7">
        <v>8.9619999999999997</v>
      </c>
      <c r="I1608" s="7">
        <v>8.532</v>
      </c>
      <c r="J1608" s="7">
        <v>8.5540000000000003</v>
      </c>
      <c r="K1608" s="7">
        <v>8.9730000000000008</v>
      </c>
      <c r="L1608" s="7">
        <v>8.843</v>
      </c>
      <c r="M1608" s="7">
        <v>8.6929999999999996</v>
      </c>
    </row>
    <row r="1609" spans="1:13">
      <c r="A1609" s="11">
        <v>29356</v>
      </c>
      <c r="B1609" s="7">
        <v>198005</v>
      </c>
      <c r="C1609" s="7">
        <v>1980</v>
      </c>
      <c r="D1609" s="7">
        <v>5</v>
      </c>
      <c r="E1609" s="7" t="s">
        <v>994</v>
      </c>
      <c r="F1609" s="7">
        <v>9.2650000000000006</v>
      </c>
      <c r="G1609" s="7">
        <v>9.2309999999999999</v>
      </c>
      <c r="H1609" s="7">
        <v>8.8710000000000004</v>
      </c>
      <c r="I1609" s="7">
        <v>8.5739999999999998</v>
      </c>
      <c r="J1609" s="7">
        <v>8.5559999999999992</v>
      </c>
      <c r="K1609" s="7">
        <v>8.9740000000000002</v>
      </c>
      <c r="L1609" s="7">
        <v>8.8409999999999993</v>
      </c>
      <c r="M1609" s="7">
        <v>8.6920000000000002</v>
      </c>
    </row>
    <row r="1610" spans="1:13">
      <c r="A1610" s="11">
        <v>29357</v>
      </c>
      <c r="B1610" s="7">
        <v>198005</v>
      </c>
      <c r="C1610" s="7">
        <v>1980</v>
      </c>
      <c r="D1610" s="7">
        <v>5</v>
      </c>
      <c r="E1610" s="7" t="s">
        <v>994</v>
      </c>
      <c r="F1610" s="7">
        <v>9.1720000000000006</v>
      </c>
      <c r="G1610" s="7">
        <v>9.1440000000000001</v>
      </c>
      <c r="H1610" s="7">
        <v>8.7829999999999995</v>
      </c>
      <c r="I1610" s="7">
        <v>8.5730000000000004</v>
      </c>
      <c r="J1610" s="7">
        <v>8.5570000000000004</v>
      </c>
      <c r="K1610" s="7">
        <v>8.9749999999999996</v>
      </c>
      <c r="L1610" s="7">
        <v>8.8859999999999992</v>
      </c>
      <c r="M1610" s="7">
        <v>8.7080000000000002</v>
      </c>
    </row>
    <row r="1611" spans="1:13">
      <c r="A1611" s="11">
        <v>29360</v>
      </c>
      <c r="B1611" s="7">
        <v>198005</v>
      </c>
      <c r="C1611" s="7">
        <v>1980</v>
      </c>
      <c r="D1611" s="7">
        <v>5</v>
      </c>
      <c r="E1611" s="7" t="s">
        <v>994</v>
      </c>
      <c r="F1611" s="7">
        <v>9.1809999999999992</v>
      </c>
      <c r="G1611" s="7">
        <v>9.1489999999999991</v>
      </c>
      <c r="H1611" s="7">
        <v>8.7829999999999995</v>
      </c>
      <c r="I1611" s="7">
        <v>8.5730000000000004</v>
      </c>
      <c r="J1611" s="7">
        <v>8.56</v>
      </c>
      <c r="K1611" s="7">
        <v>9.0180000000000007</v>
      </c>
      <c r="L1611" s="7">
        <v>8.9879999999999995</v>
      </c>
      <c r="M1611" s="7">
        <v>8.74</v>
      </c>
    </row>
    <row r="1612" spans="1:13">
      <c r="A1612" s="11">
        <v>29361</v>
      </c>
      <c r="B1612" s="7">
        <v>198005</v>
      </c>
      <c r="C1612" s="7">
        <v>1980</v>
      </c>
      <c r="D1612" s="7">
        <v>5</v>
      </c>
      <c r="E1612" s="7" t="s">
        <v>994</v>
      </c>
      <c r="F1612" s="7">
        <v>9.1769999999999996</v>
      </c>
      <c r="G1612" s="7">
        <v>9.1449999999999996</v>
      </c>
      <c r="H1612" s="7">
        <v>8.7769999999999992</v>
      </c>
      <c r="I1612" s="7">
        <v>8.5679999999999996</v>
      </c>
      <c r="J1612" s="7">
        <v>8.5559999999999992</v>
      </c>
      <c r="K1612" s="7">
        <v>9.0139999999999993</v>
      </c>
      <c r="L1612" s="7">
        <v>8.9920000000000009</v>
      </c>
      <c r="M1612" s="7">
        <v>8.7690000000000001</v>
      </c>
    </row>
    <row r="1613" spans="1:13">
      <c r="A1613" s="11">
        <v>29362</v>
      </c>
      <c r="B1613" s="7">
        <v>198005</v>
      </c>
      <c r="C1613" s="7">
        <v>1980</v>
      </c>
      <c r="D1613" s="7">
        <v>5</v>
      </c>
      <c r="E1613" s="7" t="s">
        <v>994</v>
      </c>
      <c r="F1613" s="7">
        <v>9.234</v>
      </c>
      <c r="G1613" s="7">
        <v>9.1509999999999998</v>
      </c>
      <c r="H1613" s="7">
        <v>8.7769999999999992</v>
      </c>
      <c r="I1613" s="7">
        <v>8.6929999999999996</v>
      </c>
      <c r="J1613" s="7">
        <v>8.6590000000000007</v>
      </c>
      <c r="K1613" s="7">
        <v>8.8930000000000007</v>
      </c>
      <c r="L1613" s="7">
        <v>9.07</v>
      </c>
      <c r="M1613" s="7">
        <v>8.8149999999999995</v>
      </c>
    </row>
    <row r="1614" spans="1:13">
      <c r="A1614" s="11">
        <v>29363</v>
      </c>
      <c r="B1614" s="7">
        <v>198005</v>
      </c>
      <c r="C1614" s="7">
        <v>1980</v>
      </c>
      <c r="D1614" s="7">
        <v>5</v>
      </c>
      <c r="E1614" s="7" t="s">
        <v>994</v>
      </c>
      <c r="F1614" s="7">
        <v>9.2449999999999992</v>
      </c>
      <c r="G1614" s="7">
        <v>9.14</v>
      </c>
      <c r="H1614" s="7">
        <v>8.8350000000000009</v>
      </c>
      <c r="I1614" s="7">
        <v>8.7029999999999994</v>
      </c>
      <c r="J1614" s="7">
        <v>8.6519999999999992</v>
      </c>
      <c r="K1614" s="7">
        <v>8.9290000000000003</v>
      </c>
      <c r="L1614" s="7">
        <v>9.0779999999999994</v>
      </c>
      <c r="M1614" s="7">
        <v>8.8379999999999992</v>
      </c>
    </row>
    <row r="1615" spans="1:13">
      <c r="A1615" s="11">
        <v>29364</v>
      </c>
      <c r="B1615" s="7">
        <v>198005</v>
      </c>
      <c r="C1615" s="7">
        <v>1980</v>
      </c>
      <c r="D1615" s="7">
        <v>5</v>
      </c>
      <c r="E1615" s="7" t="s">
        <v>994</v>
      </c>
      <c r="F1615" s="7">
        <v>9.2230000000000008</v>
      </c>
      <c r="G1615" s="7">
        <v>9.1300000000000008</v>
      </c>
      <c r="H1615" s="7">
        <v>8.8350000000000009</v>
      </c>
      <c r="I1615" s="7">
        <v>8.67</v>
      </c>
      <c r="J1615" s="7">
        <v>8.6</v>
      </c>
      <c r="K1615" s="7">
        <v>8.9339999999999993</v>
      </c>
      <c r="L1615" s="7">
        <v>8.99</v>
      </c>
      <c r="M1615" s="7">
        <v>8.7370000000000001</v>
      </c>
    </row>
    <row r="1616" spans="1:13">
      <c r="A1616" s="11">
        <v>29365</v>
      </c>
      <c r="B1616" s="7">
        <v>198005</v>
      </c>
      <c r="C1616" s="7">
        <v>1980</v>
      </c>
      <c r="D1616" s="7">
        <v>5</v>
      </c>
      <c r="E1616" s="7" t="s">
        <v>994</v>
      </c>
      <c r="F1616" s="7">
        <v>9.2270000000000003</v>
      </c>
      <c r="G1616" s="7">
        <v>9.125</v>
      </c>
      <c r="H1616" s="7">
        <v>8.8559999999999999</v>
      </c>
      <c r="I1616" s="7">
        <v>8.4979999999999993</v>
      </c>
      <c r="J1616" s="7">
        <v>8.3810000000000002</v>
      </c>
      <c r="K1616" s="7">
        <v>8.6999999999999993</v>
      </c>
      <c r="L1616" s="7">
        <v>8.7870000000000008</v>
      </c>
      <c r="M1616" s="7">
        <v>8.5749999999999993</v>
      </c>
    </row>
    <row r="1617" spans="1:13">
      <c r="A1617" s="11">
        <v>29367</v>
      </c>
      <c r="B1617" s="7">
        <v>198005</v>
      </c>
      <c r="C1617" s="7">
        <v>1980</v>
      </c>
      <c r="D1617" s="7">
        <v>5</v>
      </c>
      <c r="E1617" s="7" t="s">
        <v>994</v>
      </c>
      <c r="F1617" s="7">
        <v>9.1280000000000001</v>
      </c>
      <c r="G1617" s="7">
        <v>9.0449999999999999</v>
      </c>
      <c r="H1617" s="7">
        <v>8.6869999999999994</v>
      </c>
      <c r="I1617" s="7">
        <v>8.39</v>
      </c>
      <c r="J1617" s="7">
        <v>8.2949999999999999</v>
      </c>
      <c r="K1617" s="7">
        <v>8.6829999999999998</v>
      </c>
      <c r="L1617" s="7">
        <v>8.7899999999999991</v>
      </c>
      <c r="M1617" s="7">
        <v>8.5709999999999997</v>
      </c>
    </row>
    <row r="1618" spans="1:13">
      <c r="A1618" s="11">
        <v>29368</v>
      </c>
      <c r="B1618" s="7">
        <v>198005</v>
      </c>
      <c r="C1618" s="7">
        <v>1980</v>
      </c>
      <c r="D1618" s="7">
        <v>5</v>
      </c>
      <c r="E1618" s="7" t="s">
        <v>994</v>
      </c>
      <c r="F1618" s="7">
        <v>9.0359999999999996</v>
      </c>
      <c r="G1618" s="7">
        <v>8.9610000000000003</v>
      </c>
      <c r="H1618" s="7">
        <v>8.58</v>
      </c>
      <c r="I1618" s="7">
        <v>8.44</v>
      </c>
      <c r="J1618" s="7">
        <v>8.3970000000000002</v>
      </c>
      <c r="K1618" s="7">
        <v>8.6969999999999992</v>
      </c>
      <c r="L1618" s="7">
        <v>8.7919999999999998</v>
      </c>
      <c r="M1618" s="7">
        <v>8.516</v>
      </c>
    </row>
    <row r="1619" spans="1:13">
      <c r="A1619" s="11">
        <v>29369</v>
      </c>
      <c r="B1619" s="7">
        <v>198005</v>
      </c>
      <c r="C1619" s="7">
        <v>1980</v>
      </c>
      <c r="D1619" s="7">
        <v>5</v>
      </c>
      <c r="E1619" s="7" t="s">
        <v>994</v>
      </c>
      <c r="F1619" s="7">
        <v>9.0389999999999997</v>
      </c>
      <c r="G1619" s="7">
        <v>8.9610000000000003</v>
      </c>
      <c r="H1619" s="7">
        <v>8.5820000000000007</v>
      </c>
      <c r="I1619" s="7">
        <v>8.4309999999999992</v>
      </c>
      <c r="J1619" s="7">
        <v>8.4600000000000009</v>
      </c>
      <c r="K1619" s="7">
        <v>8.7110000000000003</v>
      </c>
      <c r="L1619" s="7">
        <v>8.82</v>
      </c>
      <c r="M1619" s="7">
        <v>8.5310000000000006</v>
      </c>
    </row>
    <row r="1620" spans="1:13">
      <c r="A1620" s="11">
        <v>29370</v>
      </c>
      <c r="B1620" s="7">
        <v>198005</v>
      </c>
      <c r="C1620" s="7">
        <v>1980</v>
      </c>
      <c r="D1620" s="7">
        <v>5</v>
      </c>
      <c r="E1620" s="7" t="s">
        <v>994</v>
      </c>
      <c r="F1620" s="7">
        <v>9.0419999999999998</v>
      </c>
      <c r="G1620" s="7">
        <v>8.9629999999999992</v>
      </c>
      <c r="H1620" s="7">
        <v>8.5790000000000006</v>
      </c>
      <c r="I1620" s="7">
        <v>8.4380000000000006</v>
      </c>
      <c r="J1620" s="7">
        <v>8.3970000000000002</v>
      </c>
      <c r="K1620" s="7">
        <v>8.6999999999999993</v>
      </c>
      <c r="L1620" s="7">
        <v>8.7929999999999993</v>
      </c>
      <c r="M1620" s="7">
        <v>8.5150000000000006</v>
      </c>
    </row>
    <row r="1621" spans="1:13">
      <c r="A1621" s="11">
        <v>29371</v>
      </c>
      <c r="B1621" s="7">
        <v>198005</v>
      </c>
      <c r="C1621" s="7">
        <v>1980</v>
      </c>
      <c r="D1621" s="7">
        <v>5</v>
      </c>
      <c r="E1621" s="7" t="s">
        <v>994</v>
      </c>
      <c r="F1621" s="7">
        <v>9.0449999999999999</v>
      </c>
      <c r="G1621" s="7">
        <v>8.9619999999999997</v>
      </c>
      <c r="H1621" s="7">
        <v>8.5860000000000003</v>
      </c>
      <c r="I1621" s="7">
        <v>8.3699999999999992</v>
      </c>
      <c r="J1621" s="7">
        <v>8.3040000000000003</v>
      </c>
      <c r="K1621" s="7">
        <v>8.657</v>
      </c>
      <c r="L1621" s="7">
        <v>8.7260000000000009</v>
      </c>
      <c r="M1621" s="7">
        <v>8.4309999999999992</v>
      </c>
    </row>
    <row r="1622" spans="1:13">
      <c r="A1622" s="11">
        <v>29372</v>
      </c>
      <c r="B1622" s="7">
        <v>198005</v>
      </c>
      <c r="C1622" s="7">
        <v>1980</v>
      </c>
      <c r="D1622" s="7">
        <v>5</v>
      </c>
      <c r="E1622" s="7" t="s">
        <v>994</v>
      </c>
      <c r="F1622" s="7">
        <v>9.0269999999999992</v>
      </c>
      <c r="G1622" s="7">
        <v>8.9779999999999998</v>
      </c>
      <c r="H1622" s="7">
        <v>8.4359999999999999</v>
      </c>
      <c r="I1622" s="7">
        <v>8.2240000000000002</v>
      </c>
      <c r="J1622" s="7">
        <v>8.1750000000000007</v>
      </c>
      <c r="K1622" s="7">
        <v>8.5709999999999997</v>
      </c>
      <c r="L1622" s="7">
        <v>8.6189999999999998</v>
      </c>
      <c r="M1622" s="7">
        <v>8.3369999999999997</v>
      </c>
    </row>
    <row r="1623" spans="1:13">
      <c r="A1623" s="11">
        <v>29374</v>
      </c>
      <c r="B1623" s="7">
        <v>198006</v>
      </c>
      <c r="C1623" s="7">
        <v>1980</v>
      </c>
      <c r="D1623" s="7">
        <v>6</v>
      </c>
      <c r="E1623" s="7" t="s">
        <v>994</v>
      </c>
      <c r="F1623" s="7">
        <v>9.0329999999999995</v>
      </c>
      <c r="G1623" s="7">
        <v>8.98</v>
      </c>
      <c r="H1623" s="7">
        <v>8.4339999999999993</v>
      </c>
      <c r="I1623" s="7">
        <v>8.2249999999999996</v>
      </c>
      <c r="J1623" s="7">
        <v>8.1739999999999995</v>
      </c>
      <c r="K1623" s="7">
        <v>8.577</v>
      </c>
      <c r="L1623" s="7">
        <v>8.5860000000000003</v>
      </c>
      <c r="M1623" s="7">
        <v>8.2929999999999993</v>
      </c>
    </row>
    <row r="1624" spans="1:13">
      <c r="A1624" s="11">
        <v>29375</v>
      </c>
      <c r="B1624" s="7">
        <v>198006</v>
      </c>
      <c r="C1624" s="7">
        <v>1980</v>
      </c>
      <c r="D1624" s="7">
        <v>6</v>
      </c>
      <c r="E1624" s="7" t="s">
        <v>994</v>
      </c>
      <c r="F1624" s="7">
        <v>8.9359999999999999</v>
      </c>
      <c r="G1624" s="7">
        <v>8.8859999999999992</v>
      </c>
      <c r="H1624" s="7">
        <v>8.3409999999999993</v>
      </c>
      <c r="I1624" s="7">
        <v>8.1539999999999999</v>
      </c>
      <c r="J1624" s="7">
        <v>8.1280000000000001</v>
      </c>
      <c r="K1624" s="7">
        <v>8.4269999999999996</v>
      </c>
      <c r="L1624" s="7">
        <v>8.4909999999999997</v>
      </c>
      <c r="M1624" s="7">
        <v>8.1910000000000007</v>
      </c>
    </row>
    <row r="1625" spans="1:13">
      <c r="A1625" s="11">
        <v>29376</v>
      </c>
      <c r="B1625" s="7">
        <v>198006</v>
      </c>
      <c r="C1625" s="7">
        <v>1980</v>
      </c>
      <c r="D1625" s="7">
        <v>6</v>
      </c>
      <c r="E1625" s="7" t="s">
        <v>994</v>
      </c>
      <c r="F1625" s="7">
        <v>8.9339999999999993</v>
      </c>
      <c r="G1625" s="7">
        <v>8.8979999999999997</v>
      </c>
      <c r="H1625" s="7">
        <v>8.2609999999999992</v>
      </c>
      <c r="I1625" s="7">
        <v>8.1069999999999993</v>
      </c>
      <c r="J1625" s="7">
        <v>8.0939999999999994</v>
      </c>
      <c r="K1625" s="7">
        <v>8.3490000000000002</v>
      </c>
      <c r="L1625" s="7">
        <v>8.43</v>
      </c>
      <c r="M1625" s="7">
        <v>8.1479999999999997</v>
      </c>
    </row>
    <row r="1626" spans="1:13">
      <c r="A1626" s="11">
        <v>29377</v>
      </c>
      <c r="B1626" s="7">
        <v>198006</v>
      </c>
      <c r="C1626" s="7">
        <v>1980</v>
      </c>
      <c r="D1626" s="7">
        <v>6</v>
      </c>
      <c r="E1626" s="7" t="s">
        <v>994</v>
      </c>
      <c r="F1626" s="7">
        <v>8.8379999999999992</v>
      </c>
      <c r="G1626" s="7">
        <v>8.8030000000000008</v>
      </c>
      <c r="H1626" s="7">
        <v>8.2070000000000007</v>
      </c>
      <c r="I1626" s="7">
        <v>8.0579999999999998</v>
      </c>
      <c r="J1626" s="7">
        <v>8.0340000000000007</v>
      </c>
      <c r="K1626" s="7">
        <v>8.2780000000000005</v>
      </c>
      <c r="L1626" s="7">
        <v>8.3149999999999995</v>
      </c>
      <c r="M1626" s="7">
        <v>8.0839999999999996</v>
      </c>
    </row>
    <row r="1627" spans="1:13">
      <c r="A1627" s="11">
        <v>29378</v>
      </c>
      <c r="B1627" s="7">
        <v>198006</v>
      </c>
      <c r="C1627" s="7">
        <v>1980</v>
      </c>
      <c r="D1627" s="7">
        <v>6</v>
      </c>
      <c r="E1627" s="7" t="s">
        <v>994</v>
      </c>
      <c r="F1627" s="7">
        <v>8.8409999999999993</v>
      </c>
      <c r="G1627" s="7">
        <v>8.8040000000000003</v>
      </c>
      <c r="H1627" s="7">
        <v>8.2059999999999995</v>
      </c>
      <c r="I1627" s="7">
        <v>8.0559999999999992</v>
      </c>
      <c r="J1627" s="7">
        <v>8.0519999999999996</v>
      </c>
      <c r="K1627" s="7">
        <v>8.2810000000000006</v>
      </c>
      <c r="L1627" s="7">
        <v>8.3279999999999994</v>
      </c>
      <c r="M1627" s="7">
        <v>8.0890000000000004</v>
      </c>
    </row>
    <row r="1628" spans="1:13">
      <c r="A1628" s="11">
        <v>29379</v>
      </c>
      <c r="B1628" s="7">
        <v>198006</v>
      </c>
      <c r="C1628" s="7">
        <v>1980</v>
      </c>
      <c r="D1628" s="7">
        <v>6</v>
      </c>
      <c r="E1628" s="7" t="s">
        <v>994</v>
      </c>
      <c r="F1628" s="7">
        <v>8.8439999999999994</v>
      </c>
      <c r="G1628" s="7">
        <v>8.8049999999999997</v>
      </c>
      <c r="H1628" s="7">
        <v>8.2050000000000001</v>
      </c>
      <c r="I1628" s="7">
        <v>8.0570000000000004</v>
      </c>
      <c r="J1628" s="7">
        <v>8.0519999999999996</v>
      </c>
      <c r="K1628" s="7">
        <v>8.2829999999999995</v>
      </c>
      <c r="L1628" s="7">
        <v>8.3209999999999997</v>
      </c>
      <c r="M1628" s="7">
        <v>8.0860000000000003</v>
      </c>
    </row>
    <row r="1629" spans="1:13">
      <c r="A1629" s="11">
        <v>29381</v>
      </c>
      <c r="B1629" s="7">
        <v>198006</v>
      </c>
      <c r="C1629" s="7">
        <v>1980</v>
      </c>
      <c r="D1629" s="7">
        <v>6</v>
      </c>
      <c r="E1629" s="7" t="s">
        <v>994</v>
      </c>
      <c r="F1629" s="7">
        <v>8.85</v>
      </c>
      <c r="G1629" s="7">
        <v>8.8070000000000004</v>
      </c>
      <c r="H1629" s="7">
        <v>8.2010000000000005</v>
      </c>
      <c r="I1629" s="7">
        <v>8.0809999999999995</v>
      </c>
      <c r="J1629" s="7">
        <v>8.1069999999999993</v>
      </c>
      <c r="K1629" s="7">
        <v>8.2140000000000004</v>
      </c>
      <c r="L1629" s="7">
        <v>8.3070000000000004</v>
      </c>
      <c r="M1629" s="7">
        <v>8.0939999999999994</v>
      </c>
    </row>
    <row r="1630" spans="1:13">
      <c r="A1630" s="11">
        <v>29382</v>
      </c>
      <c r="B1630" s="7">
        <v>198006</v>
      </c>
      <c r="C1630" s="7">
        <v>1980</v>
      </c>
      <c r="D1630" s="7">
        <v>6</v>
      </c>
      <c r="E1630" s="7" t="s">
        <v>994</v>
      </c>
      <c r="F1630" s="7">
        <v>8.8550000000000004</v>
      </c>
      <c r="G1630" s="7">
        <v>8.8030000000000008</v>
      </c>
      <c r="H1630" s="7">
        <v>8.24</v>
      </c>
      <c r="I1630" s="7">
        <v>8.1129999999999995</v>
      </c>
      <c r="J1630" s="7">
        <v>8.1270000000000007</v>
      </c>
      <c r="K1630" s="7">
        <v>8.2129999999999992</v>
      </c>
      <c r="L1630" s="7">
        <v>8.3569999999999993</v>
      </c>
      <c r="M1630" s="7">
        <v>8.1750000000000007</v>
      </c>
    </row>
    <row r="1631" spans="1:13">
      <c r="A1631" s="11">
        <v>29383</v>
      </c>
      <c r="B1631" s="7">
        <v>198006</v>
      </c>
      <c r="C1631" s="7">
        <v>1980</v>
      </c>
      <c r="D1631" s="7">
        <v>6</v>
      </c>
      <c r="E1631" s="7" t="s">
        <v>994</v>
      </c>
      <c r="F1631" s="7">
        <v>8.8620000000000001</v>
      </c>
      <c r="G1631" s="7">
        <v>8.7949999999999999</v>
      </c>
      <c r="H1631" s="7">
        <v>8.3160000000000007</v>
      </c>
      <c r="I1631" s="7">
        <v>8.2029999999999994</v>
      </c>
      <c r="J1631" s="7">
        <v>8.218</v>
      </c>
      <c r="K1631" s="7">
        <v>8.2530000000000001</v>
      </c>
      <c r="L1631" s="7">
        <v>8.4730000000000008</v>
      </c>
      <c r="M1631" s="7">
        <v>8.2729999999999997</v>
      </c>
    </row>
    <row r="1632" spans="1:13">
      <c r="A1632" s="11">
        <v>29384</v>
      </c>
      <c r="B1632" s="7">
        <v>198006</v>
      </c>
      <c r="C1632" s="7">
        <v>1980</v>
      </c>
      <c r="D1632" s="7">
        <v>6</v>
      </c>
      <c r="E1632" s="7" t="s">
        <v>994</v>
      </c>
      <c r="F1632" s="7">
        <v>8.8460000000000001</v>
      </c>
      <c r="G1632" s="7">
        <v>8.7940000000000005</v>
      </c>
      <c r="H1632" s="7">
        <v>8.3149999999999995</v>
      </c>
      <c r="I1632" s="7">
        <v>8.2029999999999994</v>
      </c>
      <c r="J1632" s="7">
        <v>8.2170000000000005</v>
      </c>
      <c r="K1632" s="7">
        <v>8.2579999999999991</v>
      </c>
      <c r="L1632" s="7">
        <v>8.44</v>
      </c>
      <c r="M1632" s="7">
        <v>8.2609999999999992</v>
      </c>
    </row>
    <row r="1633" spans="1:13">
      <c r="A1633" s="11">
        <v>29385</v>
      </c>
      <c r="B1633" s="7">
        <v>198006</v>
      </c>
      <c r="C1633" s="7">
        <v>1980</v>
      </c>
      <c r="D1633" s="7">
        <v>6</v>
      </c>
      <c r="E1633" s="7" t="s">
        <v>994</v>
      </c>
      <c r="F1633" s="7">
        <v>8.8450000000000006</v>
      </c>
      <c r="G1633" s="7">
        <v>8.8040000000000003</v>
      </c>
      <c r="H1633" s="7">
        <v>8.2370000000000001</v>
      </c>
      <c r="I1633" s="7">
        <v>8.1140000000000008</v>
      </c>
      <c r="J1633" s="7">
        <v>8.125</v>
      </c>
      <c r="K1633" s="7">
        <v>8.218</v>
      </c>
      <c r="L1633" s="7">
        <v>8.3079999999999998</v>
      </c>
      <c r="M1633" s="7">
        <v>8.1549999999999994</v>
      </c>
    </row>
    <row r="1634" spans="1:13">
      <c r="A1634" s="11">
        <v>29386</v>
      </c>
      <c r="B1634" s="7">
        <v>198006</v>
      </c>
      <c r="C1634" s="7">
        <v>1980</v>
      </c>
      <c r="D1634" s="7">
        <v>6</v>
      </c>
      <c r="E1634" s="7" t="s">
        <v>994</v>
      </c>
      <c r="F1634" s="7">
        <v>8.8480000000000008</v>
      </c>
      <c r="G1634" s="7">
        <v>8.8040000000000003</v>
      </c>
      <c r="H1634" s="7">
        <v>8.2390000000000008</v>
      </c>
      <c r="I1634" s="7">
        <v>8.0879999999999992</v>
      </c>
      <c r="J1634" s="7">
        <v>8.08</v>
      </c>
      <c r="K1634" s="7">
        <v>8.2129999999999992</v>
      </c>
      <c r="L1634" s="7">
        <v>8.3059999999999992</v>
      </c>
      <c r="M1634" s="7">
        <v>8.1219999999999999</v>
      </c>
    </row>
    <row r="1635" spans="1:13">
      <c r="A1635" s="11">
        <v>29388</v>
      </c>
      <c r="B1635" s="7">
        <v>198006</v>
      </c>
      <c r="C1635" s="7">
        <v>1980</v>
      </c>
      <c r="D1635" s="7">
        <v>6</v>
      </c>
      <c r="E1635" s="7" t="s">
        <v>994</v>
      </c>
      <c r="F1635" s="7">
        <v>8.86</v>
      </c>
      <c r="G1635" s="7">
        <v>8.7910000000000004</v>
      </c>
      <c r="H1635" s="7">
        <v>8.3580000000000005</v>
      </c>
      <c r="I1635" s="7">
        <v>8.125</v>
      </c>
      <c r="J1635" s="7">
        <v>8.1010000000000009</v>
      </c>
      <c r="K1635" s="7">
        <v>8.2170000000000005</v>
      </c>
      <c r="L1635" s="7">
        <v>8.3369999999999997</v>
      </c>
      <c r="M1635" s="7">
        <v>8.1630000000000003</v>
      </c>
    </row>
    <row r="1636" spans="1:13">
      <c r="A1636" s="11">
        <v>29389</v>
      </c>
      <c r="B1636" s="7">
        <v>198006</v>
      </c>
      <c r="C1636" s="7">
        <v>1980</v>
      </c>
      <c r="D1636" s="7">
        <v>6</v>
      </c>
      <c r="E1636" s="7" t="s">
        <v>994</v>
      </c>
      <c r="F1636" s="7">
        <v>8.7609999999999992</v>
      </c>
      <c r="G1636" s="7">
        <v>8.6780000000000008</v>
      </c>
      <c r="H1636" s="7">
        <v>8.3390000000000004</v>
      </c>
      <c r="I1636" s="7">
        <v>8.1660000000000004</v>
      </c>
      <c r="J1636" s="7">
        <v>8.1449999999999996</v>
      </c>
      <c r="K1636" s="7">
        <v>8.2560000000000002</v>
      </c>
      <c r="L1636" s="7">
        <v>8.3970000000000002</v>
      </c>
      <c r="M1636" s="7">
        <v>8.2089999999999996</v>
      </c>
    </row>
    <row r="1637" spans="1:13">
      <c r="A1637" s="11">
        <v>29390</v>
      </c>
      <c r="B1637" s="7">
        <v>198006</v>
      </c>
      <c r="C1637" s="7">
        <v>1980</v>
      </c>
      <c r="D1637" s="7">
        <v>6</v>
      </c>
      <c r="E1637" s="7" t="s">
        <v>994</v>
      </c>
      <c r="F1637" s="7">
        <v>8.7639999999999993</v>
      </c>
      <c r="G1637" s="7">
        <v>8.6790000000000003</v>
      </c>
      <c r="H1637" s="7">
        <v>8.3379999999999992</v>
      </c>
      <c r="I1637" s="7">
        <v>8.18</v>
      </c>
      <c r="J1637" s="7">
        <v>8.1639999999999997</v>
      </c>
      <c r="K1637" s="7">
        <v>8.2590000000000003</v>
      </c>
      <c r="L1637" s="7">
        <v>8.3970000000000002</v>
      </c>
      <c r="M1637" s="7">
        <v>8.2089999999999996</v>
      </c>
    </row>
    <row r="1638" spans="1:13">
      <c r="A1638" s="11">
        <v>29391</v>
      </c>
      <c r="B1638" s="7">
        <v>198006</v>
      </c>
      <c r="C1638" s="7">
        <v>1980</v>
      </c>
      <c r="D1638" s="7">
        <v>6</v>
      </c>
      <c r="E1638" s="7" t="s">
        <v>994</v>
      </c>
      <c r="F1638" s="7">
        <v>8.7669999999999995</v>
      </c>
      <c r="G1638" s="7">
        <v>8.6809999999999992</v>
      </c>
      <c r="H1638" s="7">
        <v>8.3330000000000002</v>
      </c>
      <c r="I1638" s="7">
        <v>8.2189999999999994</v>
      </c>
      <c r="J1638" s="7">
        <v>8.1950000000000003</v>
      </c>
      <c r="K1638" s="7">
        <v>8.2940000000000005</v>
      </c>
      <c r="L1638" s="7">
        <v>8.48</v>
      </c>
      <c r="M1638" s="7">
        <v>8.2279999999999998</v>
      </c>
    </row>
    <row r="1639" spans="1:13">
      <c r="A1639" s="11">
        <v>29392</v>
      </c>
      <c r="B1639" s="7">
        <v>198006</v>
      </c>
      <c r="C1639" s="7">
        <v>1980</v>
      </c>
      <c r="D1639" s="7">
        <v>6</v>
      </c>
      <c r="E1639" s="7" t="s">
        <v>994</v>
      </c>
      <c r="F1639" s="7">
        <v>8.77</v>
      </c>
      <c r="G1639" s="7">
        <v>8.6809999999999992</v>
      </c>
      <c r="H1639" s="7">
        <v>8.3350000000000009</v>
      </c>
      <c r="I1639" s="7">
        <v>8.1950000000000003</v>
      </c>
      <c r="J1639" s="7">
        <v>8.1820000000000004</v>
      </c>
      <c r="K1639" s="7">
        <v>8.2970000000000006</v>
      </c>
      <c r="L1639" s="7">
        <v>8.4529999999999994</v>
      </c>
      <c r="M1639" s="7">
        <v>8.2189999999999994</v>
      </c>
    </row>
    <row r="1640" spans="1:13">
      <c r="A1640" s="11">
        <v>29395</v>
      </c>
      <c r="B1640" s="7">
        <v>198006</v>
      </c>
      <c r="C1640" s="7">
        <v>1980</v>
      </c>
      <c r="D1640" s="7">
        <v>6</v>
      </c>
      <c r="E1640" s="7" t="s">
        <v>994</v>
      </c>
      <c r="F1640" s="7">
        <v>8.7780000000000005</v>
      </c>
      <c r="G1640" s="7">
        <v>8.6839999999999993</v>
      </c>
      <c r="H1640" s="7">
        <v>8.3339999999999996</v>
      </c>
      <c r="I1640" s="7">
        <v>8.1950000000000003</v>
      </c>
      <c r="J1640" s="7">
        <v>8.1829999999999998</v>
      </c>
      <c r="K1640" s="7">
        <v>8.2989999999999995</v>
      </c>
      <c r="L1640" s="7">
        <v>8.4550000000000001</v>
      </c>
      <c r="M1640" s="7">
        <v>8.2159999999999993</v>
      </c>
    </row>
    <row r="1641" spans="1:13">
      <c r="A1641" s="11">
        <v>29396</v>
      </c>
      <c r="B1641" s="7">
        <v>198006</v>
      </c>
      <c r="C1641" s="7">
        <v>1980</v>
      </c>
      <c r="D1641" s="7">
        <v>6</v>
      </c>
      <c r="E1641" s="7" t="s">
        <v>994</v>
      </c>
      <c r="F1641" s="7">
        <v>8.7810000000000006</v>
      </c>
      <c r="G1641" s="7">
        <v>8.6850000000000005</v>
      </c>
      <c r="H1641" s="7">
        <v>8.3339999999999996</v>
      </c>
      <c r="I1641" s="7">
        <v>8.1809999999999992</v>
      </c>
      <c r="J1641" s="7">
        <v>8.1609999999999996</v>
      </c>
      <c r="K1641" s="7">
        <v>8.3010000000000002</v>
      </c>
      <c r="L1641" s="7">
        <v>8.4250000000000007</v>
      </c>
      <c r="M1641" s="7">
        <v>8.2070000000000007</v>
      </c>
    </row>
    <row r="1642" spans="1:13">
      <c r="A1642" s="11">
        <v>29397</v>
      </c>
      <c r="B1642" s="7">
        <v>198006</v>
      </c>
      <c r="C1642" s="7">
        <v>1980</v>
      </c>
      <c r="D1642" s="7">
        <v>6</v>
      </c>
      <c r="E1642" s="7" t="s">
        <v>994</v>
      </c>
      <c r="F1642" s="7">
        <v>8.7840000000000007</v>
      </c>
      <c r="G1642" s="7">
        <v>8.6859999999999999</v>
      </c>
      <c r="H1642" s="7">
        <v>8.3339999999999996</v>
      </c>
      <c r="I1642" s="7">
        <v>8.1809999999999992</v>
      </c>
      <c r="J1642" s="7">
        <v>8.1620000000000008</v>
      </c>
      <c r="K1642" s="7">
        <v>8.298</v>
      </c>
      <c r="L1642" s="7">
        <v>8.4469999999999992</v>
      </c>
      <c r="M1642" s="7">
        <v>8.2100000000000009</v>
      </c>
    </row>
    <row r="1643" spans="1:13">
      <c r="A1643" s="11">
        <v>29398</v>
      </c>
      <c r="B1643" s="7">
        <v>198006</v>
      </c>
      <c r="C1643" s="7">
        <v>1980</v>
      </c>
      <c r="D1643" s="7">
        <v>6</v>
      </c>
      <c r="E1643" s="7" t="s">
        <v>994</v>
      </c>
      <c r="F1643" s="7">
        <v>8.7870000000000008</v>
      </c>
      <c r="G1643" s="7">
        <v>8.6869999999999994</v>
      </c>
      <c r="H1643" s="7">
        <v>8.3339999999999996</v>
      </c>
      <c r="I1643" s="7">
        <v>8.1809999999999992</v>
      </c>
      <c r="J1643" s="7">
        <v>8.1630000000000003</v>
      </c>
      <c r="K1643" s="7">
        <v>8.298</v>
      </c>
      <c r="L1643" s="7">
        <v>8.4540000000000006</v>
      </c>
      <c r="M1643" s="7">
        <v>8.2119999999999997</v>
      </c>
    </row>
    <row r="1644" spans="1:13">
      <c r="A1644" s="11">
        <v>29399</v>
      </c>
      <c r="B1644" s="7">
        <v>198006</v>
      </c>
      <c r="C1644" s="7">
        <v>1980</v>
      </c>
      <c r="D1644" s="7">
        <v>6</v>
      </c>
      <c r="E1644" s="7" t="s">
        <v>994</v>
      </c>
      <c r="F1644" s="7">
        <v>8.7889999999999997</v>
      </c>
      <c r="G1644" s="7">
        <v>8.6880000000000006</v>
      </c>
      <c r="H1644" s="7">
        <v>8.3330000000000002</v>
      </c>
      <c r="I1644" s="7">
        <v>8.1809999999999992</v>
      </c>
      <c r="J1644" s="7">
        <v>8.1620000000000008</v>
      </c>
      <c r="K1644" s="7">
        <v>8.3109999999999999</v>
      </c>
      <c r="L1644" s="7">
        <v>8.4710000000000001</v>
      </c>
      <c r="M1644" s="7">
        <v>8.2129999999999992</v>
      </c>
    </row>
    <row r="1645" spans="1:13">
      <c r="A1645" s="11">
        <v>29400</v>
      </c>
      <c r="B1645" s="7">
        <v>198006</v>
      </c>
      <c r="C1645" s="7">
        <v>1980</v>
      </c>
      <c r="D1645" s="7">
        <v>6</v>
      </c>
      <c r="E1645" s="7" t="s">
        <v>994</v>
      </c>
      <c r="F1645" s="7">
        <v>8.7919999999999998</v>
      </c>
      <c r="G1645" s="7">
        <v>8.6890000000000001</v>
      </c>
      <c r="H1645" s="7">
        <v>8.3309999999999995</v>
      </c>
      <c r="I1645" s="7">
        <v>8.1969999999999992</v>
      </c>
      <c r="J1645" s="7">
        <v>8.1750000000000007</v>
      </c>
      <c r="K1645" s="7">
        <v>8.3770000000000007</v>
      </c>
      <c r="L1645" s="7">
        <v>8.4879999999999995</v>
      </c>
      <c r="M1645" s="7">
        <v>8.2100000000000009</v>
      </c>
    </row>
    <row r="1646" spans="1:13">
      <c r="A1646" s="11">
        <v>29402</v>
      </c>
      <c r="B1646" s="7">
        <v>198006</v>
      </c>
      <c r="C1646" s="7">
        <v>1980</v>
      </c>
      <c r="D1646" s="7">
        <v>6</v>
      </c>
      <c r="E1646" s="7" t="s">
        <v>994</v>
      </c>
      <c r="F1646" s="7">
        <v>8.798</v>
      </c>
      <c r="G1646" s="7">
        <v>8.6910000000000007</v>
      </c>
      <c r="H1646" s="7">
        <v>8.33</v>
      </c>
      <c r="I1646" s="7">
        <v>8.1969999999999992</v>
      </c>
      <c r="J1646" s="7">
        <v>8.1760000000000002</v>
      </c>
      <c r="K1646" s="7">
        <v>8.3789999999999996</v>
      </c>
      <c r="L1646" s="7">
        <v>8.4890000000000008</v>
      </c>
      <c r="M1646" s="7">
        <v>8.2089999999999996</v>
      </c>
    </row>
    <row r="1647" spans="1:13">
      <c r="A1647" s="11">
        <v>29403</v>
      </c>
      <c r="B1647" s="7">
        <v>198007</v>
      </c>
      <c r="C1647" s="7">
        <v>1980</v>
      </c>
      <c r="D1647" s="7">
        <v>7</v>
      </c>
      <c r="E1647" s="7" t="s">
        <v>994</v>
      </c>
      <c r="F1647" s="7">
        <v>8.8010000000000002</v>
      </c>
      <c r="G1647" s="7">
        <v>8.6920000000000002</v>
      </c>
      <c r="H1647" s="7">
        <v>8.3279999999999994</v>
      </c>
      <c r="I1647" s="7">
        <v>8.2210000000000001</v>
      </c>
      <c r="J1647" s="7">
        <v>8.2040000000000006</v>
      </c>
      <c r="K1647" s="7">
        <v>8.3970000000000002</v>
      </c>
      <c r="L1647" s="7">
        <v>8.6039999999999992</v>
      </c>
      <c r="M1647" s="7">
        <v>8.3520000000000003</v>
      </c>
    </row>
    <row r="1648" spans="1:13">
      <c r="A1648" s="11">
        <v>29404</v>
      </c>
      <c r="B1648" s="7">
        <v>198007</v>
      </c>
      <c r="C1648" s="7">
        <v>1980</v>
      </c>
      <c r="D1648" s="7">
        <v>7</v>
      </c>
      <c r="E1648" s="7" t="s">
        <v>994</v>
      </c>
      <c r="F1648" s="7">
        <v>8.8040000000000003</v>
      </c>
      <c r="G1648" s="7">
        <v>8.6940000000000008</v>
      </c>
      <c r="H1648" s="7">
        <v>8.3239999999999998</v>
      </c>
      <c r="I1648" s="7">
        <v>8.26</v>
      </c>
      <c r="J1648" s="7">
        <v>8.2479999999999993</v>
      </c>
      <c r="K1648" s="7">
        <v>8.4369999999999994</v>
      </c>
      <c r="L1648" s="7">
        <v>8.65</v>
      </c>
      <c r="M1648" s="7">
        <v>8.3940000000000001</v>
      </c>
    </row>
    <row r="1649" spans="1:13">
      <c r="A1649" s="11">
        <v>29405</v>
      </c>
      <c r="B1649" s="7">
        <v>198007</v>
      </c>
      <c r="C1649" s="7">
        <v>1980</v>
      </c>
      <c r="D1649" s="7">
        <v>7</v>
      </c>
      <c r="E1649" s="7" t="s">
        <v>994</v>
      </c>
      <c r="F1649" s="7">
        <v>8.8059999999999992</v>
      </c>
      <c r="G1649" s="7">
        <v>8.6950000000000003</v>
      </c>
      <c r="H1649" s="7">
        <v>8.3239999999999998</v>
      </c>
      <c r="I1649" s="7">
        <v>8.2609999999999992</v>
      </c>
      <c r="J1649" s="7">
        <v>8.2479999999999993</v>
      </c>
      <c r="K1649" s="7">
        <v>8.4390000000000001</v>
      </c>
      <c r="L1649" s="7">
        <v>8.6419999999999995</v>
      </c>
      <c r="M1649" s="7">
        <v>8.3879999999999999</v>
      </c>
    </row>
    <row r="1650" spans="1:13">
      <c r="A1650" s="11">
        <v>29406</v>
      </c>
      <c r="B1650" s="7">
        <v>198007</v>
      </c>
      <c r="C1650" s="7">
        <v>1980</v>
      </c>
      <c r="D1650" s="7">
        <v>7</v>
      </c>
      <c r="E1650" s="7" t="s">
        <v>994</v>
      </c>
      <c r="F1650" s="7">
        <v>8.8079999999999998</v>
      </c>
      <c r="G1650" s="7">
        <v>8.6980000000000004</v>
      </c>
      <c r="H1650" s="7">
        <v>8.2840000000000007</v>
      </c>
      <c r="I1650" s="7">
        <v>8.1750000000000007</v>
      </c>
      <c r="J1650" s="7">
        <v>8.1649999999999991</v>
      </c>
      <c r="K1650" s="7">
        <v>8.3219999999999992</v>
      </c>
      <c r="L1650" s="7">
        <v>8.5239999999999991</v>
      </c>
      <c r="M1650" s="7">
        <v>8.3209999999999997</v>
      </c>
    </row>
    <row r="1651" spans="1:13">
      <c r="A1651" s="11">
        <v>29407</v>
      </c>
      <c r="B1651" s="7">
        <v>198007</v>
      </c>
      <c r="C1651" s="7">
        <v>1980</v>
      </c>
      <c r="D1651" s="7">
        <v>7</v>
      </c>
      <c r="E1651" s="7" t="s">
        <v>994</v>
      </c>
      <c r="F1651" s="7">
        <v>8.8109999999999999</v>
      </c>
      <c r="G1651" s="7">
        <v>8.6989999999999998</v>
      </c>
      <c r="H1651" s="7">
        <v>8.2840000000000007</v>
      </c>
      <c r="I1651" s="7">
        <v>8.1750000000000007</v>
      </c>
      <c r="J1651" s="7">
        <v>8.1649999999999991</v>
      </c>
      <c r="K1651" s="7">
        <v>8.3230000000000004</v>
      </c>
      <c r="L1651" s="7">
        <v>8.5239999999999991</v>
      </c>
      <c r="M1651" s="7">
        <v>8.3209999999999997</v>
      </c>
    </row>
    <row r="1652" spans="1:13">
      <c r="A1652" s="11">
        <v>29409</v>
      </c>
      <c r="B1652" s="7">
        <v>198007</v>
      </c>
      <c r="C1652" s="7">
        <v>1980</v>
      </c>
      <c r="D1652" s="7">
        <v>7</v>
      </c>
      <c r="E1652" s="7" t="s">
        <v>994</v>
      </c>
      <c r="F1652" s="7">
        <v>8.8160000000000007</v>
      </c>
      <c r="G1652" s="7">
        <v>8.7010000000000005</v>
      </c>
      <c r="H1652" s="7">
        <v>8.2810000000000006</v>
      </c>
      <c r="I1652" s="7">
        <v>8.1910000000000007</v>
      </c>
      <c r="J1652" s="7">
        <v>8.1829999999999998</v>
      </c>
      <c r="K1652" s="7">
        <v>8.3420000000000005</v>
      </c>
      <c r="L1652" s="7">
        <v>8.5280000000000005</v>
      </c>
      <c r="M1652" s="7">
        <v>8.3170000000000002</v>
      </c>
    </row>
    <row r="1653" spans="1:13">
      <c r="A1653" s="11">
        <v>29410</v>
      </c>
      <c r="B1653" s="7">
        <v>198007</v>
      </c>
      <c r="C1653" s="7">
        <v>1980</v>
      </c>
      <c r="D1653" s="7">
        <v>7</v>
      </c>
      <c r="E1653" s="7" t="s">
        <v>994</v>
      </c>
      <c r="F1653" s="7">
        <v>8.8190000000000008</v>
      </c>
      <c r="G1653" s="7">
        <v>8.7029999999999994</v>
      </c>
      <c r="H1653" s="7">
        <v>8.2769999999999992</v>
      </c>
      <c r="I1653" s="7">
        <v>8.2530000000000001</v>
      </c>
      <c r="J1653" s="7">
        <v>8.2550000000000008</v>
      </c>
      <c r="K1653" s="7">
        <v>8.3829999999999991</v>
      </c>
      <c r="L1653" s="7">
        <v>8.5850000000000009</v>
      </c>
      <c r="M1653" s="7">
        <v>8.3770000000000007</v>
      </c>
    </row>
    <row r="1654" spans="1:13">
      <c r="A1654" s="11">
        <v>29411</v>
      </c>
      <c r="B1654" s="7">
        <v>198007</v>
      </c>
      <c r="C1654" s="7">
        <v>1980</v>
      </c>
      <c r="D1654" s="7">
        <v>7</v>
      </c>
      <c r="E1654" s="7" t="s">
        <v>994</v>
      </c>
      <c r="F1654" s="7">
        <v>8.8230000000000004</v>
      </c>
      <c r="G1654" s="7">
        <v>8.7010000000000005</v>
      </c>
      <c r="H1654" s="7">
        <v>8.3170000000000002</v>
      </c>
      <c r="I1654" s="7">
        <v>8.2579999999999991</v>
      </c>
      <c r="J1654" s="7">
        <v>8.2539999999999996</v>
      </c>
      <c r="K1654" s="7">
        <v>8.3819999999999997</v>
      </c>
      <c r="L1654" s="7">
        <v>8.6140000000000008</v>
      </c>
      <c r="M1654" s="7">
        <v>8.391</v>
      </c>
    </row>
    <row r="1655" spans="1:13">
      <c r="A1655" s="11">
        <v>29412</v>
      </c>
      <c r="B1655" s="7">
        <v>198007</v>
      </c>
      <c r="C1655" s="7">
        <v>1980</v>
      </c>
      <c r="D1655" s="7">
        <v>7</v>
      </c>
      <c r="E1655" s="7" t="s">
        <v>994</v>
      </c>
      <c r="F1655" s="7">
        <v>8.8260000000000005</v>
      </c>
      <c r="G1655" s="7">
        <v>8.702</v>
      </c>
      <c r="H1655" s="7">
        <v>8.3149999999999995</v>
      </c>
      <c r="I1655" s="7">
        <v>8.2829999999999995</v>
      </c>
      <c r="J1655" s="7">
        <v>8.282</v>
      </c>
      <c r="K1655" s="7">
        <v>8.3849999999999998</v>
      </c>
      <c r="L1655" s="7">
        <v>8.6199999999999992</v>
      </c>
      <c r="M1655" s="7">
        <v>8.3940000000000001</v>
      </c>
    </row>
    <row r="1656" spans="1:13">
      <c r="A1656" s="11">
        <v>29413</v>
      </c>
      <c r="B1656" s="7">
        <v>198007</v>
      </c>
      <c r="C1656" s="7">
        <v>1980</v>
      </c>
      <c r="D1656" s="7">
        <v>7</v>
      </c>
      <c r="E1656" s="7" t="s">
        <v>994</v>
      </c>
      <c r="F1656" s="7">
        <v>8.83</v>
      </c>
      <c r="G1656" s="7">
        <v>8.6989999999999998</v>
      </c>
      <c r="H1656" s="7">
        <v>8.3569999999999993</v>
      </c>
      <c r="I1656" s="7">
        <v>8.3040000000000003</v>
      </c>
      <c r="J1656" s="7">
        <v>8.2989999999999995</v>
      </c>
      <c r="K1656" s="7">
        <v>8.4019999999999992</v>
      </c>
      <c r="L1656" s="7">
        <v>8.6359999999999992</v>
      </c>
      <c r="M1656" s="7">
        <v>8.4090000000000007</v>
      </c>
    </row>
    <row r="1657" spans="1:13">
      <c r="A1657" s="11">
        <v>29414</v>
      </c>
      <c r="B1657" s="7">
        <v>198007</v>
      </c>
      <c r="C1657" s="7">
        <v>1980</v>
      </c>
      <c r="D1657" s="7">
        <v>7</v>
      </c>
      <c r="E1657" s="7" t="s">
        <v>994</v>
      </c>
      <c r="F1657" s="7">
        <v>8.8330000000000002</v>
      </c>
      <c r="G1657" s="7">
        <v>8.6999999999999993</v>
      </c>
      <c r="H1657" s="7">
        <v>8.3559999999999999</v>
      </c>
      <c r="I1657" s="7">
        <v>8.3040000000000003</v>
      </c>
      <c r="J1657" s="7">
        <v>8.298</v>
      </c>
      <c r="K1657" s="7">
        <v>8.4239999999999995</v>
      </c>
      <c r="L1657" s="7">
        <v>8.6750000000000007</v>
      </c>
      <c r="M1657" s="7">
        <v>8.4380000000000006</v>
      </c>
    </row>
    <row r="1658" spans="1:13">
      <c r="A1658" s="11">
        <v>29416</v>
      </c>
      <c r="B1658" s="7">
        <v>198007</v>
      </c>
      <c r="C1658" s="7">
        <v>1980</v>
      </c>
      <c r="D1658" s="7">
        <v>7</v>
      </c>
      <c r="E1658" s="7" t="s">
        <v>994</v>
      </c>
      <c r="F1658" s="7">
        <v>8.8390000000000004</v>
      </c>
      <c r="G1658" s="7">
        <v>8.6999999999999993</v>
      </c>
      <c r="H1658" s="7">
        <v>8.3810000000000002</v>
      </c>
      <c r="I1658" s="7">
        <v>8.33</v>
      </c>
      <c r="J1658" s="7">
        <v>8.3239999999999998</v>
      </c>
      <c r="K1658" s="7">
        <v>8.4499999999999993</v>
      </c>
      <c r="L1658" s="7">
        <v>8.6980000000000004</v>
      </c>
      <c r="M1658" s="7">
        <v>8.4589999999999996</v>
      </c>
    </row>
    <row r="1659" spans="1:13">
      <c r="A1659" s="11">
        <v>29417</v>
      </c>
      <c r="B1659" s="7">
        <v>198007</v>
      </c>
      <c r="C1659" s="7">
        <v>1980</v>
      </c>
      <c r="D1659" s="7">
        <v>7</v>
      </c>
      <c r="E1659" s="7" t="s">
        <v>994</v>
      </c>
      <c r="F1659" s="7">
        <v>8.8629999999999995</v>
      </c>
      <c r="G1659" s="7">
        <v>8.7309999999999999</v>
      </c>
      <c r="H1659" s="7">
        <v>8.4239999999999995</v>
      </c>
      <c r="I1659" s="7">
        <v>8.375</v>
      </c>
      <c r="J1659" s="7">
        <v>8.3680000000000003</v>
      </c>
      <c r="K1659" s="7">
        <v>8.4689999999999994</v>
      </c>
      <c r="L1659" s="7">
        <v>8.7119999999999997</v>
      </c>
      <c r="M1659" s="7">
        <v>8.4740000000000002</v>
      </c>
    </row>
    <row r="1660" spans="1:13">
      <c r="A1660" s="11">
        <v>29418</v>
      </c>
      <c r="B1660" s="7">
        <v>198007</v>
      </c>
      <c r="C1660" s="7">
        <v>1980</v>
      </c>
      <c r="D1660" s="7">
        <v>7</v>
      </c>
      <c r="E1660" s="7" t="s">
        <v>994</v>
      </c>
      <c r="F1660" s="7">
        <v>8.8670000000000009</v>
      </c>
      <c r="G1660" s="7">
        <v>8.7309999999999999</v>
      </c>
      <c r="H1660" s="7">
        <v>8.4380000000000006</v>
      </c>
      <c r="I1660" s="7">
        <v>8.3919999999999995</v>
      </c>
      <c r="J1660" s="7">
        <v>8.3859999999999992</v>
      </c>
      <c r="K1660" s="7">
        <v>8.4860000000000007</v>
      </c>
      <c r="L1660" s="7">
        <v>8.7430000000000003</v>
      </c>
      <c r="M1660" s="7">
        <v>8.4960000000000004</v>
      </c>
    </row>
    <row r="1661" spans="1:13">
      <c r="A1661" s="11">
        <v>29419</v>
      </c>
      <c r="B1661" s="7">
        <v>198007</v>
      </c>
      <c r="C1661" s="7">
        <v>1980</v>
      </c>
      <c r="D1661" s="7">
        <v>7</v>
      </c>
      <c r="E1661" s="7" t="s">
        <v>994</v>
      </c>
      <c r="F1661" s="7">
        <v>8.8699999999999992</v>
      </c>
      <c r="G1661" s="7">
        <v>8.7319999999999993</v>
      </c>
      <c r="H1661" s="7">
        <v>8.4380000000000006</v>
      </c>
      <c r="I1661" s="7">
        <v>8.3930000000000007</v>
      </c>
      <c r="J1661" s="7">
        <v>8.3859999999999992</v>
      </c>
      <c r="K1661" s="7">
        <v>8.4870000000000001</v>
      </c>
      <c r="L1661" s="7">
        <v>8.7430000000000003</v>
      </c>
      <c r="M1661" s="7">
        <v>8.4939999999999998</v>
      </c>
    </row>
    <row r="1662" spans="1:13">
      <c r="A1662" s="11">
        <v>29420</v>
      </c>
      <c r="B1662" s="7">
        <v>198007</v>
      </c>
      <c r="C1662" s="7">
        <v>1980</v>
      </c>
      <c r="D1662" s="7">
        <v>7</v>
      </c>
      <c r="E1662" s="7" t="s">
        <v>994</v>
      </c>
      <c r="F1662" s="7">
        <v>8.91</v>
      </c>
      <c r="G1662" s="7">
        <v>8.7769999999999992</v>
      </c>
      <c r="H1662" s="7">
        <v>8.4440000000000008</v>
      </c>
      <c r="I1662" s="7">
        <v>8.3279999999999994</v>
      </c>
      <c r="J1662" s="7">
        <v>8.3160000000000007</v>
      </c>
      <c r="K1662" s="7">
        <v>8.4120000000000008</v>
      </c>
      <c r="L1662" s="7">
        <v>8.5869999999999997</v>
      </c>
      <c r="M1662" s="7">
        <v>8.3770000000000007</v>
      </c>
    </row>
    <row r="1663" spans="1:13">
      <c r="A1663" s="11">
        <v>29423</v>
      </c>
      <c r="B1663" s="7">
        <v>198007</v>
      </c>
      <c r="C1663" s="7">
        <v>1980</v>
      </c>
      <c r="D1663" s="7">
        <v>7</v>
      </c>
      <c r="E1663" s="7" t="s">
        <v>994</v>
      </c>
      <c r="F1663" s="7">
        <v>8.9610000000000003</v>
      </c>
      <c r="G1663" s="7">
        <v>8.7810000000000006</v>
      </c>
      <c r="H1663" s="7">
        <v>8.4429999999999996</v>
      </c>
      <c r="I1663" s="7">
        <v>8.3350000000000009</v>
      </c>
      <c r="J1663" s="7">
        <v>8.3260000000000005</v>
      </c>
      <c r="K1663" s="7">
        <v>8.4149999999999991</v>
      </c>
      <c r="L1663" s="7">
        <v>8.5890000000000004</v>
      </c>
      <c r="M1663" s="7">
        <v>8.375</v>
      </c>
    </row>
    <row r="1664" spans="1:13">
      <c r="A1664" s="11">
        <v>29424</v>
      </c>
      <c r="B1664" s="7">
        <v>198007</v>
      </c>
      <c r="C1664" s="7">
        <v>1980</v>
      </c>
      <c r="D1664" s="7">
        <v>7</v>
      </c>
      <c r="E1664" s="7" t="s">
        <v>994</v>
      </c>
      <c r="F1664" s="7">
        <v>8.9979999999999993</v>
      </c>
      <c r="G1664" s="7">
        <v>8.8640000000000008</v>
      </c>
      <c r="H1664" s="7">
        <v>8.4870000000000001</v>
      </c>
      <c r="I1664" s="7">
        <v>8.3770000000000007</v>
      </c>
      <c r="J1664" s="7">
        <v>8.3680000000000003</v>
      </c>
      <c r="K1664" s="7">
        <v>8.4529999999999994</v>
      </c>
      <c r="L1664" s="7">
        <v>8.6780000000000008</v>
      </c>
      <c r="M1664" s="7">
        <v>8.4369999999999994</v>
      </c>
    </row>
    <row r="1665" spans="1:13">
      <c r="A1665" s="11">
        <v>29425</v>
      </c>
      <c r="B1665" s="7">
        <v>198007</v>
      </c>
      <c r="C1665" s="7">
        <v>1980</v>
      </c>
      <c r="D1665" s="7">
        <v>7</v>
      </c>
      <c r="E1665" s="7" t="s">
        <v>994</v>
      </c>
      <c r="F1665" s="7">
        <v>9.0449999999999999</v>
      </c>
      <c r="G1665" s="7">
        <v>8.9079999999999995</v>
      </c>
      <c r="H1665" s="7">
        <v>8.532</v>
      </c>
      <c r="I1665" s="7">
        <v>8.4209999999999994</v>
      </c>
      <c r="J1665" s="7">
        <v>8.4130000000000003</v>
      </c>
      <c r="K1665" s="7">
        <v>8.4559999999999995</v>
      </c>
      <c r="L1665" s="7">
        <v>8.6910000000000007</v>
      </c>
      <c r="M1665" s="7">
        <v>8.4700000000000006</v>
      </c>
    </row>
    <row r="1666" spans="1:13">
      <c r="A1666" s="11">
        <v>29426</v>
      </c>
      <c r="B1666" s="7">
        <v>198007</v>
      </c>
      <c r="C1666" s="7">
        <v>1980</v>
      </c>
      <c r="D1666" s="7">
        <v>7</v>
      </c>
      <c r="E1666" s="7" t="s">
        <v>994</v>
      </c>
      <c r="F1666" s="7">
        <v>9.0920000000000005</v>
      </c>
      <c r="G1666" s="7">
        <v>8.9629999999999992</v>
      </c>
      <c r="H1666" s="7">
        <v>8.5779999999999994</v>
      </c>
      <c r="I1666" s="7">
        <v>8.4410000000000007</v>
      </c>
      <c r="J1666" s="7">
        <v>8.4290000000000003</v>
      </c>
      <c r="K1666" s="7">
        <v>8.5180000000000007</v>
      </c>
      <c r="L1666" s="7">
        <v>8.7530000000000001</v>
      </c>
      <c r="M1666" s="7">
        <v>8.5139999999999993</v>
      </c>
    </row>
    <row r="1667" spans="1:13">
      <c r="A1667" s="11">
        <v>29427</v>
      </c>
      <c r="B1667" s="7">
        <v>198007</v>
      </c>
      <c r="C1667" s="7">
        <v>1980</v>
      </c>
      <c r="D1667" s="7">
        <v>7</v>
      </c>
      <c r="E1667" s="7" t="s">
        <v>994</v>
      </c>
      <c r="F1667" s="7">
        <v>9.0950000000000006</v>
      </c>
      <c r="G1667" s="7">
        <v>8.9640000000000004</v>
      </c>
      <c r="H1667" s="7">
        <v>8.5779999999999994</v>
      </c>
      <c r="I1667" s="7">
        <v>8.4410000000000007</v>
      </c>
      <c r="J1667" s="7">
        <v>8.4290000000000003</v>
      </c>
      <c r="K1667" s="7">
        <v>8.52</v>
      </c>
      <c r="L1667" s="7">
        <v>8.7390000000000008</v>
      </c>
      <c r="M1667" s="7">
        <v>8.5060000000000002</v>
      </c>
    </row>
    <row r="1668" spans="1:13">
      <c r="A1668" s="11">
        <v>29428</v>
      </c>
      <c r="B1668" s="7">
        <v>198007</v>
      </c>
      <c r="C1668" s="7">
        <v>1980</v>
      </c>
      <c r="D1668" s="7">
        <v>7</v>
      </c>
      <c r="E1668" s="7" t="s">
        <v>994</v>
      </c>
      <c r="F1668" s="7">
        <v>9.1349999999999998</v>
      </c>
      <c r="G1668" s="7">
        <v>9.0259999999999998</v>
      </c>
      <c r="H1668" s="7">
        <v>8.58</v>
      </c>
      <c r="I1668" s="7">
        <v>8.44</v>
      </c>
      <c r="J1668" s="7">
        <v>8.4290000000000003</v>
      </c>
      <c r="K1668" s="7">
        <v>8.5210000000000008</v>
      </c>
      <c r="L1668" s="7">
        <v>8.74</v>
      </c>
      <c r="M1668" s="7">
        <v>8.5050000000000008</v>
      </c>
    </row>
    <row r="1669" spans="1:13">
      <c r="A1669" s="11">
        <v>29430</v>
      </c>
      <c r="B1669" s="7">
        <v>198007</v>
      </c>
      <c r="C1669" s="7">
        <v>1980</v>
      </c>
      <c r="D1669" s="7">
        <v>7</v>
      </c>
      <c r="E1669" s="7" t="s">
        <v>994</v>
      </c>
      <c r="F1669" s="7">
        <v>9.18</v>
      </c>
      <c r="G1669" s="7">
        <v>9.0730000000000004</v>
      </c>
      <c r="H1669" s="7">
        <v>8.5809999999999995</v>
      </c>
      <c r="I1669" s="7">
        <v>8.44</v>
      </c>
      <c r="J1669" s="7">
        <v>8.43</v>
      </c>
      <c r="K1669" s="7">
        <v>8.5229999999999997</v>
      </c>
      <c r="L1669" s="7">
        <v>8.74</v>
      </c>
      <c r="M1669" s="7">
        <v>8.5030000000000001</v>
      </c>
    </row>
    <row r="1670" spans="1:13">
      <c r="A1670" s="11">
        <v>29431</v>
      </c>
      <c r="B1670" s="7">
        <v>198007</v>
      </c>
      <c r="C1670" s="7">
        <v>1980</v>
      </c>
      <c r="D1670" s="7">
        <v>7</v>
      </c>
      <c r="E1670" s="7" t="s">
        <v>994</v>
      </c>
      <c r="F1670" s="7">
        <v>9.1839999999999993</v>
      </c>
      <c r="G1670" s="7">
        <v>9.0739999999999998</v>
      </c>
      <c r="H1670" s="7">
        <v>8.5809999999999995</v>
      </c>
      <c r="I1670" s="7">
        <v>8.4410000000000007</v>
      </c>
      <c r="J1670" s="7">
        <v>8.43</v>
      </c>
      <c r="K1670" s="7">
        <v>8.5250000000000004</v>
      </c>
      <c r="L1670" s="7">
        <v>8.718</v>
      </c>
      <c r="M1670" s="7">
        <v>8.4920000000000009</v>
      </c>
    </row>
    <row r="1671" spans="1:13">
      <c r="A1671" s="11">
        <v>29432</v>
      </c>
      <c r="B1671" s="7">
        <v>198007</v>
      </c>
      <c r="C1671" s="7">
        <v>1980</v>
      </c>
      <c r="D1671" s="7">
        <v>7</v>
      </c>
      <c r="E1671" s="7" t="s">
        <v>994</v>
      </c>
      <c r="F1671" s="7">
        <v>9.1869999999999994</v>
      </c>
      <c r="G1671" s="7">
        <v>9.0749999999999993</v>
      </c>
      <c r="H1671" s="7">
        <v>8.58</v>
      </c>
      <c r="I1671" s="7">
        <v>8.4410000000000007</v>
      </c>
      <c r="J1671" s="7">
        <v>8.4309999999999992</v>
      </c>
      <c r="K1671" s="7">
        <v>8.5</v>
      </c>
      <c r="L1671" s="7">
        <v>8.7029999999999994</v>
      </c>
      <c r="M1671" s="7">
        <v>8.4710000000000001</v>
      </c>
    </row>
    <row r="1672" spans="1:13">
      <c r="A1672" s="11">
        <v>29433</v>
      </c>
      <c r="B1672" s="7">
        <v>198007</v>
      </c>
      <c r="C1672" s="7">
        <v>1980</v>
      </c>
      <c r="D1672" s="7">
        <v>7</v>
      </c>
      <c r="E1672" s="7" t="s">
        <v>994</v>
      </c>
      <c r="F1672" s="7">
        <v>9.1910000000000007</v>
      </c>
      <c r="G1672" s="7">
        <v>9.0760000000000005</v>
      </c>
      <c r="H1672" s="7">
        <v>8.5790000000000006</v>
      </c>
      <c r="I1672" s="7">
        <v>8.4659999999999993</v>
      </c>
      <c r="J1672" s="7">
        <v>8.43</v>
      </c>
      <c r="K1672" s="7">
        <v>8.4870000000000001</v>
      </c>
      <c r="L1672" s="7">
        <v>8.6430000000000007</v>
      </c>
      <c r="M1672" s="7">
        <v>8.4350000000000005</v>
      </c>
    </row>
    <row r="1673" spans="1:13">
      <c r="A1673" s="11">
        <v>29434</v>
      </c>
      <c r="B1673" s="7">
        <v>198008</v>
      </c>
      <c r="C1673" s="7">
        <v>1980</v>
      </c>
      <c r="D1673" s="7">
        <v>8</v>
      </c>
      <c r="E1673" s="7" t="s">
        <v>994</v>
      </c>
      <c r="F1673" s="7">
        <v>9.1940000000000008</v>
      </c>
      <c r="G1673" s="7">
        <v>9.077</v>
      </c>
      <c r="H1673" s="7">
        <v>8.5790000000000006</v>
      </c>
      <c r="I1673" s="7">
        <v>8.4390000000000001</v>
      </c>
      <c r="J1673" s="7">
        <v>8.4269999999999996</v>
      </c>
      <c r="K1673" s="7">
        <v>8.5660000000000007</v>
      </c>
      <c r="L1673" s="7">
        <v>8.7080000000000002</v>
      </c>
      <c r="M1673" s="7">
        <v>8.4659999999999993</v>
      </c>
    </row>
    <row r="1674" spans="1:13">
      <c r="A1674" s="11">
        <v>29435</v>
      </c>
      <c r="B1674" s="7">
        <v>198008</v>
      </c>
      <c r="C1674" s="7">
        <v>1980</v>
      </c>
      <c r="D1674" s="7">
        <v>8</v>
      </c>
      <c r="E1674" s="7" t="s">
        <v>994</v>
      </c>
      <c r="F1674" s="7">
        <v>9.2319999999999993</v>
      </c>
      <c r="G1674" s="7">
        <v>9.1129999999999995</v>
      </c>
      <c r="H1674" s="7">
        <v>8.6180000000000003</v>
      </c>
      <c r="I1674" s="7">
        <v>8.4819999999999993</v>
      </c>
      <c r="J1674" s="7">
        <v>8.4710000000000001</v>
      </c>
      <c r="K1674" s="7">
        <v>8.6069999999999993</v>
      </c>
      <c r="L1674" s="7">
        <v>8.7609999999999992</v>
      </c>
      <c r="M1674" s="7">
        <v>8.5109999999999992</v>
      </c>
    </row>
    <row r="1675" spans="1:13">
      <c r="A1675" s="11">
        <v>29437</v>
      </c>
      <c r="B1675" s="7">
        <v>198008</v>
      </c>
      <c r="C1675" s="7">
        <v>1980</v>
      </c>
      <c r="D1675" s="7">
        <v>8</v>
      </c>
      <c r="E1675" s="7" t="s">
        <v>994</v>
      </c>
      <c r="F1675" s="7">
        <v>9.3209999999999997</v>
      </c>
      <c r="G1675" s="7">
        <v>9.2469999999999999</v>
      </c>
      <c r="H1675" s="7">
        <v>8.7070000000000007</v>
      </c>
      <c r="I1675" s="7">
        <v>8.57</v>
      </c>
      <c r="J1675" s="7">
        <v>8.5540000000000003</v>
      </c>
      <c r="K1675" s="7">
        <v>8.7270000000000003</v>
      </c>
      <c r="L1675" s="7">
        <v>8.875</v>
      </c>
      <c r="M1675" s="7">
        <v>8.5960000000000001</v>
      </c>
    </row>
    <row r="1676" spans="1:13">
      <c r="A1676" s="11">
        <v>29438</v>
      </c>
      <c r="B1676" s="7">
        <v>198008</v>
      </c>
      <c r="C1676" s="7">
        <v>1980</v>
      </c>
      <c r="D1676" s="7">
        <v>8</v>
      </c>
      <c r="E1676" s="7" t="s">
        <v>994</v>
      </c>
      <c r="F1676" s="7">
        <v>9.3249999999999993</v>
      </c>
      <c r="G1676" s="7">
        <v>9.2479999999999993</v>
      </c>
      <c r="H1676" s="7">
        <v>8.7059999999999995</v>
      </c>
      <c r="I1676" s="7">
        <v>8.5709999999999997</v>
      </c>
      <c r="J1676" s="7">
        <v>8.5530000000000008</v>
      </c>
      <c r="K1676" s="7">
        <v>8.7680000000000007</v>
      </c>
      <c r="L1676" s="7">
        <v>8.9269999999999996</v>
      </c>
      <c r="M1676" s="7">
        <v>8.6110000000000007</v>
      </c>
    </row>
    <row r="1677" spans="1:13">
      <c r="A1677" s="11">
        <v>29439</v>
      </c>
      <c r="B1677" s="7">
        <v>198008</v>
      </c>
      <c r="C1677" s="7">
        <v>1980</v>
      </c>
      <c r="D1677" s="7">
        <v>8</v>
      </c>
      <c r="E1677" s="7" t="s">
        <v>994</v>
      </c>
      <c r="F1677" s="7">
        <v>9.3290000000000006</v>
      </c>
      <c r="G1677" s="7">
        <v>9.2490000000000006</v>
      </c>
      <c r="H1677" s="7">
        <v>8.7059999999999995</v>
      </c>
      <c r="I1677" s="7">
        <v>8.5709999999999997</v>
      </c>
      <c r="J1677" s="7">
        <v>8.5540000000000003</v>
      </c>
      <c r="K1677" s="7">
        <v>8.77</v>
      </c>
      <c r="L1677" s="7">
        <v>8.8989999999999991</v>
      </c>
      <c r="M1677" s="7">
        <v>8.5980000000000008</v>
      </c>
    </row>
    <row r="1678" spans="1:13">
      <c r="A1678" s="11">
        <v>29440</v>
      </c>
      <c r="B1678" s="7">
        <v>198008</v>
      </c>
      <c r="C1678" s="7">
        <v>1980</v>
      </c>
      <c r="D1678" s="7">
        <v>8</v>
      </c>
      <c r="E1678" s="7" t="s">
        <v>994</v>
      </c>
      <c r="F1678" s="7">
        <v>9.3320000000000007</v>
      </c>
      <c r="G1678" s="7">
        <v>9.25</v>
      </c>
      <c r="H1678" s="7">
        <v>8.7050000000000001</v>
      </c>
      <c r="I1678" s="7">
        <v>8.5719999999999992</v>
      </c>
      <c r="J1678" s="7">
        <v>8.5540000000000003</v>
      </c>
      <c r="K1678" s="7">
        <v>8.7710000000000008</v>
      </c>
      <c r="L1678" s="7">
        <v>8.8989999999999991</v>
      </c>
      <c r="M1678" s="7">
        <v>8.6519999999999992</v>
      </c>
    </row>
    <row r="1679" spans="1:13">
      <c r="A1679" s="11">
        <v>29441</v>
      </c>
      <c r="B1679" s="7">
        <v>198008</v>
      </c>
      <c r="C1679" s="7">
        <v>1980</v>
      </c>
      <c r="D1679" s="7">
        <v>8</v>
      </c>
      <c r="E1679" s="7" t="s">
        <v>994</v>
      </c>
      <c r="F1679" s="7">
        <v>9.3360000000000003</v>
      </c>
      <c r="G1679" s="7">
        <v>9.2509999999999994</v>
      </c>
      <c r="H1679" s="7">
        <v>8.7050000000000001</v>
      </c>
      <c r="I1679" s="7">
        <v>8.5549999999999997</v>
      </c>
      <c r="J1679" s="7">
        <v>8.5359999999999996</v>
      </c>
      <c r="K1679" s="7">
        <v>8.7739999999999991</v>
      </c>
      <c r="L1679" s="7">
        <v>8.8239999999999998</v>
      </c>
      <c r="M1679" s="7">
        <v>8.6210000000000004</v>
      </c>
    </row>
    <row r="1680" spans="1:13">
      <c r="A1680" s="11">
        <v>29442</v>
      </c>
      <c r="B1680" s="7">
        <v>198008</v>
      </c>
      <c r="C1680" s="7">
        <v>1980</v>
      </c>
      <c r="D1680" s="7">
        <v>8</v>
      </c>
      <c r="E1680" s="7" t="s">
        <v>994</v>
      </c>
      <c r="F1680" s="7">
        <v>9.3689999999999998</v>
      </c>
      <c r="G1680" s="7">
        <v>9.2870000000000008</v>
      </c>
      <c r="H1680" s="7">
        <v>8.7449999999999992</v>
      </c>
      <c r="I1680" s="7">
        <v>8.5559999999999992</v>
      </c>
      <c r="J1680" s="7">
        <v>8.5370000000000008</v>
      </c>
      <c r="K1680" s="7">
        <v>8.7330000000000005</v>
      </c>
      <c r="L1680" s="7">
        <v>8.7850000000000001</v>
      </c>
      <c r="M1680" s="7">
        <v>8.59</v>
      </c>
    </row>
    <row r="1681" spans="1:13">
      <c r="A1681" s="11">
        <v>29444</v>
      </c>
      <c r="B1681" s="7">
        <v>198008</v>
      </c>
      <c r="C1681" s="7">
        <v>1980</v>
      </c>
      <c r="D1681" s="7">
        <v>8</v>
      </c>
      <c r="E1681" s="7" t="s">
        <v>994</v>
      </c>
      <c r="F1681" s="7">
        <v>9.3759999999999994</v>
      </c>
      <c r="G1681" s="7">
        <v>9.2889999999999997</v>
      </c>
      <c r="H1681" s="7">
        <v>8.7439999999999998</v>
      </c>
      <c r="I1681" s="7">
        <v>8.5559999999999992</v>
      </c>
      <c r="J1681" s="7">
        <v>8.5380000000000003</v>
      </c>
      <c r="K1681" s="7">
        <v>8.7349999999999994</v>
      </c>
      <c r="L1681" s="7">
        <v>8.7859999999999996</v>
      </c>
      <c r="M1681" s="7">
        <v>8.5890000000000004</v>
      </c>
    </row>
    <row r="1682" spans="1:13">
      <c r="A1682" s="11">
        <v>29445</v>
      </c>
      <c r="B1682" s="7">
        <v>198008</v>
      </c>
      <c r="C1682" s="7">
        <v>1980</v>
      </c>
      <c r="D1682" s="7">
        <v>8</v>
      </c>
      <c r="E1682" s="7" t="s">
        <v>994</v>
      </c>
      <c r="F1682" s="7">
        <v>9.3800000000000008</v>
      </c>
      <c r="G1682" s="7">
        <v>9.2910000000000004</v>
      </c>
      <c r="H1682" s="7">
        <v>8.7430000000000003</v>
      </c>
      <c r="I1682" s="7">
        <v>8.5559999999999992</v>
      </c>
      <c r="J1682" s="7">
        <v>8.5389999999999997</v>
      </c>
      <c r="K1682" s="7">
        <v>8.7349999999999994</v>
      </c>
      <c r="L1682" s="7">
        <v>8.8230000000000004</v>
      </c>
      <c r="M1682" s="7">
        <v>8.6029999999999998</v>
      </c>
    </row>
    <row r="1683" spans="1:13">
      <c r="A1683" s="11">
        <v>29446</v>
      </c>
      <c r="B1683" s="7">
        <v>198008</v>
      </c>
      <c r="C1683" s="7">
        <v>1980</v>
      </c>
      <c r="D1683" s="7">
        <v>8</v>
      </c>
      <c r="E1683" s="7" t="s">
        <v>994</v>
      </c>
      <c r="F1683" s="7">
        <v>9.3840000000000003</v>
      </c>
      <c r="G1683" s="7">
        <v>9.2919999999999998</v>
      </c>
      <c r="H1683" s="7">
        <v>8.6980000000000004</v>
      </c>
      <c r="I1683" s="7">
        <v>8.4410000000000007</v>
      </c>
      <c r="J1683" s="7">
        <v>8.43</v>
      </c>
      <c r="K1683" s="7">
        <v>8.6150000000000002</v>
      </c>
      <c r="L1683" s="7">
        <v>8.6850000000000005</v>
      </c>
      <c r="M1683" s="7">
        <v>8.4689999999999994</v>
      </c>
    </row>
    <row r="1684" spans="1:13">
      <c r="A1684" s="11">
        <v>29447</v>
      </c>
      <c r="B1684" s="7">
        <v>198008</v>
      </c>
      <c r="C1684" s="7">
        <v>1980</v>
      </c>
      <c r="D1684" s="7">
        <v>8</v>
      </c>
      <c r="E1684" s="7" t="s">
        <v>994</v>
      </c>
      <c r="F1684" s="7">
        <v>9.3879999999999999</v>
      </c>
      <c r="G1684" s="7">
        <v>9.2929999999999993</v>
      </c>
      <c r="H1684" s="7">
        <v>8.6980000000000004</v>
      </c>
      <c r="I1684" s="7">
        <v>8.4410000000000007</v>
      </c>
      <c r="J1684" s="7">
        <v>8.43</v>
      </c>
      <c r="K1684" s="7">
        <v>8.6560000000000006</v>
      </c>
      <c r="L1684" s="7">
        <v>8.7249999999999996</v>
      </c>
      <c r="M1684" s="7">
        <v>8.4779999999999998</v>
      </c>
    </row>
    <row r="1685" spans="1:13">
      <c r="A1685" s="11">
        <v>29448</v>
      </c>
      <c r="B1685" s="7">
        <v>198008</v>
      </c>
      <c r="C1685" s="7">
        <v>1980</v>
      </c>
      <c r="D1685" s="7">
        <v>8</v>
      </c>
      <c r="E1685" s="7" t="s">
        <v>994</v>
      </c>
      <c r="F1685" s="7">
        <v>9.3919999999999995</v>
      </c>
      <c r="G1685" s="7">
        <v>9.2940000000000005</v>
      </c>
      <c r="H1685" s="7">
        <v>8.6969999999999992</v>
      </c>
      <c r="I1685" s="7">
        <v>8.4410000000000007</v>
      </c>
      <c r="J1685" s="7">
        <v>8.4309999999999992</v>
      </c>
      <c r="K1685" s="7">
        <v>8.657</v>
      </c>
      <c r="L1685" s="7">
        <v>8.7390000000000008</v>
      </c>
      <c r="M1685" s="7">
        <v>8.4819999999999993</v>
      </c>
    </row>
    <row r="1686" spans="1:13">
      <c r="A1686" s="11">
        <v>29451</v>
      </c>
      <c r="B1686" s="7">
        <v>198008</v>
      </c>
      <c r="C1686" s="7">
        <v>1980</v>
      </c>
      <c r="D1686" s="7">
        <v>8</v>
      </c>
      <c r="E1686" s="7" t="s">
        <v>994</v>
      </c>
      <c r="F1686" s="7">
        <v>9.4039999999999999</v>
      </c>
      <c r="G1686" s="7">
        <v>9.2970000000000006</v>
      </c>
      <c r="H1686" s="7">
        <v>8.6950000000000003</v>
      </c>
      <c r="I1686" s="7">
        <v>8.4670000000000005</v>
      </c>
      <c r="J1686" s="7">
        <v>8.4570000000000007</v>
      </c>
      <c r="K1686" s="7">
        <v>8.6609999999999996</v>
      </c>
      <c r="L1686" s="7">
        <v>8.7230000000000008</v>
      </c>
      <c r="M1686" s="7">
        <v>8.4749999999999996</v>
      </c>
    </row>
    <row r="1687" spans="1:13">
      <c r="A1687" s="11">
        <v>29452</v>
      </c>
      <c r="B1687" s="7">
        <v>198008</v>
      </c>
      <c r="C1687" s="7">
        <v>1980</v>
      </c>
      <c r="D1687" s="7">
        <v>8</v>
      </c>
      <c r="E1687" s="7" t="s">
        <v>994</v>
      </c>
      <c r="F1687" s="7">
        <v>9.4079999999999995</v>
      </c>
      <c r="G1687" s="7">
        <v>9.298</v>
      </c>
      <c r="H1687" s="7">
        <v>8.6940000000000008</v>
      </c>
      <c r="I1687" s="7">
        <v>8.4670000000000005</v>
      </c>
      <c r="J1687" s="7">
        <v>8.4570000000000007</v>
      </c>
      <c r="K1687" s="7">
        <v>8.6620000000000008</v>
      </c>
      <c r="L1687" s="7">
        <v>8.7080000000000002</v>
      </c>
      <c r="M1687" s="7">
        <v>8.468</v>
      </c>
    </row>
    <row r="1688" spans="1:13">
      <c r="A1688" s="11">
        <v>29453</v>
      </c>
      <c r="B1688" s="7">
        <v>198008</v>
      </c>
      <c r="C1688" s="7">
        <v>1980</v>
      </c>
      <c r="D1688" s="7">
        <v>8</v>
      </c>
      <c r="E1688" s="7" t="s">
        <v>994</v>
      </c>
      <c r="F1688" s="7">
        <v>9.4049999999999994</v>
      </c>
      <c r="G1688" s="7">
        <v>9.2919999999999998</v>
      </c>
      <c r="H1688" s="7">
        <v>8.6880000000000006</v>
      </c>
      <c r="I1688" s="7">
        <v>8.3930000000000007</v>
      </c>
      <c r="J1688" s="7">
        <v>8.3849999999999998</v>
      </c>
      <c r="K1688" s="7">
        <v>8.6159999999999997</v>
      </c>
      <c r="L1688" s="7">
        <v>8.6449999999999996</v>
      </c>
      <c r="M1688" s="7">
        <v>8.4190000000000005</v>
      </c>
    </row>
    <row r="1689" spans="1:13">
      <c r="A1689" s="11">
        <v>29454</v>
      </c>
      <c r="B1689" s="7">
        <v>198008</v>
      </c>
      <c r="C1689" s="7">
        <v>1980</v>
      </c>
      <c r="D1689" s="7">
        <v>8</v>
      </c>
      <c r="E1689" s="7" t="s">
        <v>994</v>
      </c>
      <c r="F1689" s="7">
        <v>9.3360000000000003</v>
      </c>
      <c r="G1689" s="7">
        <v>9.3710000000000004</v>
      </c>
      <c r="H1689" s="7">
        <v>8.5630000000000006</v>
      </c>
      <c r="I1689" s="7">
        <v>8.35</v>
      </c>
      <c r="J1689" s="7">
        <v>8.327</v>
      </c>
      <c r="K1689" s="7">
        <v>8.6690000000000005</v>
      </c>
      <c r="L1689" s="7">
        <v>8.7010000000000005</v>
      </c>
      <c r="M1689" s="7">
        <v>8.4139999999999997</v>
      </c>
    </row>
    <row r="1690" spans="1:13">
      <c r="A1690" s="11">
        <v>29455</v>
      </c>
      <c r="B1690" s="7">
        <v>198008</v>
      </c>
      <c r="C1690" s="7">
        <v>1980</v>
      </c>
      <c r="D1690" s="7">
        <v>8</v>
      </c>
      <c r="E1690" s="7">
        <v>9.5649999999999995</v>
      </c>
      <c r="F1690" s="7">
        <v>9.3789999999999996</v>
      </c>
      <c r="G1690" s="7">
        <v>9.3539999999999992</v>
      </c>
      <c r="H1690" s="7">
        <v>8.5920000000000005</v>
      </c>
      <c r="I1690" s="7">
        <v>8.3859999999999992</v>
      </c>
      <c r="J1690" s="7">
        <v>8.3539999999999992</v>
      </c>
      <c r="K1690" s="7">
        <v>8.6839999999999993</v>
      </c>
      <c r="L1690" s="7">
        <v>8.7319999999999993</v>
      </c>
      <c r="M1690" s="7">
        <v>8.4540000000000006</v>
      </c>
    </row>
    <row r="1691" spans="1:13">
      <c r="A1691" s="11">
        <v>29456</v>
      </c>
      <c r="B1691" s="7">
        <v>198008</v>
      </c>
      <c r="C1691" s="7">
        <v>1980</v>
      </c>
      <c r="D1691" s="7">
        <v>8</v>
      </c>
      <c r="E1691" s="7">
        <v>9.5690000000000008</v>
      </c>
      <c r="F1691" s="7">
        <v>9.3819999999999997</v>
      </c>
      <c r="G1691" s="7">
        <v>9.3550000000000004</v>
      </c>
      <c r="H1691" s="7">
        <v>8.59</v>
      </c>
      <c r="I1691" s="7">
        <v>8.3870000000000005</v>
      </c>
      <c r="J1691" s="7">
        <v>8.3539999999999992</v>
      </c>
      <c r="K1691" s="7">
        <v>8.6859999999999999</v>
      </c>
      <c r="L1691" s="7">
        <v>8.7319999999999993</v>
      </c>
      <c r="M1691" s="7">
        <v>8.4529999999999994</v>
      </c>
    </row>
    <row r="1692" spans="1:13">
      <c r="A1692" s="11">
        <v>29458</v>
      </c>
      <c r="B1692" s="7">
        <v>198008</v>
      </c>
      <c r="C1692" s="7">
        <v>1980</v>
      </c>
      <c r="D1692" s="7">
        <v>8</v>
      </c>
      <c r="E1692" s="7">
        <v>9.577</v>
      </c>
      <c r="F1692" s="7">
        <v>9.3879999999999999</v>
      </c>
      <c r="G1692" s="7">
        <v>9.3580000000000005</v>
      </c>
      <c r="H1692" s="7">
        <v>8.5860000000000003</v>
      </c>
      <c r="I1692" s="7">
        <v>8.3889999999999993</v>
      </c>
      <c r="J1692" s="7">
        <v>8.3520000000000003</v>
      </c>
      <c r="K1692" s="7">
        <v>8.7070000000000007</v>
      </c>
      <c r="L1692" s="7">
        <v>8.7560000000000002</v>
      </c>
      <c r="M1692" s="7">
        <v>8.4580000000000002</v>
      </c>
    </row>
    <row r="1693" spans="1:13">
      <c r="A1693" s="11">
        <v>29459</v>
      </c>
      <c r="B1693" s="7">
        <v>198008</v>
      </c>
      <c r="C1693" s="7">
        <v>1980</v>
      </c>
      <c r="D1693" s="7">
        <v>8</v>
      </c>
      <c r="E1693" s="7">
        <v>9.5809999999999995</v>
      </c>
      <c r="F1693" s="7">
        <v>9.3919999999999995</v>
      </c>
      <c r="G1693" s="7">
        <v>9.3569999999999993</v>
      </c>
      <c r="H1693" s="7">
        <v>8.6050000000000004</v>
      </c>
      <c r="I1693" s="7">
        <v>8.4160000000000004</v>
      </c>
      <c r="J1693" s="7">
        <v>8.3840000000000003</v>
      </c>
      <c r="K1693" s="7">
        <v>8.7469999999999999</v>
      </c>
      <c r="L1693" s="7">
        <v>8.7949999999999999</v>
      </c>
      <c r="M1693" s="7">
        <v>8.4860000000000007</v>
      </c>
    </row>
    <row r="1694" spans="1:13">
      <c r="A1694" s="11">
        <v>29460</v>
      </c>
      <c r="B1694" s="7">
        <v>198008</v>
      </c>
      <c r="C1694" s="7">
        <v>1980</v>
      </c>
      <c r="D1694" s="7">
        <v>8</v>
      </c>
      <c r="E1694" s="7">
        <v>9.5850000000000009</v>
      </c>
      <c r="F1694" s="7">
        <v>9.3949999999999996</v>
      </c>
      <c r="G1694" s="7">
        <v>9.359</v>
      </c>
      <c r="H1694" s="7">
        <v>8.6029999999999998</v>
      </c>
      <c r="I1694" s="7">
        <v>8.4179999999999993</v>
      </c>
      <c r="J1694" s="7">
        <v>8.3810000000000002</v>
      </c>
      <c r="K1694" s="7">
        <v>8.7669999999999995</v>
      </c>
      <c r="L1694" s="7">
        <v>8.8130000000000006</v>
      </c>
      <c r="M1694" s="7">
        <v>8.4879999999999995</v>
      </c>
    </row>
    <row r="1695" spans="1:13">
      <c r="A1695" s="11">
        <v>29461</v>
      </c>
      <c r="B1695" s="7">
        <v>198008</v>
      </c>
      <c r="C1695" s="7">
        <v>1980</v>
      </c>
      <c r="D1695" s="7">
        <v>8</v>
      </c>
      <c r="E1695" s="7">
        <v>9.5890000000000004</v>
      </c>
      <c r="F1695" s="7">
        <v>9.3979999999999997</v>
      </c>
      <c r="G1695" s="7">
        <v>9.36</v>
      </c>
      <c r="H1695" s="7">
        <v>8.6020000000000003</v>
      </c>
      <c r="I1695" s="7">
        <v>8.4179999999999993</v>
      </c>
      <c r="J1695" s="7">
        <v>8.3810000000000002</v>
      </c>
      <c r="K1695" s="7">
        <v>8.7729999999999997</v>
      </c>
      <c r="L1695" s="7">
        <v>8.827</v>
      </c>
      <c r="M1695" s="7">
        <v>8.4920000000000009</v>
      </c>
    </row>
    <row r="1696" spans="1:13">
      <c r="A1696" s="11">
        <v>29462</v>
      </c>
      <c r="B1696" s="7">
        <v>198008</v>
      </c>
      <c r="C1696" s="7">
        <v>1980</v>
      </c>
      <c r="D1696" s="7">
        <v>8</v>
      </c>
      <c r="E1696" s="7">
        <v>9.5939999999999994</v>
      </c>
      <c r="F1696" s="7">
        <v>9.4309999999999992</v>
      </c>
      <c r="G1696" s="7">
        <v>9.4209999999999994</v>
      </c>
      <c r="H1696" s="7">
        <v>8.6479999999999997</v>
      </c>
      <c r="I1696" s="7">
        <v>8.4600000000000009</v>
      </c>
      <c r="J1696" s="7">
        <v>8.4220000000000006</v>
      </c>
      <c r="K1696" s="7">
        <v>8.8330000000000002</v>
      </c>
      <c r="L1696" s="7">
        <v>8.8889999999999993</v>
      </c>
      <c r="M1696" s="7">
        <v>8.548</v>
      </c>
    </row>
    <row r="1697" spans="1:13">
      <c r="A1697" s="11">
        <v>29463</v>
      </c>
      <c r="B1697" s="7">
        <v>198008</v>
      </c>
      <c r="C1697" s="7">
        <v>1980</v>
      </c>
      <c r="D1697" s="7">
        <v>8</v>
      </c>
      <c r="E1697" s="7">
        <v>9.5990000000000002</v>
      </c>
      <c r="F1697" s="7">
        <v>9.4350000000000005</v>
      </c>
      <c r="G1697" s="7">
        <v>9.4220000000000006</v>
      </c>
      <c r="H1697" s="7">
        <v>8.6460000000000008</v>
      </c>
      <c r="I1697" s="7">
        <v>8.4610000000000003</v>
      </c>
      <c r="J1697" s="7">
        <v>8.4220000000000006</v>
      </c>
      <c r="K1697" s="7">
        <v>8.8350000000000009</v>
      </c>
      <c r="L1697" s="7">
        <v>8.8889999999999993</v>
      </c>
      <c r="M1697" s="7">
        <v>8.5470000000000006</v>
      </c>
    </row>
    <row r="1698" spans="1:13">
      <c r="A1698" s="11">
        <v>29465</v>
      </c>
      <c r="B1698" s="7">
        <v>198009</v>
      </c>
      <c r="C1698" s="7">
        <v>1980</v>
      </c>
      <c r="D1698" s="7">
        <v>9</v>
      </c>
      <c r="E1698" s="7">
        <v>9.6069999999999993</v>
      </c>
      <c r="F1698" s="7">
        <v>9.4410000000000007</v>
      </c>
      <c r="G1698" s="7">
        <v>9.4250000000000007</v>
      </c>
      <c r="H1698" s="7">
        <v>8.6419999999999995</v>
      </c>
      <c r="I1698" s="7">
        <v>8.4619999999999997</v>
      </c>
      <c r="J1698" s="7">
        <v>8.423</v>
      </c>
      <c r="K1698" s="7">
        <v>8.8390000000000004</v>
      </c>
      <c r="L1698" s="7">
        <v>8.8870000000000005</v>
      </c>
      <c r="M1698" s="7">
        <v>8.5449999999999999</v>
      </c>
    </row>
    <row r="1699" spans="1:13">
      <c r="A1699" s="11">
        <v>29466</v>
      </c>
      <c r="B1699" s="7">
        <v>198009</v>
      </c>
      <c r="C1699" s="7">
        <v>1980</v>
      </c>
      <c r="D1699" s="7">
        <v>9</v>
      </c>
      <c r="E1699" s="7">
        <v>9.6449999999999996</v>
      </c>
      <c r="F1699" s="7">
        <v>9.4719999999999995</v>
      </c>
      <c r="G1699" s="7">
        <v>9.4580000000000002</v>
      </c>
      <c r="H1699" s="7">
        <v>8.6829999999999998</v>
      </c>
      <c r="I1699" s="7">
        <v>8.5060000000000002</v>
      </c>
      <c r="J1699" s="7">
        <v>8.4670000000000005</v>
      </c>
      <c r="K1699" s="7">
        <v>8.8759999999999994</v>
      </c>
      <c r="L1699" s="7">
        <v>8.9559999999999995</v>
      </c>
      <c r="M1699" s="7">
        <v>8.5950000000000006</v>
      </c>
    </row>
    <row r="1700" spans="1:13">
      <c r="A1700" s="11">
        <v>29467</v>
      </c>
      <c r="B1700" s="7">
        <v>198009</v>
      </c>
      <c r="C1700" s="7">
        <v>1980</v>
      </c>
      <c r="D1700" s="7">
        <v>9</v>
      </c>
      <c r="E1700" s="7">
        <v>9.65</v>
      </c>
      <c r="F1700" s="7">
        <v>9.4760000000000009</v>
      </c>
      <c r="G1700" s="7">
        <v>9.4570000000000007</v>
      </c>
      <c r="H1700" s="7">
        <v>8.7100000000000009</v>
      </c>
      <c r="I1700" s="7">
        <v>8.5440000000000005</v>
      </c>
      <c r="J1700" s="7">
        <v>8.4969999999999999</v>
      </c>
      <c r="K1700" s="7">
        <v>8.9209999999999994</v>
      </c>
      <c r="L1700" s="7">
        <v>8.9499999999999993</v>
      </c>
      <c r="M1700" s="7">
        <v>8.5860000000000003</v>
      </c>
    </row>
    <row r="1701" spans="1:13">
      <c r="A1701" s="11">
        <v>29468</v>
      </c>
      <c r="B1701" s="7">
        <v>198009</v>
      </c>
      <c r="C1701" s="7">
        <v>1980</v>
      </c>
      <c r="D1701" s="7">
        <v>9</v>
      </c>
      <c r="E1701" s="7">
        <v>9.5389999999999997</v>
      </c>
      <c r="F1701" s="7">
        <v>9.3810000000000002</v>
      </c>
      <c r="G1701" s="7">
        <v>9.3699999999999992</v>
      </c>
      <c r="H1701" s="7">
        <v>8.6150000000000002</v>
      </c>
      <c r="I1701" s="7">
        <v>8.4440000000000008</v>
      </c>
      <c r="J1701" s="7">
        <v>8.4239999999999995</v>
      </c>
      <c r="K1701" s="7">
        <v>8.7319999999999993</v>
      </c>
      <c r="L1701" s="7">
        <v>8.7490000000000006</v>
      </c>
      <c r="M1701" s="7">
        <v>8.4220000000000006</v>
      </c>
    </row>
    <row r="1702" spans="1:13">
      <c r="A1702" s="11">
        <v>29469</v>
      </c>
      <c r="B1702" s="7">
        <v>198009</v>
      </c>
      <c r="C1702" s="7">
        <v>1980</v>
      </c>
      <c r="D1702" s="7">
        <v>9</v>
      </c>
      <c r="E1702" s="7">
        <v>9.5429999999999993</v>
      </c>
      <c r="F1702" s="7">
        <v>9.3840000000000003</v>
      </c>
      <c r="G1702" s="7">
        <v>9.3740000000000006</v>
      </c>
      <c r="H1702" s="7">
        <v>8.5909999999999993</v>
      </c>
      <c r="I1702" s="7">
        <v>8.4179999999999993</v>
      </c>
      <c r="J1702" s="7">
        <v>8.3930000000000007</v>
      </c>
      <c r="K1702" s="7">
        <v>8.7609999999999992</v>
      </c>
      <c r="L1702" s="7">
        <v>8.7899999999999991</v>
      </c>
      <c r="M1702" s="7">
        <v>8.4589999999999996</v>
      </c>
    </row>
    <row r="1703" spans="1:13">
      <c r="A1703" s="11">
        <v>29470</v>
      </c>
      <c r="B1703" s="7">
        <v>198009</v>
      </c>
      <c r="C1703" s="7">
        <v>1980</v>
      </c>
      <c r="D1703" s="7">
        <v>9</v>
      </c>
      <c r="E1703" s="7">
        <v>9.548</v>
      </c>
      <c r="F1703" s="7">
        <v>9.3870000000000005</v>
      </c>
      <c r="G1703" s="7">
        <v>9.3759999999999994</v>
      </c>
      <c r="H1703" s="7">
        <v>8.5869999999999997</v>
      </c>
      <c r="I1703" s="7">
        <v>8.4179999999999993</v>
      </c>
      <c r="J1703" s="7">
        <v>8.3940000000000001</v>
      </c>
      <c r="K1703" s="7">
        <v>8.7629999999999999</v>
      </c>
      <c r="L1703" s="7">
        <v>8.7899999999999991</v>
      </c>
      <c r="M1703" s="7">
        <v>8.4580000000000002</v>
      </c>
    </row>
    <row r="1704" spans="1:13">
      <c r="A1704" s="11">
        <v>29472</v>
      </c>
      <c r="B1704" s="7">
        <v>198009</v>
      </c>
      <c r="C1704" s="7">
        <v>1980</v>
      </c>
      <c r="D1704" s="7">
        <v>9</v>
      </c>
      <c r="E1704" s="7">
        <v>9.5559999999999992</v>
      </c>
      <c r="F1704" s="7">
        <v>9.3940000000000001</v>
      </c>
      <c r="G1704" s="7">
        <v>9.3789999999999996</v>
      </c>
      <c r="H1704" s="7">
        <v>8.5830000000000002</v>
      </c>
      <c r="I1704" s="7">
        <v>8.4190000000000005</v>
      </c>
      <c r="J1704" s="7">
        <v>8.3940000000000001</v>
      </c>
      <c r="K1704" s="7">
        <v>8.7650000000000006</v>
      </c>
      <c r="L1704" s="7">
        <v>8.7880000000000003</v>
      </c>
      <c r="M1704" s="7">
        <v>8.4570000000000007</v>
      </c>
    </row>
    <row r="1705" spans="1:13">
      <c r="A1705" s="11">
        <v>29473</v>
      </c>
      <c r="B1705" s="7">
        <v>198009</v>
      </c>
      <c r="C1705" s="7">
        <v>1980</v>
      </c>
      <c r="D1705" s="7">
        <v>9</v>
      </c>
      <c r="E1705" s="7">
        <v>9.4879999999999995</v>
      </c>
      <c r="F1705" s="7">
        <v>9.3320000000000007</v>
      </c>
      <c r="G1705" s="7">
        <v>9.3209999999999997</v>
      </c>
      <c r="H1705" s="7">
        <v>8.5730000000000004</v>
      </c>
      <c r="I1705" s="7">
        <v>8.423</v>
      </c>
      <c r="J1705" s="7">
        <v>8.3859999999999992</v>
      </c>
      <c r="K1705" s="7">
        <v>8.7460000000000004</v>
      </c>
      <c r="L1705" s="7">
        <v>8.7629999999999999</v>
      </c>
      <c r="M1705" s="7">
        <v>8.4499999999999993</v>
      </c>
    </row>
    <row r="1706" spans="1:13">
      <c r="A1706" s="11">
        <v>29474</v>
      </c>
      <c r="B1706" s="7">
        <v>198009</v>
      </c>
      <c r="C1706" s="7">
        <v>1980</v>
      </c>
      <c r="D1706" s="7">
        <v>9</v>
      </c>
      <c r="E1706" s="7">
        <v>9.4920000000000009</v>
      </c>
      <c r="F1706" s="7">
        <v>9.3360000000000003</v>
      </c>
      <c r="G1706" s="7">
        <v>9.3219999999999992</v>
      </c>
      <c r="H1706" s="7">
        <v>8.5709999999999997</v>
      </c>
      <c r="I1706" s="7">
        <v>8.423</v>
      </c>
      <c r="J1706" s="7">
        <v>8.3870000000000005</v>
      </c>
      <c r="K1706" s="7">
        <v>8.734</v>
      </c>
      <c r="L1706" s="7">
        <v>8.7460000000000004</v>
      </c>
      <c r="M1706" s="7">
        <v>8.4459999999999997</v>
      </c>
    </row>
    <row r="1707" spans="1:13">
      <c r="A1707" s="11">
        <v>29475</v>
      </c>
      <c r="B1707" s="7">
        <v>198009</v>
      </c>
      <c r="C1707" s="7">
        <v>1980</v>
      </c>
      <c r="D1707" s="7">
        <v>9</v>
      </c>
      <c r="E1707" s="7">
        <v>9.4870000000000001</v>
      </c>
      <c r="F1707" s="7">
        <v>9.3330000000000002</v>
      </c>
      <c r="G1707" s="7">
        <v>9.3179999999999996</v>
      </c>
      <c r="H1707" s="7">
        <v>8.577</v>
      </c>
      <c r="I1707" s="7">
        <v>8.4320000000000004</v>
      </c>
      <c r="J1707" s="7">
        <v>8.3949999999999996</v>
      </c>
      <c r="K1707" s="7">
        <v>8.7490000000000006</v>
      </c>
      <c r="L1707" s="7">
        <v>8.76</v>
      </c>
      <c r="M1707" s="7">
        <v>8.4489999999999998</v>
      </c>
    </row>
    <row r="1708" spans="1:13">
      <c r="A1708" s="11">
        <v>29476</v>
      </c>
      <c r="B1708" s="7">
        <v>198009</v>
      </c>
      <c r="C1708" s="7">
        <v>1980</v>
      </c>
      <c r="D1708" s="7">
        <v>9</v>
      </c>
      <c r="E1708" s="7">
        <v>9.5399999999999991</v>
      </c>
      <c r="F1708" s="7">
        <v>9.3800000000000008</v>
      </c>
      <c r="G1708" s="7">
        <v>9.3629999999999995</v>
      </c>
      <c r="H1708" s="7">
        <v>8.6039999999999992</v>
      </c>
      <c r="I1708" s="7">
        <v>8.4580000000000002</v>
      </c>
      <c r="J1708" s="7">
        <v>8.4220000000000006</v>
      </c>
      <c r="K1708" s="7">
        <v>8.7729999999999997</v>
      </c>
      <c r="L1708" s="7">
        <v>8.7829999999999995</v>
      </c>
      <c r="M1708" s="7">
        <v>8.4719999999999995</v>
      </c>
    </row>
    <row r="1709" spans="1:13">
      <c r="A1709" s="11">
        <v>29477</v>
      </c>
      <c r="B1709" s="7">
        <v>198009</v>
      </c>
      <c r="C1709" s="7">
        <v>1980</v>
      </c>
      <c r="D1709" s="7">
        <v>9</v>
      </c>
      <c r="E1709" s="7">
        <v>9.5449999999999999</v>
      </c>
      <c r="F1709" s="7">
        <v>9.3829999999999991</v>
      </c>
      <c r="G1709" s="7">
        <v>9.3650000000000002</v>
      </c>
      <c r="H1709" s="7">
        <v>8.6020000000000003</v>
      </c>
      <c r="I1709" s="7">
        <v>8.4589999999999996</v>
      </c>
      <c r="J1709" s="7">
        <v>8.4220000000000006</v>
      </c>
      <c r="K1709" s="7">
        <v>8.7750000000000004</v>
      </c>
      <c r="L1709" s="7">
        <v>8.7829999999999995</v>
      </c>
      <c r="M1709" s="7">
        <v>8.4719999999999995</v>
      </c>
    </row>
    <row r="1710" spans="1:13">
      <c r="A1710" s="11">
        <v>29480</v>
      </c>
      <c r="B1710" s="7">
        <v>198009</v>
      </c>
      <c r="C1710" s="7">
        <v>1980</v>
      </c>
      <c r="D1710" s="7">
        <v>9</v>
      </c>
      <c r="E1710" s="7">
        <v>9.56</v>
      </c>
      <c r="F1710" s="7">
        <v>9.4079999999999995</v>
      </c>
      <c r="G1710" s="7">
        <v>9.3870000000000005</v>
      </c>
      <c r="H1710" s="7">
        <v>8.6229999999999993</v>
      </c>
      <c r="I1710" s="7">
        <v>8.4860000000000007</v>
      </c>
      <c r="J1710" s="7">
        <v>8.4489999999999998</v>
      </c>
      <c r="K1710" s="7">
        <v>8.8019999999999996</v>
      </c>
      <c r="L1710" s="7">
        <v>8.8040000000000003</v>
      </c>
      <c r="M1710" s="7">
        <v>8.4920000000000009</v>
      </c>
    </row>
    <row r="1711" spans="1:13">
      <c r="A1711" s="11">
        <v>29481</v>
      </c>
      <c r="B1711" s="7">
        <v>198009</v>
      </c>
      <c r="C1711" s="7">
        <v>1980</v>
      </c>
      <c r="D1711" s="7">
        <v>9</v>
      </c>
      <c r="E1711" s="7">
        <v>9.6300000000000008</v>
      </c>
      <c r="F1711" s="7">
        <v>9.4710000000000001</v>
      </c>
      <c r="G1711" s="7">
        <v>9.4529999999999994</v>
      </c>
      <c r="H1711" s="7">
        <v>8.6530000000000005</v>
      </c>
      <c r="I1711" s="7">
        <v>8.5109999999999992</v>
      </c>
      <c r="J1711" s="7">
        <v>8.4700000000000006</v>
      </c>
      <c r="K1711" s="7">
        <v>8.8819999999999997</v>
      </c>
      <c r="L1711" s="7">
        <v>8.89</v>
      </c>
      <c r="M1711" s="7">
        <v>8.5449999999999999</v>
      </c>
    </row>
    <row r="1712" spans="1:13">
      <c r="A1712" s="11">
        <v>29482</v>
      </c>
      <c r="B1712" s="7">
        <v>198009</v>
      </c>
      <c r="C1712" s="7">
        <v>1980</v>
      </c>
      <c r="D1712" s="7">
        <v>9</v>
      </c>
      <c r="E1712" s="7">
        <v>9.6340000000000003</v>
      </c>
      <c r="F1712" s="7">
        <v>9.4740000000000002</v>
      </c>
      <c r="G1712" s="7">
        <v>9.4540000000000006</v>
      </c>
      <c r="H1712" s="7">
        <v>8.6509999999999998</v>
      </c>
      <c r="I1712" s="7">
        <v>8.5109999999999992</v>
      </c>
      <c r="J1712" s="7">
        <v>8.4689999999999994</v>
      </c>
      <c r="K1712" s="7">
        <v>8.8689999999999998</v>
      </c>
      <c r="L1712" s="7">
        <v>8.8729999999999993</v>
      </c>
      <c r="M1712" s="7">
        <v>8.5419999999999998</v>
      </c>
    </row>
    <row r="1713" spans="1:13">
      <c r="A1713" s="11">
        <v>29483</v>
      </c>
      <c r="B1713" s="7">
        <v>198009</v>
      </c>
      <c r="C1713" s="7">
        <v>1980</v>
      </c>
      <c r="D1713" s="7">
        <v>9</v>
      </c>
      <c r="E1713" s="7">
        <v>9.6389999999999993</v>
      </c>
      <c r="F1713" s="7">
        <v>9.4779999999999998</v>
      </c>
      <c r="G1713" s="7">
        <v>9.4550000000000001</v>
      </c>
      <c r="H1713" s="7">
        <v>8.6489999999999991</v>
      </c>
      <c r="I1713" s="7">
        <v>8.5120000000000005</v>
      </c>
      <c r="J1713" s="7">
        <v>8.4700000000000006</v>
      </c>
      <c r="K1713" s="7">
        <v>8.8699999999999992</v>
      </c>
      <c r="L1713" s="7">
        <v>8.8740000000000006</v>
      </c>
      <c r="M1713" s="7">
        <v>8.5340000000000007</v>
      </c>
    </row>
    <row r="1714" spans="1:13">
      <c r="A1714" s="11">
        <v>29486</v>
      </c>
      <c r="B1714" s="7">
        <v>198009</v>
      </c>
      <c r="C1714" s="7">
        <v>1980</v>
      </c>
      <c r="D1714" s="7">
        <v>9</v>
      </c>
      <c r="E1714" s="7">
        <v>9.6530000000000005</v>
      </c>
      <c r="F1714" s="7">
        <v>9.4890000000000008</v>
      </c>
      <c r="G1714" s="7">
        <v>9.4589999999999996</v>
      </c>
      <c r="H1714" s="7">
        <v>8.6449999999999996</v>
      </c>
      <c r="I1714" s="7">
        <v>8.5139999999999993</v>
      </c>
      <c r="J1714" s="7">
        <v>8.4710000000000001</v>
      </c>
      <c r="K1714" s="7">
        <v>8.8759999999999994</v>
      </c>
      <c r="L1714" s="7">
        <v>8.8719999999999999</v>
      </c>
      <c r="M1714" s="7">
        <v>8.532</v>
      </c>
    </row>
    <row r="1715" spans="1:13">
      <c r="A1715" s="11">
        <v>29488</v>
      </c>
      <c r="B1715" s="7">
        <v>198009</v>
      </c>
      <c r="C1715" s="7">
        <v>1980</v>
      </c>
      <c r="D1715" s="7">
        <v>9</v>
      </c>
      <c r="E1715" s="7">
        <v>9.7059999999999995</v>
      </c>
      <c r="F1715" s="7">
        <v>9.5489999999999995</v>
      </c>
      <c r="G1715" s="7">
        <v>9.52</v>
      </c>
      <c r="H1715" s="7">
        <v>8.7080000000000002</v>
      </c>
      <c r="I1715" s="7">
        <v>8.5850000000000009</v>
      </c>
      <c r="J1715" s="7">
        <v>8.5380000000000003</v>
      </c>
      <c r="K1715" s="7">
        <v>8.9540000000000006</v>
      </c>
      <c r="L1715" s="7">
        <v>8.9469999999999992</v>
      </c>
      <c r="M1715" s="7">
        <v>8.5950000000000006</v>
      </c>
    </row>
    <row r="1716" spans="1:13">
      <c r="A1716" s="11">
        <v>29489</v>
      </c>
      <c r="B1716" s="7">
        <v>198009</v>
      </c>
      <c r="C1716" s="7">
        <v>1980</v>
      </c>
      <c r="D1716" s="7">
        <v>9</v>
      </c>
      <c r="E1716" s="7">
        <v>9.7110000000000003</v>
      </c>
      <c r="F1716" s="7">
        <v>9.5530000000000008</v>
      </c>
      <c r="G1716" s="7">
        <v>9.5210000000000008</v>
      </c>
      <c r="H1716" s="7">
        <v>8.7059999999999995</v>
      </c>
      <c r="I1716" s="7">
        <v>8.5850000000000009</v>
      </c>
      <c r="J1716" s="7">
        <v>8.5380000000000003</v>
      </c>
      <c r="K1716" s="7">
        <v>8.9550000000000001</v>
      </c>
      <c r="L1716" s="7">
        <v>8.9469999999999992</v>
      </c>
      <c r="M1716" s="7">
        <v>8.5939999999999994</v>
      </c>
    </row>
    <row r="1717" spans="1:13">
      <c r="A1717" s="11">
        <v>29490</v>
      </c>
      <c r="B1717" s="7">
        <v>198009</v>
      </c>
      <c r="C1717" s="7">
        <v>1980</v>
      </c>
      <c r="D1717" s="7">
        <v>9</v>
      </c>
      <c r="E1717" s="7">
        <v>9.7159999999999993</v>
      </c>
      <c r="F1717" s="7">
        <v>9.5570000000000004</v>
      </c>
      <c r="G1717" s="7">
        <v>9.5220000000000002</v>
      </c>
      <c r="H1717" s="7">
        <v>8.7050000000000001</v>
      </c>
      <c r="I1717" s="7">
        <v>8.5860000000000003</v>
      </c>
      <c r="J1717" s="7">
        <v>8.5389999999999997</v>
      </c>
      <c r="K1717" s="7">
        <v>8.9570000000000007</v>
      </c>
      <c r="L1717" s="7">
        <v>8.9450000000000003</v>
      </c>
      <c r="M1717" s="7">
        <v>8.593</v>
      </c>
    </row>
    <row r="1718" spans="1:13">
      <c r="A1718" s="11">
        <v>29491</v>
      </c>
      <c r="B1718" s="7">
        <v>198009</v>
      </c>
      <c r="C1718" s="7">
        <v>1980</v>
      </c>
      <c r="D1718" s="7">
        <v>9</v>
      </c>
      <c r="E1718" s="7">
        <v>9.7200000000000006</v>
      </c>
      <c r="F1718" s="7">
        <v>9.56</v>
      </c>
      <c r="G1718" s="7">
        <v>9.5239999999999991</v>
      </c>
      <c r="H1718" s="7">
        <v>8.7029999999999994</v>
      </c>
      <c r="I1718" s="7">
        <v>8.5869999999999997</v>
      </c>
      <c r="J1718" s="7">
        <v>8.5389999999999997</v>
      </c>
      <c r="K1718" s="7">
        <v>8.9589999999999996</v>
      </c>
      <c r="L1718" s="7">
        <v>8.9450000000000003</v>
      </c>
      <c r="M1718" s="7">
        <v>8.5920000000000005</v>
      </c>
    </row>
    <row r="1719" spans="1:13">
      <c r="A1719" s="11">
        <v>29493</v>
      </c>
      <c r="B1719" s="7">
        <v>198009</v>
      </c>
      <c r="C1719" s="7">
        <v>1980</v>
      </c>
      <c r="D1719" s="7">
        <v>9</v>
      </c>
      <c r="E1719" s="7">
        <v>9.6929999999999996</v>
      </c>
      <c r="F1719" s="7">
        <v>9.5440000000000005</v>
      </c>
      <c r="G1719" s="7">
        <v>9.516</v>
      </c>
      <c r="H1719" s="7">
        <v>8.6999999999999993</v>
      </c>
      <c r="I1719" s="7">
        <v>8.5860000000000003</v>
      </c>
      <c r="J1719" s="7">
        <v>8.5399999999999991</v>
      </c>
      <c r="K1719" s="7">
        <v>8.9589999999999996</v>
      </c>
      <c r="L1719" s="7">
        <v>8.9420000000000002</v>
      </c>
      <c r="M1719" s="7">
        <v>8.5909999999999993</v>
      </c>
    </row>
    <row r="1720" spans="1:13">
      <c r="A1720" s="11">
        <v>29494</v>
      </c>
      <c r="B1720" s="7">
        <v>198009</v>
      </c>
      <c r="C1720" s="7">
        <v>1980</v>
      </c>
      <c r="D1720" s="7">
        <v>9</v>
      </c>
      <c r="E1720" s="7">
        <v>9.6980000000000004</v>
      </c>
      <c r="F1720" s="7">
        <v>9.548</v>
      </c>
      <c r="G1720" s="7">
        <v>9.5180000000000007</v>
      </c>
      <c r="H1720" s="7">
        <v>8.6980000000000004</v>
      </c>
      <c r="I1720" s="7">
        <v>8.5860000000000003</v>
      </c>
      <c r="J1720" s="7">
        <v>8.5399999999999991</v>
      </c>
      <c r="K1720" s="7">
        <v>8.9610000000000003</v>
      </c>
      <c r="L1720" s="7">
        <v>8.9420000000000002</v>
      </c>
      <c r="M1720" s="7">
        <v>8.59</v>
      </c>
    </row>
    <row r="1721" spans="1:13">
      <c r="A1721" s="11">
        <v>29495</v>
      </c>
      <c r="B1721" s="7">
        <v>198010</v>
      </c>
      <c r="C1721" s="7">
        <v>1980</v>
      </c>
      <c r="D1721" s="7">
        <v>10</v>
      </c>
      <c r="E1721" s="7">
        <v>9.82</v>
      </c>
      <c r="F1721" s="7">
        <v>9.6590000000000007</v>
      </c>
      <c r="G1721" s="7">
        <v>9.6120000000000001</v>
      </c>
      <c r="H1721" s="7">
        <v>8.8650000000000002</v>
      </c>
      <c r="I1721" s="7">
        <v>8.76</v>
      </c>
      <c r="J1721" s="7">
        <v>8.7219999999999995</v>
      </c>
      <c r="K1721" s="7">
        <v>9.0790000000000006</v>
      </c>
      <c r="L1721" s="7">
        <v>9.1389999999999993</v>
      </c>
      <c r="M1721" s="7">
        <v>8.7840000000000007</v>
      </c>
    </row>
    <row r="1722" spans="1:13">
      <c r="A1722" s="11">
        <v>29496</v>
      </c>
      <c r="B1722" s="7">
        <v>198010</v>
      </c>
      <c r="C1722" s="7">
        <v>1980</v>
      </c>
      <c r="D1722" s="7">
        <v>10</v>
      </c>
      <c r="E1722" s="7">
        <v>9.8249999999999993</v>
      </c>
      <c r="F1722" s="7">
        <v>9.6620000000000008</v>
      </c>
      <c r="G1722" s="7">
        <v>9.6140000000000008</v>
      </c>
      <c r="H1722" s="7">
        <v>8.8629999999999995</v>
      </c>
      <c r="I1722" s="7">
        <v>8.7629999999999999</v>
      </c>
      <c r="J1722" s="7">
        <v>8.7129999999999992</v>
      </c>
      <c r="K1722" s="7">
        <v>9.1890000000000001</v>
      </c>
      <c r="L1722" s="7">
        <v>9.1780000000000008</v>
      </c>
      <c r="M1722" s="7">
        <v>8.8260000000000005</v>
      </c>
    </row>
    <row r="1723" spans="1:13">
      <c r="A1723" s="11">
        <v>29497</v>
      </c>
      <c r="B1723" s="7">
        <v>198010</v>
      </c>
      <c r="C1723" s="7">
        <v>1980</v>
      </c>
      <c r="D1723" s="7">
        <v>10</v>
      </c>
      <c r="E1723" s="7">
        <v>9.83</v>
      </c>
      <c r="F1723" s="7">
        <v>9.6660000000000004</v>
      </c>
      <c r="G1723" s="7">
        <v>9.6150000000000002</v>
      </c>
      <c r="H1723" s="7">
        <v>8.8620000000000001</v>
      </c>
      <c r="I1723" s="7">
        <v>8.7639999999999993</v>
      </c>
      <c r="J1723" s="7">
        <v>8.7129999999999992</v>
      </c>
      <c r="K1723" s="7">
        <v>9.1920000000000002</v>
      </c>
      <c r="L1723" s="7">
        <v>9.1679999999999993</v>
      </c>
      <c r="M1723" s="7">
        <v>8.7949999999999999</v>
      </c>
    </row>
    <row r="1724" spans="1:13">
      <c r="A1724" s="11">
        <v>29498</v>
      </c>
      <c r="B1724" s="7">
        <v>198010</v>
      </c>
      <c r="C1724" s="7">
        <v>1980</v>
      </c>
      <c r="D1724" s="7">
        <v>10</v>
      </c>
      <c r="E1724" s="7">
        <v>9.8360000000000003</v>
      </c>
      <c r="F1724" s="7">
        <v>9.67</v>
      </c>
      <c r="G1724" s="7">
        <v>9.6180000000000003</v>
      </c>
      <c r="H1724" s="7">
        <v>8.8420000000000005</v>
      </c>
      <c r="I1724" s="7">
        <v>8.7449999999999992</v>
      </c>
      <c r="J1724" s="7">
        <v>8.6999999999999993</v>
      </c>
      <c r="K1724" s="7">
        <v>9.1219999999999999</v>
      </c>
      <c r="L1724" s="7">
        <v>9.0809999999999995</v>
      </c>
      <c r="M1724" s="7">
        <v>8.7539999999999996</v>
      </c>
    </row>
    <row r="1725" spans="1:13">
      <c r="A1725" s="11">
        <v>29500</v>
      </c>
      <c r="B1725" s="7">
        <v>198010</v>
      </c>
      <c r="C1725" s="7">
        <v>1980</v>
      </c>
      <c r="D1725" s="7">
        <v>10</v>
      </c>
      <c r="E1725" s="7">
        <v>9.8460000000000001</v>
      </c>
      <c r="F1725" s="7">
        <v>9.6780000000000008</v>
      </c>
      <c r="G1725" s="7">
        <v>9.6199999999999992</v>
      </c>
      <c r="H1725" s="7">
        <v>8.8390000000000004</v>
      </c>
      <c r="I1725" s="7">
        <v>8.7460000000000004</v>
      </c>
      <c r="J1725" s="7">
        <v>8.7010000000000005</v>
      </c>
      <c r="K1725" s="7">
        <v>9.1259999999999994</v>
      </c>
      <c r="L1725" s="7">
        <v>9.0739999999999998</v>
      </c>
      <c r="M1725" s="7">
        <v>8.7479999999999993</v>
      </c>
    </row>
    <row r="1726" spans="1:13">
      <c r="A1726" s="11">
        <v>29501</v>
      </c>
      <c r="B1726" s="7">
        <v>198010</v>
      </c>
      <c r="C1726" s="7">
        <v>1980</v>
      </c>
      <c r="D1726" s="7">
        <v>10</v>
      </c>
      <c r="E1726" s="7">
        <v>9.8510000000000009</v>
      </c>
      <c r="F1726" s="7">
        <v>9.6820000000000004</v>
      </c>
      <c r="G1726" s="7">
        <v>9.6219999999999999</v>
      </c>
      <c r="H1726" s="7">
        <v>8.8379999999999992</v>
      </c>
      <c r="I1726" s="7">
        <v>8.7469999999999999</v>
      </c>
      <c r="J1726" s="7">
        <v>8.702</v>
      </c>
      <c r="K1726" s="7">
        <v>9.1280000000000001</v>
      </c>
      <c r="L1726" s="7">
        <v>9.0719999999999992</v>
      </c>
      <c r="M1726" s="7">
        <v>8.7469999999999999</v>
      </c>
    </row>
    <row r="1727" spans="1:13">
      <c r="A1727" s="11">
        <v>29502</v>
      </c>
      <c r="B1727" s="7">
        <v>198010</v>
      </c>
      <c r="C1727" s="7">
        <v>1980</v>
      </c>
      <c r="D1727" s="7">
        <v>10</v>
      </c>
      <c r="E1727" s="7">
        <v>9.8569999999999993</v>
      </c>
      <c r="F1727" s="7">
        <v>9.6859999999999999</v>
      </c>
      <c r="G1727" s="7">
        <v>9.6229999999999993</v>
      </c>
      <c r="H1727" s="7">
        <v>8.8369999999999997</v>
      </c>
      <c r="I1727" s="7">
        <v>8.7469999999999999</v>
      </c>
      <c r="J1727" s="7">
        <v>8.702</v>
      </c>
      <c r="K1727" s="7">
        <v>9.1300000000000008</v>
      </c>
      <c r="L1727" s="7">
        <v>9.0719999999999992</v>
      </c>
      <c r="M1727" s="7">
        <v>8.7460000000000004</v>
      </c>
    </row>
    <row r="1728" spans="1:13">
      <c r="A1728" s="11">
        <v>29503</v>
      </c>
      <c r="B1728" s="7">
        <v>198010</v>
      </c>
      <c r="C1728" s="7">
        <v>1980</v>
      </c>
      <c r="D1728" s="7">
        <v>10</v>
      </c>
      <c r="E1728" s="7">
        <v>9.8620000000000001</v>
      </c>
      <c r="F1728" s="7">
        <v>9.69</v>
      </c>
      <c r="G1728" s="7">
        <v>9.6240000000000006</v>
      </c>
      <c r="H1728" s="7">
        <v>8.8360000000000003</v>
      </c>
      <c r="I1728" s="7">
        <v>8.7460000000000004</v>
      </c>
      <c r="J1728" s="7">
        <v>8.7010000000000005</v>
      </c>
      <c r="K1728" s="7">
        <v>9.1639999999999997</v>
      </c>
      <c r="L1728" s="7">
        <v>9.1240000000000006</v>
      </c>
      <c r="M1728" s="7">
        <v>8.7750000000000004</v>
      </c>
    </row>
    <row r="1729" spans="1:13">
      <c r="A1729" s="11">
        <v>29505</v>
      </c>
      <c r="B1729" s="7">
        <v>198010</v>
      </c>
      <c r="C1729" s="7">
        <v>1980</v>
      </c>
      <c r="D1729" s="7">
        <v>10</v>
      </c>
      <c r="E1729" s="7">
        <v>9.8729999999999993</v>
      </c>
      <c r="F1729" s="7">
        <v>9.6980000000000004</v>
      </c>
      <c r="G1729" s="7">
        <v>9.625</v>
      </c>
      <c r="H1729" s="7">
        <v>8.8640000000000008</v>
      </c>
      <c r="I1729" s="7">
        <v>8.7810000000000006</v>
      </c>
      <c r="J1729" s="7">
        <v>8.7330000000000005</v>
      </c>
      <c r="K1729" s="7">
        <v>9.2249999999999996</v>
      </c>
      <c r="L1729" s="7">
        <v>9.1829999999999998</v>
      </c>
      <c r="M1729" s="7">
        <v>8.8190000000000008</v>
      </c>
    </row>
    <row r="1730" spans="1:13">
      <c r="A1730" s="11">
        <v>29507</v>
      </c>
      <c r="B1730" s="7">
        <v>198010</v>
      </c>
      <c r="C1730" s="7">
        <v>1980</v>
      </c>
      <c r="D1730" s="7">
        <v>10</v>
      </c>
      <c r="E1730" s="7">
        <v>9.8840000000000003</v>
      </c>
      <c r="F1730" s="7">
        <v>9.7059999999999995</v>
      </c>
      <c r="G1730" s="7">
        <v>9.6280000000000001</v>
      </c>
      <c r="H1730" s="7">
        <v>8.8610000000000007</v>
      </c>
      <c r="I1730" s="7">
        <v>8.782</v>
      </c>
      <c r="J1730" s="7">
        <v>8.7349999999999994</v>
      </c>
      <c r="K1730" s="7">
        <v>9.2219999999999995</v>
      </c>
      <c r="L1730" s="7">
        <v>9.1590000000000007</v>
      </c>
      <c r="M1730" s="7">
        <v>8.8079999999999998</v>
      </c>
    </row>
    <row r="1731" spans="1:13">
      <c r="A1731" s="11">
        <v>29508</v>
      </c>
      <c r="B1731" s="7">
        <v>198010</v>
      </c>
      <c r="C1731" s="7">
        <v>1980</v>
      </c>
      <c r="D1731" s="7">
        <v>10</v>
      </c>
      <c r="E1731" s="7">
        <v>9.8889999999999993</v>
      </c>
      <c r="F1731" s="7">
        <v>9.7100000000000009</v>
      </c>
      <c r="G1731" s="7">
        <v>9.6300000000000008</v>
      </c>
      <c r="H1731" s="7">
        <v>8.8439999999999994</v>
      </c>
      <c r="I1731" s="7">
        <v>8.7639999999999993</v>
      </c>
      <c r="J1731" s="7">
        <v>8.7210000000000001</v>
      </c>
      <c r="K1731" s="7">
        <v>9.157</v>
      </c>
      <c r="L1731" s="7">
        <v>9.0969999999999995</v>
      </c>
      <c r="M1731" s="7">
        <v>8.7629999999999999</v>
      </c>
    </row>
    <row r="1732" spans="1:13">
      <c r="A1732" s="11">
        <v>29509</v>
      </c>
      <c r="B1732" s="7">
        <v>198010</v>
      </c>
      <c r="C1732" s="7">
        <v>1980</v>
      </c>
      <c r="D1732" s="7">
        <v>10</v>
      </c>
      <c r="E1732" s="7">
        <v>9.8089999999999993</v>
      </c>
      <c r="F1732" s="7">
        <v>9.66</v>
      </c>
      <c r="G1732" s="7">
        <v>9.6120000000000001</v>
      </c>
      <c r="H1732" s="7">
        <v>8.7750000000000004</v>
      </c>
      <c r="I1732" s="7">
        <v>8.6950000000000003</v>
      </c>
      <c r="J1732" s="7">
        <v>8.657</v>
      </c>
      <c r="K1732" s="7">
        <v>9.0459999999999994</v>
      </c>
      <c r="L1732" s="7">
        <v>8.9879999999999995</v>
      </c>
      <c r="M1732" s="7">
        <v>8.7010000000000005</v>
      </c>
    </row>
    <row r="1733" spans="1:13">
      <c r="A1733" s="11">
        <v>29510</v>
      </c>
      <c r="B1733" s="7">
        <v>198010</v>
      </c>
      <c r="C1733" s="7">
        <v>1980</v>
      </c>
      <c r="D1733" s="7">
        <v>10</v>
      </c>
      <c r="E1733" s="7">
        <v>9.7100000000000009</v>
      </c>
      <c r="F1733" s="7">
        <v>9.57</v>
      </c>
      <c r="G1733" s="7">
        <v>9.484</v>
      </c>
      <c r="H1733" s="7">
        <v>8.5990000000000002</v>
      </c>
      <c r="I1733" s="7">
        <v>8.5220000000000002</v>
      </c>
      <c r="J1733" s="7">
        <v>8.4860000000000007</v>
      </c>
      <c r="K1733" s="7">
        <v>8.9039999999999999</v>
      </c>
      <c r="L1733" s="7">
        <v>8.8539999999999992</v>
      </c>
      <c r="M1733" s="7">
        <v>8.5489999999999995</v>
      </c>
    </row>
    <row r="1734" spans="1:13">
      <c r="A1734" s="11">
        <v>29511</v>
      </c>
      <c r="B1734" s="7">
        <v>198010</v>
      </c>
      <c r="C1734" s="7">
        <v>1980</v>
      </c>
      <c r="D1734" s="7">
        <v>10</v>
      </c>
      <c r="E1734" s="7">
        <v>9.7149999999999999</v>
      </c>
      <c r="F1734" s="7">
        <v>9.5730000000000004</v>
      </c>
      <c r="G1734" s="7">
        <v>9.4849999999999994</v>
      </c>
      <c r="H1734" s="7">
        <v>8.5980000000000008</v>
      </c>
      <c r="I1734" s="7">
        <v>8.5229999999999997</v>
      </c>
      <c r="J1734" s="7">
        <v>8.4870000000000001</v>
      </c>
      <c r="K1734" s="7">
        <v>8.9060000000000006</v>
      </c>
      <c r="L1734" s="7">
        <v>8.8520000000000003</v>
      </c>
      <c r="M1734" s="7">
        <v>8.548</v>
      </c>
    </row>
    <row r="1735" spans="1:13">
      <c r="A1735" s="11">
        <v>29514</v>
      </c>
      <c r="B1735" s="7">
        <v>198010</v>
      </c>
      <c r="C1735" s="7">
        <v>1980</v>
      </c>
      <c r="D1735" s="7">
        <v>10</v>
      </c>
      <c r="E1735" s="7">
        <v>9.5169999999999995</v>
      </c>
      <c r="F1735" s="7">
        <v>9.39</v>
      </c>
      <c r="G1735" s="7">
        <v>9.2949999999999999</v>
      </c>
      <c r="H1735" s="7">
        <v>8.5399999999999991</v>
      </c>
      <c r="I1735" s="7">
        <v>8.4809999999999999</v>
      </c>
      <c r="J1735" s="7">
        <v>8.4480000000000004</v>
      </c>
      <c r="K1735" s="7">
        <v>8.8469999999999995</v>
      </c>
      <c r="L1735" s="7">
        <v>8.7899999999999991</v>
      </c>
      <c r="M1735" s="7">
        <v>8.5</v>
      </c>
    </row>
    <row r="1736" spans="1:13">
      <c r="A1736" s="11">
        <v>29515</v>
      </c>
      <c r="B1736" s="7">
        <v>198010</v>
      </c>
      <c r="C1736" s="7">
        <v>1980</v>
      </c>
      <c r="D1736" s="7">
        <v>10</v>
      </c>
      <c r="E1736" s="7">
        <v>9.5220000000000002</v>
      </c>
      <c r="F1736" s="7">
        <v>9.3930000000000007</v>
      </c>
      <c r="G1736" s="7">
        <v>9.2970000000000006</v>
      </c>
      <c r="H1736" s="7">
        <v>8.5139999999999993</v>
      </c>
      <c r="I1736" s="7">
        <v>8.4570000000000007</v>
      </c>
      <c r="J1736" s="7">
        <v>8.4209999999999994</v>
      </c>
      <c r="K1736" s="7">
        <v>8.8480000000000008</v>
      </c>
      <c r="L1736" s="7">
        <v>8.7889999999999997</v>
      </c>
      <c r="M1736" s="7">
        <v>8.4979999999999993</v>
      </c>
    </row>
    <row r="1737" spans="1:13">
      <c r="A1737" s="11">
        <v>29516</v>
      </c>
      <c r="B1737" s="7">
        <v>198010</v>
      </c>
      <c r="C1737" s="7">
        <v>1980</v>
      </c>
      <c r="D1737" s="7">
        <v>10</v>
      </c>
      <c r="E1737" s="7">
        <v>9.5269999999999992</v>
      </c>
      <c r="F1737" s="7">
        <v>9.3970000000000002</v>
      </c>
      <c r="G1737" s="7">
        <v>9.298</v>
      </c>
      <c r="H1737" s="7">
        <v>8.5129999999999999</v>
      </c>
      <c r="I1737" s="7">
        <v>8.4570000000000007</v>
      </c>
      <c r="J1737" s="7">
        <v>8.4220000000000006</v>
      </c>
      <c r="K1737" s="7">
        <v>8.8469999999999995</v>
      </c>
      <c r="L1737" s="7">
        <v>8.7959999999999994</v>
      </c>
      <c r="M1737" s="7">
        <v>8.5009999999999994</v>
      </c>
    </row>
    <row r="1738" spans="1:13">
      <c r="A1738" s="11">
        <v>29517</v>
      </c>
      <c r="B1738" s="7">
        <v>198010</v>
      </c>
      <c r="C1738" s="7">
        <v>1980</v>
      </c>
      <c r="D1738" s="7">
        <v>10</v>
      </c>
      <c r="E1738" s="7">
        <v>9.532</v>
      </c>
      <c r="F1738" s="7">
        <v>9.4009999999999998</v>
      </c>
      <c r="G1738" s="7">
        <v>9.298</v>
      </c>
      <c r="H1738" s="7">
        <v>8.5120000000000005</v>
      </c>
      <c r="I1738" s="7">
        <v>8.4580000000000002</v>
      </c>
      <c r="J1738" s="7">
        <v>8.423</v>
      </c>
      <c r="K1738" s="7">
        <v>8.8490000000000002</v>
      </c>
      <c r="L1738" s="7">
        <v>8.7889999999999997</v>
      </c>
      <c r="M1738" s="7">
        <v>8.4969999999999999</v>
      </c>
    </row>
    <row r="1739" spans="1:13">
      <c r="A1739" s="11">
        <v>29518</v>
      </c>
      <c r="B1739" s="7">
        <v>198010</v>
      </c>
      <c r="C1739" s="7">
        <v>1980</v>
      </c>
      <c r="D1739" s="7">
        <v>10</v>
      </c>
      <c r="E1739" s="7">
        <v>9.4149999999999991</v>
      </c>
      <c r="F1739" s="7">
        <v>9.2970000000000006</v>
      </c>
      <c r="G1739" s="7">
        <v>9.2010000000000005</v>
      </c>
      <c r="H1739" s="7">
        <v>8.4879999999999995</v>
      </c>
      <c r="I1739" s="7">
        <v>8.4420000000000002</v>
      </c>
      <c r="J1739" s="7">
        <v>8.4039999999999999</v>
      </c>
      <c r="K1739" s="7">
        <v>8.8629999999999995</v>
      </c>
      <c r="L1739" s="7">
        <v>8.8030000000000008</v>
      </c>
      <c r="M1739" s="7">
        <v>8.5</v>
      </c>
    </row>
    <row r="1740" spans="1:13">
      <c r="A1740" s="11">
        <v>29519</v>
      </c>
      <c r="B1740" s="7">
        <v>198010</v>
      </c>
      <c r="C1740" s="7">
        <v>1980</v>
      </c>
      <c r="D1740" s="7">
        <v>10</v>
      </c>
      <c r="E1740" s="7">
        <v>9.42</v>
      </c>
      <c r="F1740" s="7">
        <v>9.3010000000000002</v>
      </c>
      <c r="G1740" s="7">
        <v>9.202</v>
      </c>
      <c r="H1740" s="7">
        <v>8.4870000000000001</v>
      </c>
      <c r="I1740" s="7">
        <v>8.4429999999999996</v>
      </c>
      <c r="J1740" s="7">
        <v>8.4049999999999994</v>
      </c>
      <c r="K1740" s="7">
        <v>8.8650000000000002</v>
      </c>
      <c r="L1740" s="7">
        <v>8.8030000000000008</v>
      </c>
      <c r="M1740" s="7">
        <v>8.5</v>
      </c>
    </row>
    <row r="1741" spans="1:13">
      <c r="A1741" s="11">
        <v>29521</v>
      </c>
      <c r="B1741" s="7">
        <v>198010</v>
      </c>
      <c r="C1741" s="7">
        <v>1980</v>
      </c>
      <c r="D1741" s="7">
        <v>10</v>
      </c>
      <c r="E1741" s="7">
        <v>9.4290000000000003</v>
      </c>
      <c r="F1741" s="7">
        <v>9.3079999999999998</v>
      </c>
      <c r="G1741" s="7">
        <v>9.2040000000000006</v>
      </c>
      <c r="H1741" s="7">
        <v>8.468</v>
      </c>
      <c r="I1741" s="7">
        <v>8.4260000000000002</v>
      </c>
      <c r="J1741" s="7">
        <v>8.3879999999999999</v>
      </c>
      <c r="K1741" s="7">
        <v>8.8819999999999997</v>
      </c>
      <c r="L1741" s="7">
        <v>8.81</v>
      </c>
      <c r="M1741" s="7">
        <v>8.4870000000000001</v>
      </c>
    </row>
    <row r="1742" spans="1:13">
      <c r="A1742" s="11">
        <v>29522</v>
      </c>
      <c r="B1742" s="7">
        <v>198010</v>
      </c>
      <c r="C1742" s="7">
        <v>1980</v>
      </c>
      <c r="D1742" s="7">
        <v>10</v>
      </c>
      <c r="E1742" s="7">
        <v>9.4339999999999993</v>
      </c>
      <c r="F1742" s="7">
        <v>9.3119999999999994</v>
      </c>
      <c r="G1742" s="7">
        <v>9.2050000000000001</v>
      </c>
      <c r="H1742" s="7">
        <v>8.4670000000000005</v>
      </c>
      <c r="I1742" s="7">
        <v>8.4269999999999996</v>
      </c>
      <c r="J1742" s="7">
        <v>8.3859999999999992</v>
      </c>
      <c r="K1742" s="7">
        <v>8.9489999999999998</v>
      </c>
      <c r="L1742" s="7">
        <v>8.8870000000000005</v>
      </c>
      <c r="M1742" s="7">
        <v>8.5079999999999991</v>
      </c>
    </row>
    <row r="1743" spans="1:13">
      <c r="A1743" s="11">
        <v>29523</v>
      </c>
      <c r="B1743" s="7">
        <v>198010</v>
      </c>
      <c r="C1743" s="7">
        <v>1980</v>
      </c>
      <c r="D1743" s="7">
        <v>10</v>
      </c>
      <c r="E1743" s="7">
        <v>9.4390000000000001</v>
      </c>
      <c r="F1743" s="7">
        <v>9.3160000000000007</v>
      </c>
      <c r="G1743" s="7">
        <v>9.2050000000000001</v>
      </c>
      <c r="H1743" s="7">
        <v>8.48</v>
      </c>
      <c r="I1743" s="7">
        <v>8.4429999999999996</v>
      </c>
      <c r="J1743" s="7">
        <v>8.4019999999999992</v>
      </c>
      <c r="K1743" s="7">
        <v>8.9659999999999993</v>
      </c>
      <c r="L1743" s="7">
        <v>8.9019999999999992</v>
      </c>
      <c r="M1743" s="7">
        <v>8.5129999999999999</v>
      </c>
    </row>
    <row r="1744" spans="1:13">
      <c r="A1744" s="11">
        <v>29524</v>
      </c>
      <c r="B1744" s="7">
        <v>198010</v>
      </c>
      <c r="C1744" s="7">
        <v>1980</v>
      </c>
      <c r="D1744" s="7">
        <v>10</v>
      </c>
      <c r="E1744" s="7">
        <v>9.4429999999999996</v>
      </c>
      <c r="F1744" s="7">
        <v>9.3190000000000008</v>
      </c>
      <c r="G1744" s="7">
        <v>9.2059999999999995</v>
      </c>
      <c r="H1744" s="7">
        <v>8.4619999999999997</v>
      </c>
      <c r="I1744" s="7">
        <v>8.4250000000000007</v>
      </c>
      <c r="J1744" s="7">
        <v>8.3889999999999993</v>
      </c>
      <c r="K1744" s="7">
        <v>8.923</v>
      </c>
      <c r="L1744" s="7">
        <v>8.8550000000000004</v>
      </c>
      <c r="M1744" s="7">
        <v>8.4819999999999993</v>
      </c>
    </row>
    <row r="1745" spans="1:13">
      <c r="A1745" s="11">
        <v>29525</v>
      </c>
      <c r="B1745" s="7">
        <v>198010</v>
      </c>
      <c r="C1745" s="7">
        <v>1980</v>
      </c>
      <c r="D1745" s="7">
        <v>10</v>
      </c>
      <c r="E1745" s="7">
        <v>9.4480000000000004</v>
      </c>
      <c r="F1745" s="7">
        <v>9.3230000000000004</v>
      </c>
      <c r="G1745" s="7">
        <v>9.2080000000000002</v>
      </c>
      <c r="H1745" s="7">
        <v>8.4440000000000008</v>
      </c>
      <c r="I1745" s="7">
        <v>8.4079999999999995</v>
      </c>
      <c r="J1745" s="7">
        <v>8.3719999999999999</v>
      </c>
      <c r="K1745" s="7">
        <v>8.9079999999999995</v>
      </c>
      <c r="L1745" s="7">
        <v>8.8249999999999993</v>
      </c>
      <c r="M1745" s="7">
        <v>8.4589999999999996</v>
      </c>
    </row>
    <row r="1746" spans="1:13">
      <c r="A1746" s="11">
        <v>29526</v>
      </c>
      <c r="B1746" s="7">
        <v>198011</v>
      </c>
      <c r="C1746" s="7">
        <v>1980</v>
      </c>
      <c r="D1746" s="7">
        <v>11</v>
      </c>
      <c r="E1746" s="7">
        <v>9.4529999999999994</v>
      </c>
      <c r="F1746" s="7">
        <v>9.3260000000000005</v>
      </c>
      <c r="G1746" s="7">
        <v>9.2089999999999996</v>
      </c>
      <c r="H1746" s="7">
        <v>8.4339999999999993</v>
      </c>
      <c r="I1746" s="7">
        <v>8.4009999999999998</v>
      </c>
      <c r="J1746" s="7">
        <v>8.3650000000000002</v>
      </c>
      <c r="K1746" s="7">
        <v>8.8800000000000008</v>
      </c>
      <c r="L1746" s="7">
        <v>8.7929999999999993</v>
      </c>
      <c r="M1746" s="7">
        <v>8.4499999999999993</v>
      </c>
    </row>
    <row r="1747" spans="1:13">
      <c r="A1747" s="11">
        <v>29529</v>
      </c>
      <c r="B1747" s="7">
        <v>198011</v>
      </c>
      <c r="C1747" s="7">
        <v>1980</v>
      </c>
      <c r="D1747" s="7">
        <v>11</v>
      </c>
      <c r="E1747" s="7">
        <v>9.41</v>
      </c>
      <c r="F1747" s="7">
        <v>9.3019999999999996</v>
      </c>
      <c r="G1747" s="7">
        <v>9.1940000000000008</v>
      </c>
      <c r="H1747" s="7">
        <v>8.4309999999999992</v>
      </c>
      <c r="I1747" s="7">
        <v>8.4019999999999992</v>
      </c>
      <c r="J1747" s="7">
        <v>8.3680000000000003</v>
      </c>
      <c r="K1747" s="7">
        <v>8.8829999999999991</v>
      </c>
      <c r="L1747" s="7">
        <v>8.7910000000000004</v>
      </c>
      <c r="M1747" s="7">
        <v>8.4469999999999992</v>
      </c>
    </row>
    <row r="1748" spans="1:13">
      <c r="A1748" s="11">
        <v>29530</v>
      </c>
      <c r="B1748" s="7">
        <v>198011</v>
      </c>
      <c r="C1748" s="7">
        <v>1980</v>
      </c>
      <c r="D1748" s="7">
        <v>11</v>
      </c>
      <c r="E1748" s="7">
        <v>9.4049999999999994</v>
      </c>
      <c r="F1748" s="7">
        <v>9.3000000000000007</v>
      </c>
      <c r="G1748" s="7">
        <v>9.1940000000000008</v>
      </c>
      <c r="H1748" s="7">
        <v>8.43</v>
      </c>
      <c r="I1748" s="7">
        <v>8.4030000000000005</v>
      </c>
      <c r="J1748" s="7">
        <v>8.3659999999999997</v>
      </c>
      <c r="K1748" s="7">
        <v>8.9149999999999991</v>
      </c>
      <c r="L1748" s="7">
        <v>8.8209999999999997</v>
      </c>
      <c r="M1748" s="7">
        <v>8.4540000000000006</v>
      </c>
    </row>
    <row r="1749" spans="1:13">
      <c r="A1749" s="11">
        <v>29531</v>
      </c>
      <c r="B1749" s="7">
        <v>198011</v>
      </c>
      <c r="C1749" s="7">
        <v>1980</v>
      </c>
      <c r="D1749" s="7">
        <v>11</v>
      </c>
      <c r="E1749" s="7">
        <v>9.41</v>
      </c>
      <c r="F1749" s="7">
        <v>9.3040000000000003</v>
      </c>
      <c r="G1749" s="7">
        <v>9.1910000000000007</v>
      </c>
      <c r="H1749" s="7">
        <v>8.4280000000000008</v>
      </c>
      <c r="I1749" s="7">
        <v>8.4009999999999998</v>
      </c>
      <c r="J1749" s="7">
        <v>8.3650000000000002</v>
      </c>
      <c r="K1749" s="7">
        <v>8.9990000000000006</v>
      </c>
      <c r="L1749" s="7">
        <v>8.9049999999999994</v>
      </c>
      <c r="M1749" s="7">
        <v>8.4749999999999996</v>
      </c>
    </row>
    <row r="1750" spans="1:13">
      <c r="A1750" s="11">
        <v>29532</v>
      </c>
      <c r="B1750" s="7">
        <v>198011</v>
      </c>
      <c r="C1750" s="7">
        <v>1980</v>
      </c>
      <c r="D1750" s="7">
        <v>11</v>
      </c>
      <c r="E1750" s="7">
        <v>9.4049999999999994</v>
      </c>
      <c r="F1750" s="7">
        <v>9.3019999999999996</v>
      </c>
      <c r="G1750" s="7">
        <v>9.1920000000000002</v>
      </c>
      <c r="H1750" s="7">
        <v>8.4190000000000005</v>
      </c>
      <c r="I1750" s="7">
        <v>8.3940000000000001</v>
      </c>
      <c r="J1750" s="7">
        <v>8.3580000000000005</v>
      </c>
      <c r="K1750" s="7">
        <v>8.9779999999999998</v>
      </c>
      <c r="L1750" s="7">
        <v>8.8800000000000008</v>
      </c>
      <c r="M1750" s="7">
        <v>8.4610000000000003</v>
      </c>
    </row>
    <row r="1751" spans="1:13">
      <c r="A1751" s="11">
        <v>29533</v>
      </c>
      <c r="B1751" s="7">
        <v>198011</v>
      </c>
      <c r="C1751" s="7">
        <v>1980</v>
      </c>
      <c r="D1751" s="7">
        <v>11</v>
      </c>
      <c r="E1751" s="7">
        <v>9.41</v>
      </c>
      <c r="F1751" s="7">
        <v>9.3059999999999992</v>
      </c>
      <c r="G1751" s="7">
        <v>9.1880000000000006</v>
      </c>
      <c r="H1751" s="7">
        <v>8.4179999999999993</v>
      </c>
      <c r="I1751" s="7">
        <v>8.3940000000000001</v>
      </c>
      <c r="J1751" s="7">
        <v>8.359</v>
      </c>
      <c r="K1751" s="7">
        <v>8.98</v>
      </c>
      <c r="L1751" s="7">
        <v>8.8960000000000008</v>
      </c>
      <c r="M1751" s="7">
        <v>8.4659999999999993</v>
      </c>
    </row>
    <row r="1752" spans="1:13">
      <c r="A1752" s="11">
        <v>29535</v>
      </c>
      <c r="B1752" s="7">
        <v>198011</v>
      </c>
      <c r="C1752" s="7">
        <v>1980</v>
      </c>
      <c r="D1752" s="7">
        <v>11</v>
      </c>
      <c r="E1752" s="7">
        <v>9.4130000000000003</v>
      </c>
      <c r="F1752" s="7">
        <v>9.3019999999999996</v>
      </c>
      <c r="G1752" s="7">
        <v>9.1890000000000001</v>
      </c>
      <c r="H1752" s="7">
        <v>8.407</v>
      </c>
      <c r="I1752" s="7">
        <v>8.3849999999999998</v>
      </c>
      <c r="J1752" s="7">
        <v>8.3510000000000009</v>
      </c>
      <c r="K1752" s="7">
        <v>9.0190000000000001</v>
      </c>
      <c r="L1752" s="7">
        <v>8.9239999999999995</v>
      </c>
      <c r="M1752" s="7">
        <v>8.4640000000000004</v>
      </c>
    </row>
    <row r="1753" spans="1:13">
      <c r="A1753" s="11">
        <v>29536</v>
      </c>
      <c r="B1753" s="7">
        <v>198011</v>
      </c>
      <c r="C1753" s="7">
        <v>1980</v>
      </c>
      <c r="D1753" s="7">
        <v>11</v>
      </c>
      <c r="E1753" s="7">
        <v>9.4049999999999994</v>
      </c>
      <c r="F1753" s="7">
        <v>9.3049999999999997</v>
      </c>
      <c r="G1753" s="7">
        <v>9.1850000000000005</v>
      </c>
      <c r="H1753" s="7">
        <v>8.4469999999999992</v>
      </c>
      <c r="I1753" s="7">
        <v>8.43</v>
      </c>
      <c r="J1753" s="7">
        <v>8.3960000000000008</v>
      </c>
      <c r="K1753" s="7">
        <v>9.0449999999999999</v>
      </c>
      <c r="L1753" s="7">
        <v>8.9469999999999992</v>
      </c>
      <c r="M1753" s="7">
        <v>8.4819999999999993</v>
      </c>
    </row>
    <row r="1754" spans="1:13">
      <c r="A1754" s="11">
        <v>29537</v>
      </c>
      <c r="B1754" s="7">
        <v>198011</v>
      </c>
      <c r="C1754" s="7">
        <v>1980</v>
      </c>
      <c r="D1754" s="7">
        <v>11</v>
      </c>
      <c r="E1754" s="7">
        <v>9.4130000000000003</v>
      </c>
      <c r="F1754" s="7">
        <v>9.3030000000000008</v>
      </c>
      <c r="G1754" s="7">
        <v>9.1859999999999999</v>
      </c>
      <c r="H1754" s="7">
        <v>8.4459999999999997</v>
      </c>
      <c r="I1754" s="7">
        <v>8.4280000000000008</v>
      </c>
      <c r="J1754" s="7">
        <v>8.3970000000000002</v>
      </c>
      <c r="K1754" s="7">
        <v>9.0470000000000006</v>
      </c>
      <c r="L1754" s="7">
        <v>8.952</v>
      </c>
      <c r="M1754" s="7">
        <v>8.4830000000000005</v>
      </c>
    </row>
    <row r="1755" spans="1:13">
      <c r="A1755" s="11">
        <v>29538</v>
      </c>
      <c r="B1755" s="7">
        <v>198011</v>
      </c>
      <c r="C1755" s="7">
        <v>1980</v>
      </c>
      <c r="D1755" s="7">
        <v>11</v>
      </c>
      <c r="E1755" s="7">
        <v>9.4049999999999994</v>
      </c>
      <c r="F1755" s="7">
        <v>9.3070000000000004</v>
      </c>
      <c r="G1755" s="7">
        <v>9.1809999999999992</v>
      </c>
      <c r="H1755" s="7">
        <v>8.5350000000000001</v>
      </c>
      <c r="I1755" s="7">
        <v>8.4749999999999996</v>
      </c>
      <c r="J1755" s="7">
        <v>8.4390000000000001</v>
      </c>
      <c r="K1755" s="7">
        <v>9.1020000000000003</v>
      </c>
      <c r="L1755" s="7">
        <v>9.0039999999999996</v>
      </c>
      <c r="M1755" s="7">
        <v>8.5259999999999998</v>
      </c>
    </row>
    <row r="1756" spans="1:13">
      <c r="A1756" s="11">
        <v>29539</v>
      </c>
      <c r="B1756" s="7">
        <v>198011</v>
      </c>
      <c r="C1756" s="7">
        <v>1980</v>
      </c>
      <c r="D1756" s="7">
        <v>11</v>
      </c>
      <c r="E1756" s="7">
        <v>9.4130000000000003</v>
      </c>
      <c r="F1756" s="7">
        <v>9.3049999999999997</v>
      </c>
      <c r="G1756" s="7">
        <v>9.1820000000000004</v>
      </c>
      <c r="H1756" s="7">
        <v>8.5169999999999995</v>
      </c>
      <c r="I1756" s="7">
        <v>8.4570000000000007</v>
      </c>
      <c r="J1756" s="7">
        <v>8.4169999999999998</v>
      </c>
      <c r="K1756" s="7">
        <v>9.0890000000000004</v>
      </c>
      <c r="L1756" s="7">
        <v>8.9879999999999995</v>
      </c>
      <c r="M1756" s="7">
        <v>8.5069999999999997</v>
      </c>
    </row>
    <row r="1757" spans="1:13">
      <c r="A1757" s="11">
        <v>29542</v>
      </c>
      <c r="B1757" s="7">
        <v>198011</v>
      </c>
      <c r="C1757" s="7">
        <v>1980</v>
      </c>
      <c r="D1757" s="7">
        <v>11</v>
      </c>
      <c r="E1757" s="7">
        <v>9.4079999999999995</v>
      </c>
      <c r="F1757" s="7">
        <v>9.3049999999999997</v>
      </c>
      <c r="G1757" s="7">
        <v>9.18</v>
      </c>
      <c r="H1757" s="7">
        <v>8.5120000000000005</v>
      </c>
      <c r="I1757" s="7">
        <v>8.4550000000000001</v>
      </c>
      <c r="J1757" s="7">
        <v>8.4179999999999993</v>
      </c>
      <c r="K1757" s="7">
        <v>9.093</v>
      </c>
      <c r="L1757" s="7">
        <v>8.9849999999999994</v>
      </c>
      <c r="M1757" s="7">
        <v>8.5030000000000001</v>
      </c>
    </row>
    <row r="1758" spans="1:13">
      <c r="A1758" s="11">
        <v>29543</v>
      </c>
      <c r="B1758" s="7">
        <v>198011</v>
      </c>
      <c r="C1758" s="7">
        <v>1980</v>
      </c>
      <c r="D1758" s="7">
        <v>11</v>
      </c>
      <c r="E1758" s="7">
        <v>9.4009999999999998</v>
      </c>
      <c r="F1758" s="7">
        <v>9.3089999999999993</v>
      </c>
      <c r="G1758" s="7">
        <v>9.1760000000000002</v>
      </c>
      <c r="H1758" s="7">
        <v>8.5109999999999992</v>
      </c>
      <c r="I1758" s="7">
        <v>8.4550000000000001</v>
      </c>
      <c r="J1758" s="7">
        <v>8.42</v>
      </c>
      <c r="K1758" s="7">
        <v>9.093</v>
      </c>
      <c r="L1758" s="7">
        <v>8.984</v>
      </c>
      <c r="M1758" s="7">
        <v>8.5020000000000007</v>
      </c>
    </row>
    <row r="1759" spans="1:13">
      <c r="A1759" s="11">
        <v>29544</v>
      </c>
      <c r="B1759" s="7">
        <v>198011</v>
      </c>
      <c r="C1759" s="7">
        <v>1980</v>
      </c>
      <c r="D1759" s="7">
        <v>11</v>
      </c>
      <c r="E1759" s="7">
        <v>9.4060000000000006</v>
      </c>
      <c r="F1759" s="7">
        <v>9.3119999999999994</v>
      </c>
      <c r="G1759" s="7">
        <v>9.1809999999999992</v>
      </c>
      <c r="H1759" s="7">
        <v>8.5129999999999999</v>
      </c>
      <c r="I1759" s="7">
        <v>8.4580000000000002</v>
      </c>
      <c r="J1759" s="7">
        <v>8.423</v>
      </c>
      <c r="K1759" s="7">
        <v>9.0969999999999995</v>
      </c>
      <c r="L1759" s="7">
        <v>8.9860000000000007</v>
      </c>
      <c r="M1759" s="7">
        <v>8.5009999999999994</v>
      </c>
    </row>
    <row r="1760" spans="1:13">
      <c r="A1760" s="11">
        <v>29545</v>
      </c>
      <c r="B1760" s="7">
        <v>198011</v>
      </c>
      <c r="C1760" s="7">
        <v>1980</v>
      </c>
      <c r="D1760" s="7">
        <v>11</v>
      </c>
      <c r="E1760" s="7">
        <v>9.3940000000000001</v>
      </c>
      <c r="F1760" s="7">
        <v>9.3279999999999994</v>
      </c>
      <c r="G1760" s="7">
        <v>9.1910000000000007</v>
      </c>
      <c r="H1760" s="7">
        <v>8.5220000000000002</v>
      </c>
      <c r="I1760" s="7">
        <v>8.4659999999999993</v>
      </c>
      <c r="J1760" s="7">
        <v>8.4320000000000004</v>
      </c>
      <c r="K1760" s="7">
        <v>9.1050000000000004</v>
      </c>
      <c r="L1760" s="7">
        <v>8.9890000000000008</v>
      </c>
      <c r="M1760" s="7">
        <v>8.5009999999999994</v>
      </c>
    </row>
    <row r="1761" spans="1:13">
      <c r="A1761" s="11">
        <v>29546</v>
      </c>
      <c r="B1761" s="7">
        <v>198011</v>
      </c>
      <c r="C1761" s="7">
        <v>1980</v>
      </c>
      <c r="D1761" s="7">
        <v>11</v>
      </c>
      <c r="E1761" s="7">
        <v>9.4309999999999992</v>
      </c>
      <c r="F1761" s="7">
        <v>9.2449999999999992</v>
      </c>
      <c r="G1761" s="7">
        <v>9.1880000000000006</v>
      </c>
      <c r="H1761" s="7">
        <v>8.6319999999999997</v>
      </c>
      <c r="I1761" s="7">
        <v>8.39</v>
      </c>
      <c r="J1761" s="7">
        <v>8.8160000000000007</v>
      </c>
      <c r="K1761" s="7">
        <v>9.077</v>
      </c>
      <c r="L1761" s="7">
        <v>8.9879999999999995</v>
      </c>
      <c r="M1761" s="7">
        <v>8.5180000000000007</v>
      </c>
    </row>
    <row r="1762" spans="1:13">
      <c r="A1762" s="11">
        <v>29547</v>
      </c>
      <c r="B1762" s="7">
        <v>198011</v>
      </c>
      <c r="C1762" s="7">
        <v>1980</v>
      </c>
      <c r="D1762" s="7">
        <v>11</v>
      </c>
      <c r="E1762" s="7">
        <v>9.3979999999999997</v>
      </c>
      <c r="F1762" s="7">
        <v>9.3059999999999992</v>
      </c>
      <c r="G1762" s="7">
        <v>8.8450000000000006</v>
      </c>
      <c r="H1762" s="7">
        <v>8.577</v>
      </c>
      <c r="I1762" s="7">
        <v>8.4570000000000007</v>
      </c>
      <c r="J1762" s="7">
        <v>8.8529999999999998</v>
      </c>
      <c r="K1762" s="7">
        <v>9.1129999999999995</v>
      </c>
      <c r="L1762" s="7">
        <v>9.0839999999999996</v>
      </c>
      <c r="M1762" s="7">
        <v>8.5869999999999997</v>
      </c>
    </row>
    <row r="1763" spans="1:13">
      <c r="A1763" s="11">
        <v>29550</v>
      </c>
      <c r="B1763" s="7">
        <v>198011</v>
      </c>
      <c r="C1763" s="7">
        <v>1980</v>
      </c>
      <c r="D1763" s="7">
        <v>11</v>
      </c>
      <c r="E1763" s="7">
        <v>9.4930000000000003</v>
      </c>
      <c r="F1763" s="7">
        <v>9.3970000000000002</v>
      </c>
      <c r="G1763" s="7">
        <v>8.9359999999999999</v>
      </c>
      <c r="H1763" s="7">
        <v>8.6389999999999993</v>
      </c>
      <c r="I1763" s="7">
        <v>8.5519999999999996</v>
      </c>
      <c r="J1763" s="7">
        <v>8.9469999999999992</v>
      </c>
      <c r="K1763" s="7">
        <v>9.19</v>
      </c>
      <c r="L1763" s="7">
        <v>9.1579999999999995</v>
      </c>
      <c r="M1763" s="7">
        <v>8.66</v>
      </c>
    </row>
    <row r="1764" spans="1:13">
      <c r="A1764" s="11">
        <v>29551</v>
      </c>
      <c r="B1764" s="7">
        <v>198011</v>
      </c>
      <c r="C1764" s="7">
        <v>1980</v>
      </c>
      <c r="D1764" s="7">
        <v>11</v>
      </c>
      <c r="E1764" s="7">
        <v>9.59</v>
      </c>
      <c r="F1764" s="7">
        <v>9.4849999999999994</v>
      </c>
      <c r="G1764" s="7">
        <v>9.0190000000000001</v>
      </c>
      <c r="H1764" s="7">
        <v>8.7609999999999992</v>
      </c>
      <c r="I1764" s="7">
        <v>8.6890000000000001</v>
      </c>
      <c r="J1764" s="7">
        <v>9.0500000000000007</v>
      </c>
      <c r="K1764" s="7">
        <v>9.3000000000000007</v>
      </c>
      <c r="L1764" s="7">
        <v>9.2720000000000002</v>
      </c>
      <c r="M1764" s="7">
        <v>8.7710000000000008</v>
      </c>
    </row>
    <row r="1765" spans="1:13">
      <c r="A1765" s="11">
        <v>29552</v>
      </c>
      <c r="B1765" s="7">
        <v>198011</v>
      </c>
      <c r="C1765" s="7">
        <v>1980</v>
      </c>
      <c r="D1765" s="7">
        <v>11</v>
      </c>
      <c r="E1765" s="7">
        <v>9.6859999999999999</v>
      </c>
      <c r="F1765" s="7">
        <v>9.5779999999999994</v>
      </c>
      <c r="G1765" s="7">
        <v>9.1080000000000005</v>
      </c>
      <c r="H1765" s="7">
        <v>8.8490000000000002</v>
      </c>
      <c r="I1765" s="7">
        <v>8.7739999999999991</v>
      </c>
      <c r="J1765" s="7">
        <v>9.1340000000000003</v>
      </c>
      <c r="K1765" s="7">
        <v>9.36</v>
      </c>
      <c r="L1765" s="7">
        <v>9.3209999999999997</v>
      </c>
      <c r="M1765" s="7">
        <v>8.8409999999999993</v>
      </c>
    </row>
    <row r="1766" spans="1:13">
      <c r="A1766" s="11">
        <v>29553</v>
      </c>
      <c r="B1766" s="7">
        <v>198011</v>
      </c>
      <c r="C1766" s="7">
        <v>1980</v>
      </c>
      <c r="D1766" s="7">
        <v>11</v>
      </c>
      <c r="E1766" s="7">
        <v>9.7929999999999993</v>
      </c>
      <c r="F1766" s="7">
        <v>9.673</v>
      </c>
      <c r="G1766" s="7">
        <v>9.1980000000000004</v>
      </c>
      <c r="H1766" s="7">
        <v>8.9359999999999999</v>
      </c>
      <c r="I1766" s="7">
        <v>8.8670000000000009</v>
      </c>
      <c r="J1766" s="7">
        <v>9.1519999999999992</v>
      </c>
      <c r="K1766" s="7">
        <v>9.3559999999999999</v>
      </c>
      <c r="L1766" s="7">
        <v>9.3170000000000002</v>
      </c>
      <c r="M1766" s="7">
        <v>8.8840000000000003</v>
      </c>
    </row>
    <row r="1767" spans="1:13">
      <c r="A1767" s="11">
        <v>29554</v>
      </c>
      <c r="B1767" s="7">
        <v>198011</v>
      </c>
      <c r="C1767" s="7">
        <v>1980</v>
      </c>
      <c r="D1767" s="7">
        <v>11</v>
      </c>
      <c r="E1767" s="7">
        <v>9.7889999999999997</v>
      </c>
      <c r="F1767" s="7">
        <v>9.67</v>
      </c>
      <c r="G1767" s="7">
        <v>9.1929999999999996</v>
      </c>
      <c r="H1767" s="7">
        <v>8.9359999999999999</v>
      </c>
      <c r="I1767" s="7">
        <v>8.8680000000000003</v>
      </c>
      <c r="J1767" s="7">
        <v>9.1530000000000005</v>
      </c>
      <c r="K1767" s="7">
        <v>9.3569999999999993</v>
      </c>
      <c r="L1767" s="7">
        <v>9.3170000000000002</v>
      </c>
      <c r="M1767" s="7">
        <v>8.8829999999999991</v>
      </c>
    </row>
    <row r="1768" spans="1:13">
      <c r="A1768" s="11">
        <v>29556</v>
      </c>
      <c r="B1768" s="7">
        <v>198012</v>
      </c>
      <c r="C1768" s="7">
        <v>1980</v>
      </c>
      <c r="D1768" s="7">
        <v>12</v>
      </c>
      <c r="E1768" s="7">
        <v>9.8019999999999996</v>
      </c>
      <c r="F1768" s="7">
        <v>9.6769999999999996</v>
      </c>
      <c r="G1768" s="7">
        <v>9.1940000000000008</v>
      </c>
      <c r="H1768" s="7">
        <v>8.9359999999999999</v>
      </c>
      <c r="I1768" s="7">
        <v>8.8689999999999998</v>
      </c>
      <c r="J1768" s="7">
        <v>9.1579999999999995</v>
      </c>
      <c r="K1768" s="7">
        <v>9.3460000000000001</v>
      </c>
      <c r="L1768" s="7">
        <v>9.3000000000000007</v>
      </c>
      <c r="M1768" s="7">
        <v>8.8770000000000007</v>
      </c>
    </row>
    <row r="1769" spans="1:13">
      <c r="A1769" s="11">
        <v>29557</v>
      </c>
      <c r="B1769" s="7">
        <v>198012</v>
      </c>
      <c r="C1769" s="7">
        <v>1980</v>
      </c>
      <c r="D1769" s="7">
        <v>12</v>
      </c>
      <c r="E1769" s="7">
        <v>9.8079999999999998</v>
      </c>
      <c r="F1769" s="7">
        <v>9.6809999999999992</v>
      </c>
      <c r="G1769" s="7">
        <v>9.1940000000000008</v>
      </c>
      <c r="H1769" s="7">
        <v>8.9369999999999994</v>
      </c>
      <c r="I1769" s="7">
        <v>8.8689999999999998</v>
      </c>
      <c r="J1769" s="7">
        <v>9.1620000000000008</v>
      </c>
      <c r="K1769" s="7">
        <v>9.3279999999999994</v>
      </c>
      <c r="L1769" s="7">
        <v>9.2739999999999991</v>
      </c>
      <c r="M1769" s="7">
        <v>8.8689999999999998</v>
      </c>
    </row>
    <row r="1770" spans="1:13">
      <c r="A1770" s="11">
        <v>29558</v>
      </c>
      <c r="B1770" s="7">
        <v>198012</v>
      </c>
      <c r="C1770" s="7">
        <v>1980</v>
      </c>
      <c r="D1770" s="7">
        <v>12</v>
      </c>
      <c r="E1770" s="7">
        <v>9.8149999999999995</v>
      </c>
      <c r="F1770" s="7">
        <v>9.6839999999999993</v>
      </c>
      <c r="G1770" s="7">
        <v>9.1940000000000008</v>
      </c>
      <c r="H1770" s="7">
        <v>8.9369999999999994</v>
      </c>
      <c r="I1770" s="7">
        <v>8.8689999999999998</v>
      </c>
      <c r="J1770" s="7">
        <v>9.1630000000000003</v>
      </c>
      <c r="K1770" s="7">
        <v>9.3290000000000006</v>
      </c>
      <c r="L1770" s="7">
        <v>9.2739999999999991</v>
      </c>
      <c r="M1770" s="7">
        <v>8.8680000000000003</v>
      </c>
    </row>
    <row r="1771" spans="1:13">
      <c r="A1771" s="11">
        <v>29559</v>
      </c>
      <c r="B1771" s="7">
        <v>198012</v>
      </c>
      <c r="C1771" s="7">
        <v>1980</v>
      </c>
      <c r="D1771" s="7">
        <v>12</v>
      </c>
      <c r="E1771" s="7">
        <v>9.8209999999999997</v>
      </c>
      <c r="F1771" s="7">
        <v>9.6869999999999994</v>
      </c>
      <c r="G1771" s="7">
        <v>9.1969999999999992</v>
      </c>
      <c r="H1771" s="7">
        <v>8.9120000000000008</v>
      </c>
      <c r="I1771" s="7">
        <v>8.843</v>
      </c>
      <c r="J1771" s="7">
        <v>9.1140000000000008</v>
      </c>
      <c r="K1771" s="7">
        <v>9.2539999999999996</v>
      </c>
      <c r="L1771" s="7">
        <v>9.1940000000000008</v>
      </c>
      <c r="M1771" s="7">
        <v>8.8290000000000006</v>
      </c>
    </row>
    <row r="1772" spans="1:13">
      <c r="A1772" s="11">
        <v>29560</v>
      </c>
      <c r="B1772" s="7">
        <v>198012</v>
      </c>
      <c r="C1772" s="7">
        <v>1980</v>
      </c>
      <c r="D1772" s="7">
        <v>12</v>
      </c>
      <c r="E1772" s="7">
        <v>9.827</v>
      </c>
      <c r="F1772" s="7">
        <v>9.6850000000000005</v>
      </c>
      <c r="G1772" s="7">
        <v>9.2140000000000004</v>
      </c>
      <c r="H1772" s="7">
        <v>8.7539999999999996</v>
      </c>
      <c r="I1772" s="7">
        <v>8.6389999999999993</v>
      </c>
      <c r="J1772" s="7">
        <v>8.9870000000000001</v>
      </c>
      <c r="K1772" s="7">
        <v>9.109</v>
      </c>
      <c r="L1772" s="7">
        <v>9.0380000000000003</v>
      </c>
      <c r="M1772" s="7">
        <v>8.6999999999999993</v>
      </c>
    </row>
    <row r="1773" spans="1:13">
      <c r="A1773" s="11">
        <v>29561</v>
      </c>
      <c r="B1773" s="7">
        <v>198012</v>
      </c>
      <c r="C1773" s="7">
        <v>1980</v>
      </c>
      <c r="D1773" s="7">
        <v>12</v>
      </c>
      <c r="E1773" s="7">
        <v>9.8339999999999996</v>
      </c>
      <c r="F1773" s="7">
        <v>9.6890000000000001</v>
      </c>
      <c r="G1773" s="7">
        <v>9.2100000000000009</v>
      </c>
      <c r="H1773" s="7">
        <v>8.7880000000000003</v>
      </c>
      <c r="I1773" s="7">
        <v>8.6920000000000002</v>
      </c>
      <c r="J1773" s="7">
        <v>8.9890000000000008</v>
      </c>
      <c r="K1773" s="7">
        <v>9.1630000000000003</v>
      </c>
      <c r="L1773" s="7">
        <v>9.0530000000000008</v>
      </c>
      <c r="M1773" s="7">
        <v>8.6940000000000008</v>
      </c>
    </row>
    <row r="1774" spans="1:13">
      <c r="A1774" s="11">
        <v>29563</v>
      </c>
      <c r="B1774" s="7">
        <v>198012</v>
      </c>
      <c r="C1774" s="7">
        <v>1980</v>
      </c>
      <c r="D1774" s="7">
        <v>12</v>
      </c>
      <c r="E1774" s="7">
        <v>9.8469999999999995</v>
      </c>
      <c r="F1774" s="7">
        <v>9.6959999999999997</v>
      </c>
      <c r="G1774" s="7">
        <v>9.2100000000000009</v>
      </c>
      <c r="H1774" s="7">
        <v>8.7870000000000008</v>
      </c>
      <c r="I1774" s="7">
        <v>8.6950000000000003</v>
      </c>
      <c r="J1774" s="7">
        <v>8.9689999999999994</v>
      </c>
      <c r="K1774" s="7">
        <v>9.1389999999999993</v>
      </c>
      <c r="L1774" s="7">
        <v>9.0269999999999992</v>
      </c>
      <c r="M1774" s="7">
        <v>8.6859999999999999</v>
      </c>
    </row>
    <row r="1775" spans="1:13">
      <c r="A1775" s="11">
        <v>29564</v>
      </c>
      <c r="B1775" s="7">
        <v>198012</v>
      </c>
      <c r="C1775" s="7">
        <v>1980</v>
      </c>
      <c r="D1775" s="7">
        <v>12</v>
      </c>
      <c r="E1775" s="7">
        <v>9.8529999999999998</v>
      </c>
      <c r="F1775" s="7">
        <v>9.6999999999999993</v>
      </c>
      <c r="G1775" s="7">
        <v>9.2100000000000009</v>
      </c>
      <c r="H1775" s="7">
        <v>8.7870000000000008</v>
      </c>
      <c r="I1775" s="7">
        <v>8.6959999999999997</v>
      </c>
      <c r="J1775" s="7">
        <v>8.9700000000000006</v>
      </c>
      <c r="K1775" s="7">
        <v>9.1389999999999993</v>
      </c>
      <c r="L1775" s="7">
        <v>9.0269999999999992</v>
      </c>
      <c r="M1775" s="7">
        <v>8.6850000000000005</v>
      </c>
    </row>
    <row r="1776" spans="1:13">
      <c r="A1776" s="11">
        <v>29565</v>
      </c>
      <c r="B1776" s="7">
        <v>198012</v>
      </c>
      <c r="C1776" s="7">
        <v>1980</v>
      </c>
      <c r="D1776" s="7">
        <v>12</v>
      </c>
      <c r="E1776" s="7">
        <v>9.86</v>
      </c>
      <c r="F1776" s="7">
        <v>9.7050000000000001</v>
      </c>
      <c r="G1776" s="7">
        <v>9.2059999999999995</v>
      </c>
      <c r="H1776" s="7">
        <v>8.8239999999999998</v>
      </c>
      <c r="I1776" s="7">
        <v>8.7370000000000001</v>
      </c>
      <c r="J1776" s="7">
        <v>9.032</v>
      </c>
      <c r="K1776" s="7">
        <v>9.2140000000000004</v>
      </c>
      <c r="L1776" s="7">
        <v>9.1140000000000008</v>
      </c>
      <c r="M1776" s="7">
        <v>8.7050000000000001</v>
      </c>
    </row>
    <row r="1777" spans="1:13">
      <c r="A1777" s="11">
        <v>29566</v>
      </c>
      <c r="B1777" s="7">
        <v>198012</v>
      </c>
      <c r="C1777" s="7">
        <v>1980</v>
      </c>
      <c r="D1777" s="7">
        <v>12</v>
      </c>
      <c r="E1777" s="7">
        <v>9.8680000000000003</v>
      </c>
      <c r="F1777" s="7">
        <v>9.7050000000000001</v>
      </c>
      <c r="G1777" s="7">
        <v>9.234</v>
      </c>
      <c r="H1777" s="7">
        <v>8.8659999999999997</v>
      </c>
      <c r="I1777" s="7">
        <v>8.7789999999999999</v>
      </c>
      <c r="J1777" s="7">
        <v>9.0839999999999996</v>
      </c>
      <c r="K1777" s="7">
        <v>9.2870000000000008</v>
      </c>
      <c r="L1777" s="7">
        <v>9.1929999999999996</v>
      </c>
      <c r="M1777" s="7">
        <v>8.7210000000000001</v>
      </c>
    </row>
    <row r="1778" spans="1:13">
      <c r="A1778" s="11">
        <v>29567</v>
      </c>
      <c r="B1778" s="7">
        <v>198012</v>
      </c>
      <c r="C1778" s="7">
        <v>1980</v>
      </c>
      <c r="D1778" s="7">
        <v>12</v>
      </c>
      <c r="E1778" s="7">
        <v>9.8770000000000007</v>
      </c>
      <c r="F1778" s="7">
        <v>9.7059999999999995</v>
      </c>
      <c r="G1778" s="7">
        <v>9.3079999999999998</v>
      </c>
      <c r="H1778" s="7">
        <v>8.9920000000000009</v>
      </c>
      <c r="I1778" s="7">
        <v>8.9120000000000008</v>
      </c>
      <c r="J1778" s="7">
        <v>9.1750000000000007</v>
      </c>
      <c r="K1778" s="7">
        <v>9.3650000000000002</v>
      </c>
      <c r="L1778" s="7">
        <v>9.2629999999999999</v>
      </c>
      <c r="M1778" s="7">
        <v>8.859</v>
      </c>
    </row>
    <row r="1779" spans="1:13">
      <c r="A1779" s="11">
        <v>29568</v>
      </c>
      <c r="B1779" s="7">
        <v>198012</v>
      </c>
      <c r="C1779" s="7">
        <v>1980</v>
      </c>
      <c r="D1779" s="7">
        <v>12</v>
      </c>
      <c r="E1779" s="7">
        <v>9.8829999999999991</v>
      </c>
      <c r="F1779" s="7">
        <v>9.7089999999999996</v>
      </c>
      <c r="G1779" s="7">
        <v>9.3079999999999998</v>
      </c>
      <c r="H1779" s="7">
        <v>8.9920000000000009</v>
      </c>
      <c r="I1779" s="7">
        <v>8.9130000000000003</v>
      </c>
      <c r="J1779" s="7">
        <v>9.1760000000000002</v>
      </c>
      <c r="K1779" s="7">
        <v>9.3659999999999997</v>
      </c>
      <c r="L1779" s="7">
        <v>9.2629999999999999</v>
      </c>
      <c r="M1779" s="7">
        <v>8.8580000000000005</v>
      </c>
    </row>
    <row r="1780" spans="1:13">
      <c r="A1780" s="11">
        <v>29570</v>
      </c>
      <c r="B1780" s="7">
        <v>198012</v>
      </c>
      <c r="C1780" s="7">
        <v>1980</v>
      </c>
      <c r="D1780" s="7">
        <v>12</v>
      </c>
      <c r="E1780" s="7">
        <v>9.8970000000000002</v>
      </c>
      <c r="F1780" s="7">
        <v>9.7159999999999993</v>
      </c>
      <c r="G1780" s="7">
        <v>9.3089999999999993</v>
      </c>
      <c r="H1780" s="7">
        <v>8.9909999999999997</v>
      </c>
      <c r="I1780" s="7">
        <v>8.9190000000000005</v>
      </c>
      <c r="J1780" s="7">
        <v>9.1300000000000008</v>
      </c>
      <c r="K1780" s="7">
        <v>9.2910000000000004</v>
      </c>
      <c r="L1780" s="7">
        <v>9.1820000000000004</v>
      </c>
      <c r="M1780" s="7">
        <v>8.8379999999999992</v>
      </c>
    </row>
    <row r="1781" spans="1:13">
      <c r="A1781" s="11">
        <v>29571</v>
      </c>
      <c r="B1781" s="7">
        <v>198012</v>
      </c>
      <c r="C1781" s="7">
        <v>1980</v>
      </c>
      <c r="D1781" s="7">
        <v>12</v>
      </c>
      <c r="E1781" s="7">
        <v>9.9030000000000005</v>
      </c>
      <c r="F1781" s="7">
        <v>9.7200000000000006</v>
      </c>
      <c r="G1781" s="7">
        <v>9.31</v>
      </c>
      <c r="H1781" s="7">
        <v>8.9909999999999997</v>
      </c>
      <c r="I1781" s="7">
        <v>8.9190000000000005</v>
      </c>
      <c r="J1781" s="7">
        <v>9.1310000000000002</v>
      </c>
      <c r="K1781" s="7">
        <v>9.2919999999999998</v>
      </c>
      <c r="L1781" s="7">
        <v>9.1820000000000004</v>
      </c>
      <c r="M1781" s="7">
        <v>8.8369999999999997</v>
      </c>
    </row>
    <row r="1782" spans="1:13">
      <c r="A1782" s="11">
        <v>29572</v>
      </c>
      <c r="B1782" s="7">
        <v>198012</v>
      </c>
      <c r="C1782" s="7">
        <v>1980</v>
      </c>
      <c r="D1782" s="7">
        <v>12</v>
      </c>
      <c r="E1782" s="7">
        <v>9.91</v>
      </c>
      <c r="F1782" s="7">
        <v>9.7230000000000008</v>
      </c>
      <c r="G1782" s="7">
        <v>9.31</v>
      </c>
      <c r="H1782" s="7">
        <v>8.9920000000000009</v>
      </c>
      <c r="I1782" s="7">
        <v>8.92</v>
      </c>
      <c r="J1782" s="7">
        <v>9.1329999999999991</v>
      </c>
      <c r="K1782" s="7">
        <v>9.2919999999999998</v>
      </c>
      <c r="L1782" s="7">
        <v>9.1820000000000004</v>
      </c>
      <c r="M1782" s="7">
        <v>8.8360000000000003</v>
      </c>
    </row>
    <row r="1783" spans="1:13">
      <c r="A1783" s="11">
        <v>29573</v>
      </c>
      <c r="B1783" s="7">
        <v>198012</v>
      </c>
      <c r="C1783" s="7">
        <v>1980</v>
      </c>
      <c r="D1783" s="7">
        <v>12</v>
      </c>
      <c r="E1783" s="7">
        <v>9.9160000000000004</v>
      </c>
      <c r="F1783" s="7">
        <v>9.7270000000000003</v>
      </c>
      <c r="G1783" s="7">
        <v>9.31</v>
      </c>
      <c r="H1783" s="7">
        <v>8.9920000000000009</v>
      </c>
      <c r="I1783" s="7">
        <v>8.9209999999999994</v>
      </c>
      <c r="J1783" s="7">
        <v>9.1340000000000003</v>
      </c>
      <c r="K1783" s="7">
        <v>9.2929999999999993</v>
      </c>
      <c r="L1783" s="7">
        <v>9.1820000000000004</v>
      </c>
      <c r="M1783" s="7">
        <v>8.8360000000000003</v>
      </c>
    </row>
    <row r="1784" spans="1:13">
      <c r="A1784" s="11">
        <v>29574</v>
      </c>
      <c r="B1784" s="7">
        <v>198012</v>
      </c>
      <c r="C1784" s="7">
        <v>1980</v>
      </c>
      <c r="D1784" s="7">
        <v>12</v>
      </c>
      <c r="E1784" s="7">
        <v>9.923</v>
      </c>
      <c r="F1784" s="7">
        <v>9.73</v>
      </c>
      <c r="G1784" s="7">
        <v>9.3130000000000006</v>
      </c>
      <c r="H1784" s="7">
        <v>8.9670000000000005</v>
      </c>
      <c r="I1784" s="7">
        <v>8.8759999999999994</v>
      </c>
      <c r="J1784" s="7">
        <v>9.0939999999999994</v>
      </c>
      <c r="K1784" s="7">
        <v>9.2210000000000001</v>
      </c>
      <c r="L1784" s="7">
        <v>9.1010000000000009</v>
      </c>
      <c r="M1784" s="7">
        <v>8.7859999999999996</v>
      </c>
    </row>
    <row r="1785" spans="1:13">
      <c r="A1785" s="11">
        <v>29577</v>
      </c>
      <c r="B1785" s="7">
        <v>198012</v>
      </c>
      <c r="C1785" s="7">
        <v>1980</v>
      </c>
      <c r="D1785" s="7">
        <v>12</v>
      </c>
      <c r="E1785" s="7">
        <v>9.9429999999999996</v>
      </c>
      <c r="F1785" s="7">
        <v>9.74</v>
      </c>
      <c r="G1785" s="7">
        <v>9.3149999999999995</v>
      </c>
      <c r="H1785" s="7">
        <v>8.952</v>
      </c>
      <c r="I1785" s="7">
        <v>8.8610000000000007</v>
      </c>
      <c r="J1785" s="7">
        <v>9.0739999999999998</v>
      </c>
      <c r="K1785" s="7">
        <v>9.2029999999999994</v>
      </c>
      <c r="L1785" s="7">
        <v>9.0839999999999996</v>
      </c>
      <c r="M1785" s="7">
        <v>8.7810000000000006</v>
      </c>
    </row>
    <row r="1786" spans="1:13">
      <c r="A1786" s="11">
        <v>29578</v>
      </c>
      <c r="B1786" s="7">
        <v>198012</v>
      </c>
      <c r="C1786" s="7">
        <v>1980</v>
      </c>
      <c r="D1786" s="7">
        <v>12</v>
      </c>
      <c r="E1786" s="7">
        <v>9.9499999999999993</v>
      </c>
      <c r="F1786" s="7">
        <v>9.7439999999999998</v>
      </c>
      <c r="G1786" s="7">
        <v>9.3149999999999995</v>
      </c>
      <c r="H1786" s="7">
        <v>8.9510000000000005</v>
      </c>
      <c r="I1786" s="7">
        <v>8.8610000000000007</v>
      </c>
      <c r="J1786" s="7">
        <v>9.0749999999999993</v>
      </c>
      <c r="K1786" s="7">
        <v>9.2040000000000006</v>
      </c>
      <c r="L1786" s="7">
        <v>9.0839999999999996</v>
      </c>
      <c r="M1786" s="7">
        <v>8.7799999999999994</v>
      </c>
    </row>
    <row r="1787" spans="1:13">
      <c r="A1787" s="11">
        <v>29579</v>
      </c>
      <c r="B1787" s="7">
        <v>198012</v>
      </c>
      <c r="C1787" s="7">
        <v>1980</v>
      </c>
      <c r="D1787" s="7">
        <v>12</v>
      </c>
      <c r="E1787" s="7">
        <v>9.9570000000000007</v>
      </c>
      <c r="F1787" s="7">
        <v>9.7460000000000004</v>
      </c>
      <c r="G1787" s="7">
        <v>9.3190000000000008</v>
      </c>
      <c r="H1787" s="7">
        <v>8.9120000000000008</v>
      </c>
      <c r="I1787" s="7">
        <v>8.8170000000000002</v>
      </c>
      <c r="J1787" s="7">
        <v>9.0370000000000008</v>
      </c>
      <c r="K1787" s="7">
        <v>9.1470000000000002</v>
      </c>
      <c r="L1787" s="7">
        <v>9.02</v>
      </c>
      <c r="M1787" s="7">
        <v>8.7409999999999997</v>
      </c>
    </row>
    <row r="1788" spans="1:13">
      <c r="A1788" s="11">
        <v>29580</v>
      </c>
      <c r="B1788" s="7">
        <v>198012</v>
      </c>
      <c r="C1788" s="7">
        <v>1980</v>
      </c>
      <c r="D1788" s="7">
        <v>12</v>
      </c>
      <c r="E1788" s="7">
        <v>9.9640000000000004</v>
      </c>
      <c r="F1788" s="7">
        <v>9.75</v>
      </c>
      <c r="G1788" s="7">
        <v>9.3190000000000008</v>
      </c>
      <c r="H1788" s="7">
        <v>8.9120000000000008</v>
      </c>
      <c r="I1788" s="7">
        <v>8.8179999999999996</v>
      </c>
      <c r="J1788" s="7">
        <v>9.0380000000000003</v>
      </c>
      <c r="K1788" s="7">
        <v>9.1470000000000002</v>
      </c>
      <c r="L1788" s="7">
        <v>9.02</v>
      </c>
      <c r="M1788" s="7">
        <v>8.74</v>
      </c>
    </row>
    <row r="1789" spans="1:13">
      <c r="A1789" s="11">
        <v>29581</v>
      </c>
      <c r="B1789" s="7">
        <v>198012</v>
      </c>
      <c r="C1789" s="7">
        <v>1980</v>
      </c>
      <c r="D1789" s="7">
        <v>12</v>
      </c>
      <c r="E1789" s="7">
        <v>9.9710000000000001</v>
      </c>
      <c r="F1789" s="7">
        <v>9.7530000000000001</v>
      </c>
      <c r="G1789" s="7">
        <v>9.3190000000000008</v>
      </c>
      <c r="H1789" s="7">
        <v>8.9120000000000008</v>
      </c>
      <c r="I1789" s="7">
        <v>8.8179999999999996</v>
      </c>
      <c r="J1789" s="7">
        <v>9.0399999999999991</v>
      </c>
      <c r="K1789" s="7">
        <v>9.1460000000000008</v>
      </c>
      <c r="L1789" s="7">
        <v>9.02</v>
      </c>
      <c r="M1789" s="7">
        <v>8.74</v>
      </c>
    </row>
    <row r="1790" spans="1:13">
      <c r="A1790" s="11">
        <v>29582</v>
      </c>
      <c r="B1790" s="7">
        <v>198012</v>
      </c>
      <c r="C1790" s="7">
        <v>1980</v>
      </c>
      <c r="D1790" s="7">
        <v>12</v>
      </c>
      <c r="E1790" s="7">
        <v>9.9779999999999998</v>
      </c>
      <c r="F1790" s="7">
        <v>9.7569999999999997</v>
      </c>
      <c r="G1790" s="7">
        <v>9.3190000000000008</v>
      </c>
      <c r="H1790" s="7">
        <v>8.9120000000000008</v>
      </c>
      <c r="I1790" s="7">
        <v>8.8190000000000008</v>
      </c>
      <c r="J1790" s="7">
        <v>9.0410000000000004</v>
      </c>
      <c r="K1790" s="7">
        <v>9.1470000000000002</v>
      </c>
      <c r="L1790" s="7">
        <v>9.02</v>
      </c>
      <c r="M1790" s="7">
        <v>8.7390000000000008</v>
      </c>
    </row>
    <row r="1791" spans="1:13">
      <c r="A1791" s="11">
        <v>29591</v>
      </c>
      <c r="B1791" s="7">
        <v>198101</v>
      </c>
      <c r="C1791" s="7">
        <v>1981</v>
      </c>
      <c r="D1791" s="7">
        <v>1</v>
      </c>
      <c r="E1791" s="7">
        <v>9.9580000000000002</v>
      </c>
      <c r="F1791" s="7">
        <v>9.7349999999999994</v>
      </c>
      <c r="G1791" s="7">
        <v>9.2929999999999993</v>
      </c>
      <c r="H1791" s="7">
        <v>8.8640000000000008</v>
      </c>
      <c r="I1791" s="7">
        <v>8.7789999999999999</v>
      </c>
      <c r="J1791" s="7">
        <v>9.0050000000000008</v>
      </c>
      <c r="K1791" s="7">
        <v>9.1080000000000005</v>
      </c>
      <c r="L1791" s="7">
        <v>8.9770000000000003</v>
      </c>
      <c r="M1791" s="7">
        <v>8.6739999999999995</v>
      </c>
    </row>
    <row r="1792" spans="1:13">
      <c r="A1792" s="11">
        <v>29592</v>
      </c>
      <c r="B1792" s="7">
        <v>198101</v>
      </c>
      <c r="C1792" s="7">
        <v>1981</v>
      </c>
      <c r="D1792" s="7">
        <v>1</v>
      </c>
      <c r="E1792" s="7">
        <v>9.8659999999999997</v>
      </c>
      <c r="F1792" s="7">
        <v>9.6489999999999991</v>
      </c>
      <c r="G1792" s="7">
        <v>9.2050000000000001</v>
      </c>
      <c r="H1792" s="7">
        <v>8.7750000000000004</v>
      </c>
      <c r="I1792" s="7">
        <v>8.69</v>
      </c>
      <c r="J1792" s="7">
        <v>8.94</v>
      </c>
      <c r="K1792" s="7">
        <v>9.0310000000000006</v>
      </c>
      <c r="L1792" s="7">
        <v>8.9339999999999993</v>
      </c>
      <c r="M1792" s="7">
        <v>8.6389999999999993</v>
      </c>
    </row>
    <row r="1793" spans="1:13">
      <c r="A1793" s="11">
        <v>29593</v>
      </c>
      <c r="B1793" s="7">
        <v>198101</v>
      </c>
      <c r="C1793" s="7">
        <v>1981</v>
      </c>
      <c r="D1793" s="7">
        <v>1</v>
      </c>
      <c r="E1793" s="7">
        <v>9.8719999999999999</v>
      </c>
      <c r="F1793" s="7">
        <v>9.6530000000000005</v>
      </c>
      <c r="G1793" s="7">
        <v>9.2050000000000001</v>
      </c>
      <c r="H1793" s="7">
        <v>8.7750000000000004</v>
      </c>
      <c r="I1793" s="7">
        <v>8.69</v>
      </c>
      <c r="J1793" s="7">
        <v>8.9429999999999996</v>
      </c>
      <c r="K1793" s="7">
        <v>9.0069999999999997</v>
      </c>
      <c r="L1793" s="7">
        <v>8.9309999999999992</v>
      </c>
      <c r="M1793" s="7">
        <v>8.6419999999999995</v>
      </c>
    </row>
    <row r="1794" spans="1:13">
      <c r="A1794" s="11">
        <v>29594</v>
      </c>
      <c r="B1794" s="7">
        <v>198101</v>
      </c>
      <c r="C1794" s="7">
        <v>1981</v>
      </c>
      <c r="D1794" s="7">
        <v>1</v>
      </c>
      <c r="E1794" s="7">
        <v>9.3130000000000006</v>
      </c>
      <c r="F1794" s="7">
        <v>9.1690000000000005</v>
      </c>
      <c r="G1794" s="7">
        <v>8.9960000000000004</v>
      </c>
      <c r="H1794" s="7">
        <v>8.6430000000000007</v>
      </c>
      <c r="I1794" s="7">
        <v>8.577</v>
      </c>
      <c r="J1794" s="7">
        <v>8.8409999999999993</v>
      </c>
      <c r="K1794" s="7">
        <v>8.9510000000000005</v>
      </c>
      <c r="L1794" s="7">
        <v>8.8580000000000005</v>
      </c>
      <c r="M1794" s="7">
        <v>8.5660000000000007</v>
      </c>
    </row>
    <row r="1795" spans="1:13">
      <c r="A1795" s="11">
        <v>29595</v>
      </c>
      <c r="B1795" s="7">
        <v>198101</v>
      </c>
      <c r="C1795" s="7">
        <v>1981</v>
      </c>
      <c r="D1795" s="7">
        <v>1</v>
      </c>
      <c r="E1795" s="7">
        <v>9.1240000000000006</v>
      </c>
      <c r="F1795" s="7">
        <v>8.98</v>
      </c>
      <c r="G1795" s="7">
        <v>8.8970000000000002</v>
      </c>
      <c r="H1795" s="7">
        <v>8.5969999999999995</v>
      </c>
      <c r="I1795" s="7">
        <v>8.5350000000000001</v>
      </c>
      <c r="J1795" s="7">
        <v>8.8000000000000007</v>
      </c>
      <c r="K1795" s="7">
        <v>8.91</v>
      </c>
      <c r="L1795" s="7">
        <v>8.8339999999999996</v>
      </c>
      <c r="M1795" s="7">
        <v>8.5229999999999997</v>
      </c>
    </row>
    <row r="1796" spans="1:13">
      <c r="A1796" s="11">
        <v>29596</v>
      </c>
      <c r="B1796" s="7">
        <v>198101</v>
      </c>
      <c r="C1796" s="7">
        <v>1981</v>
      </c>
      <c r="D1796" s="7">
        <v>1</v>
      </c>
      <c r="E1796" s="7">
        <v>9.1289999999999996</v>
      </c>
      <c r="F1796" s="7">
        <v>8.984</v>
      </c>
      <c r="G1796" s="7">
        <v>8.8979999999999997</v>
      </c>
      <c r="H1796" s="7">
        <v>8.5960000000000001</v>
      </c>
      <c r="I1796" s="7">
        <v>8.5359999999999996</v>
      </c>
      <c r="J1796" s="7">
        <v>8.8010000000000002</v>
      </c>
      <c r="K1796" s="7">
        <v>8.9109999999999996</v>
      </c>
      <c r="L1796" s="7">
        <v>8.8350000000000009</v>
      </c>
      <c r="M1796" s="7">
        <v>8.5220000000000002</v>
      </c>
    </row>
    <row r="1797" spans="1:13">
      <c r="A1797" s="11">
        <v>29598</v>
      </c>
      <c r="B1797" s="7">
        <v>198101</v>
      </c>
      <c r="C1797" s="7">
        <v>1981</v>
      </c>
      <c r="D1797" s="7">
        <v>1</v>
      </c>
      <c r="E1797" s="7">
        <v>8.9260000000000002</v>
      </c>
      <c r="F1797" s="7">
        <v>8.8369999999999997</v>
      </c>
      <c r="G1797" s="7">
        <v>8.7959999999999994</v>
      </c>
      <c r="H1797" s="7">
        <v>8.5860000000000003</v>
      </c>
      <c r="I1797" s="7">
        <v>8.5380000000000003</v>
      </c>
      <c r="J1797" s="7">
        <v>8.8170000000000002</v>
      </c>
      <c r="K1797" s="7">
        <v>8.9329999999999998</v>
      </c>
      <c r="L1797" s="7">
        <v>8.8550000000000004</v>
      </c>
      <c r="M1797" s="7">
        <v>8.5589999999999993</v>
      </c>
    </row>
    <row r="1798" spans="1:13">
      <c r="A1798" s="11">
        <v>29599</v>
      </c>
      <c r="B1798" s="7">
        <v>198101</v>
      </c>
      <c r="C1798" s="7">
        <v>1981</v>
      </c>
      <c r="D1798" s="7">
        <v>1</v>
      </c>
      <c r="E1798" s="7">
        <v>8.9309999999999992</v>
      </c>
      <c r="F1798" s="7">
        <v>8.84</v>
      </c>
      <c r="G1798" s="7">
        <v>8.7959999999999994</v>
      </c>
      <c r="H1798" s="7">
        <v>8.5869999999999997</v>
      </c>
      <c r="I1798" s="7">
        <v>8.5359999999999996</v>
      </c>
      <c r="J1798" s="7">
        <v>8.8559999999999999</v>
      </c>
      <c r="K1798" s="7">
        <v>8.9749999999999996</v>
      </c>
      <c r="L1798" s="7">
        <v>8.8930000000000007</v>
      </c>
      <c r="M1798" s="7">
        <v>8.5709999999999997</v>
      </c>
    </row>
    <row r="1799" spans="1:13">
      <c r="A1799" s="11">
        <v>29600</v>
      </c>
      <c r="B1799" s="7">
        <v>198101</v>
      </c>
      <c r="C1799" s="7">
        <v>1981</v>
      </c>
      <c r="D1799" s="7">
        <v>1</v>
      </c>
      <c r="E1799" s="7">
        <v>8.9359999999999999</v>
      </c>
      <c r="F1799" s="7">
        <v>8.843</v>
      </c>
      <c r="G1799" s="7">
        <v>8.7970000000000006</v>
      </c>
      <c r="H1799" s="7">
        <v>8.5860000000000003</v>
      </c>
      <c r="I1799" s="7">
        <v>8.5370000000000008</v>
      </c>
      <c r="J1799" s="7">
        <v>8.8580000000000005</v>
      </c>
      <c r="K1799" s="7">
        <v>8.9730000000000008</v>
      </c>
      <c r="L1799" s="7">
        <v>8.8930000000000007</v>
      </c>
      <c r="M1799" s="7">
        <v>8.5709999999999997</v>
      </c>
    </row>
    <row r="1800" spans="1:13">
      <c r="A1800" s="11">
        <v>29602</v>
      </c>
      <c r="B1800" s="7">
        <v>198101</v>
      </c>
      <c r="C1800" s="7">
        <v>1981</v>
      </c>
      <c r="D1800" s="7">
        <v>1</v>
      </c>
      <c r="E1800" s="7">
        <v>8.9740000000000002</v>
      </c>
      <c r="F1800" s="7">
        <v>8.8840000000000003</v>
      </c>
      <c r="G1800" s="7">
        <v>8.8000000000000007</v>
      </c>
      <c r="H1800" s="7">
        <v>8.6020000000000003</v>
      </c>
      <c r="I1800" s="7">
        <v>8.5540000000000003</v>
      </c>
      <c r="J1800" s="7">
        <v>8.8759999999999994</v>
      </c>
      <c r="K1800" s="7">
        <v>8.99</v>
      </c>
      <c r="L1800" s="7">
        <v>8.9079999999999995</v>
      </c>
      <c r="M1800" s="7">
        <v>8.5850000000000009</v>
      </c>
    </row>
    <row r="1801" spans="1:13">
      <c r="A1801" s="11">
        <v>29605</v>
      </c>
      <c r="B1801" s="7">
        <v>198101</v>
      </c>
      <c r="C1801" s="7">
        <v>1981</v>
      </c>
      <c r="D1801" s="7">
        <v>1</v>
      </c>
      <c r="E1801" s="7">
        <v>8.9979999999999993</v>
      </c>
      <c r="F1801" s="7">
        <v>8.9149999999999991</v>
      </c>
      <c r="G1801" s="7">
        <v>8.8239999999999998</v>
      </c>
      <c r="H1801" s="7">
        <v>8.6370000000000005</v>
      </c>
      <c r="I1801" s="7">
        <v>8.5920000000000005</v>
      </c>
      <c r="J1801" s="7">
        <v>8.9190000000000005</v>
      </c>
      <c r="K1801" s="7">
        <v>9.0299999999999994</v>
      </c>
      <c r="L1801" s="7">
        <v>8.9440000000000008</v>
      </c>
      <c r="M1801" s="7">
        <v>8.6210000000000004</v>
      </c>
    </row>
    <row r="1802" spans="1:13">
      <c r="A1802" s="11">
        <v>29606</v>
      </c>
      <c r="B1802" s="7">
        <v>198101</v>
      </c>
      <c r="C1802" s="7">
        <v>1981</v>
      </c>
      <c r="D1802" s="7">
        <v>1</v>
      </c>
      <c r="E1802" s="7">
        <v>9.0030000000000001</v>
      </c>
      <c r="F1802" s="7">
        <v>8.9179999999999993</v>
      </c>
      <c r="G1802" s="7">
        <v>8.8249999999999993</v>
      </c>
      <c r="H1802" s="7">
        <v>8.6370000000000005</v>
      </c>
      <c r="I1802" s="7">
        <v>8.593</v>
      </c>
      <c r="J1802" s="7">
        <v>8.92</v>
      </c>
      <c r="K1802" s="7">
        <v>9.0289999999999999</v>
      </c>
      <c r="L1802" s="7">
        <v>8.9440000000000008</v>
      </c>
      <c r="M1802" s="7">
        <v>8.6199999999999992</v>
      </c>
    </row>
    <row r="1803" spans="1:13">
      <c r="A1803" s="11">
        <v>29607</v>
      </c>
      <c r="B1803" s="7">
        <v>198101</v>
      </c>
      <c r="C1803" s="7">
        <v>1981</v>
      </c>
      <c r="D1803" s="7">
        <v>1</v>
      </c>
      <c r="E1803" s="7">
        <v>9.0079999999999991</v>
      </c>
      <c r="F1803" s="7">
        <v>8.9209999999999994</v>
      </c>
      <c r="G1803" s="7">
        <v>8.8260000000000005</v>
      </c>
      <c r="H1803" s="7">
        <v>8.6370000000000005</v>
      </c>
      <c r="I1803" s="7">
        <v>8.593</v>
      </c>
      <c r="J1803" s="7">
        <v>8.9220000000000006</v>
      </c>
      <c r="K1803" s="7">
        <v>9.0299999999999994</v>
      </c>
      <c r="L1803" s="7">
        <v>8.9440000000000008</v>
      </c>
      <c r="M1803" s="7">
        <v>8.6189999999999998</v>
      </c>
    </row>
    <row r="1804" spans="1:13">
      <c r="A1804" s="11">
        <v>29608</v>
      </c>
      <c r="B1804" s="7">
        <v>198101</v>
      </c>
      <c r="C1804" s="7">
        <v>1981</v>
      </c>
      <c r="D1804" s="7">
        <v>1</v>
      </c>
      <c r="E1804" s="7">
        <v>8.9730000000000008</v>
      </c>
      <c r="F1804" s="7">
        <v>8.8849999999999998</v>
      </c>
      <c r="G1804" s="7">
        <v>8.7949999999999999</v>
      </c>
      <c r="H1804" s="7">
        <v>8.6069999999999993</v>
      </c>
      <c r="I1804" s="7">
        <v>8.5660000000000007</v>
      </c>
      <c r="J1804" s="7">
        <v>8.9060000000000006</v>
      </c>
      <c r="K1804" s="7">
        <v>9.016</v>
      </c>
      <c r="L1804" s="7">
        <v>8.9280000000000008</v>
      </c>
      <c r="M1804" s="7">
        <v>8.6029999999999998</v>
      </c>
    </row>
    <row r="1805" spans="1:13">
      <c r="A1805" s="11">
        <v>29609</v>
      </c>
      <c r="B1805" s="7">
        <v>198101</v>
      </c>
      <c r="C1805" s="7">
        <v>1981</v>
      </c>
      <c r="D1805" s="7">
        <v>1</v>
      </c>
      <c r="E1805" s="7">
        <v>8.9779999999999998</v>
      </c>
      <c r="F1805" s="7">
        <v>8.8879999999999999</v>
      </c>
      <c r="G1805" s="7">
        <v>8.7959999999999994</v>
      </c>
      <c r="H1805" s="7">
        <v>8.6150000000000002</v>
      </c>
      <c r="I1805" s="7">
        <v>8.577</v>
      </c>
      <c r="J1805" s="7">
        <v>8.9079999999999995</v>
      </c>
      <c r="K1805" s="7">
        <v>9.0220000000000002</v>
      </c>
      <c r="L1805" s="7">
        <v>8.9290000000000003</v>
      </c>
      <c r="M1805" s="7">
        <v>8.6010000000000009</v>
      </c>
    </row>
    <row r="1806" spans="1:13">
      <c r="A1806" s="11">
        <v>29610</v>
      </c>
      <c r="B1806" s="7">
        <v>198101</v>
      </c>
      <c r="C1806" s="7">
        <v>1981</v>
      </c>
      <c r="D1806" s="7">
        <v>1</v>
      </c>
      <c r="E1806" s="7">
        <v>8.952</v>
      </c>
      <c r="F1806" s="7">
        <v>8.8689999999999998</v>
      </c>
      <c r="G1806" s="7">
        <v>8.7769999999999992</v>
      </c>
      <c r="H1806" s="7">
        <v>8.5980000000000008</v>
      </c>
      <c r="I1806" s="7">
        <v>8.56</v>
      </c>
      <c r="J1806" s="7">
        <v>8.907</v>
      </c>
      <c r="K1806" s="7">
        <v>9.0069999999999997</v>
      </c>
      <c r="L1806" s="7">
        <v>8.9120000000000008</v>
      </c>
      <c r="M1806" s="7">
        <v>8.5830000000000002</v>
      </c>
    </row>
    <row r="1807" spans="1:13">
      <c r="A1807" s="11">
        <v>29612</v>
      </c>
      <c r="B1807" s="7">
        <v>198101</v>
      </c>
      <c r="C1807" s="7">
        <v>1981</v>
      </c>
      <c r="D1807" s="7">
        <v>1</v>
      </c>
      <c r="E1807" s="7">
        <v>8.9619999999999997</v>
      </c>
      <c r="F1807" s="7">
        <v>8.875</v>
      </c>
      <c r="G1807" s="7">
        <v>8.7780000000000005</v>
      </c>
      <c r="H1807" s="7">
        <v>8.5969999999999995</v>
      </c>
      <c r="I1807" s="7">
        <v>8.5619999999999994</v>
      </c>
      <c r="J1807" s="7">
        <v>8.8919999999999995</v>
      </c>
      <c r="K1807" s="7">
        <v>9.0079999999999991</v>
      </c>
      <c r="L1807" s="7">
        <v>8.9120000000000008</v>
      </c>
      <c r="M1807" s="7">
        <v>8.58</v>
      </c>
    </row>
    <row r="1808" spans="1:13">
      <c r="A1808" s="11">
        <v>29613</v>
      </c>
      <c r="B1808" s="7">
        <v>198101</v>
      </c>
      <c r="C1808" s="7">
        <v>1981</v>
      </c>
      <c r="D1808" s="7">
        <v>1</v>
      </c>
      <c r="E1808" s="7">
        <v>8.9369999999999994</v>
      </c>
      <c r="F1808" s="7">
        <v>8.85</v>
      </c>
      <c r="G1808" s="7">
        <v>8.7590000000000003</v>
      </c>
      <c r="H1808" s="7">
        <v>8.5790000000000006</v>
      </c>
      <c r="I1808" s="7">
        <v>8.5429999999999993</v>
      </c>
      <c r="J1808" s="7">
        <v>8.8770000000000007</v>
      </c>
      <c r="K1808" s="7">
        <v>8.9920000000000009</v>
      </c>
      <c r="L1808" s="7">
        <v>8.8889999999999993</v>
      </c>
      <c r="M1808" s="7">
        <v>8.5609999999999999</v>
      </c>
    </row>
    <row r="1809" spans="1:13">
      <c r="A1809" s="11">
        <v>29614</v>
      </c>
      <c r="B1809" s="7">
        <v>198101</v>
      </c>
      <c r="C1809" s="7">
        <v>1981</v>
      </c>
      <c r="D1809" s="7">
        <v>1</v>
      </c>
      <c r="E1809" s="7">
        <v>8.9109999999999996</v>
      </c>
      <c r="F1809" s="7">
        <v>8.8249999999999993</v>
      </c>
      <c r="G1809" s="7">
        <v>8.7330000000000005</v>
      </c>
      <c r="H1809" s="7">
        <v>8.5530000000000008</v>
      </c>
      <c r="I1809" s="7">
        <v>8.5180000000000007</v>
      </c>
      <c r="J1809" s="7">
        <v>8.8689999999999998</v>
      </c>
      <c r="K1809" s="7">
        <v>8.9760000000000009</v>
      </c>
      <c r="L1809" s="7">
        <v>8.8740000000000006</v>
      </c>
      <c r="M1809" s="7">
        <v>8.5440000000000005</v>
      </c>
    </row>
    <row r="1810" spans="1:13">
      <c r="A1810" s="11">
        <v>29615</v>
      </c>
      <c r="B1810" s="7">
        <v>198101</v>
      </c>
      <c r="C1810" s="7">
        <v>1981</v>
      </c>
      <c r="D1810" s="7">
        <v>1</v>
      </c>
      <c r="E1810" s="7">
        <v>8.8339999999999996</v>
      </c>
      <c r="F1810" s="7">
        <v>8.75</v>
      </c>
      <c r="G1810" s="7">
        <v>8.66</v>
      </c>
      <c r="H1810" s="7">
        <v>8.4890000000000008</v>
      </c>
      <c r="I1810" s="7">
        <v>8.4589999999999996</v>
      </c>
      <c r="J1810" s="7">
        <v>8.82</v>
      </c>
      <c r="K1810" s="7">
        <v>8.9369999999999994</v>
      </c>
      <c r="L1810" s="7">
        <v>8.8260000000000005</v>
      </c>
      <c r="M1810" s="7">
        <v>8.4870000000000001</v>
      </c>
    </row>
    <row r="1811" spans="1:13">
      <c r="A1811" s="11">
        <v>29616</v>
      </c>
      <c r="B1811" s="7">
        <v>198101</v>
      </c>
      <c r="C1811" s="7">
        <v>1981</v>
      </c>
      <c r="D1811" s="7">
        <v>1</v>
      </c>
      <c r="E1811" s="7">
        <v>8.8390000000000004</v>
      </c>
      <c r="F1811" s="7">
        <v>8.7530000000000001</v>
      </c>
      <c r="G1811" s="7">
        <v>8.6609999999999996</v>
      </c>
      <c r="H1811" s="7">
        <v>8.4809999999999999</v>
      </c>
      <c r="I1811" s="7">
        <v>8.4489999999999998</v>
      </c>
      <c r="J1811" s="7">
        <v>8.8119999999999994</v>
      </c>
      <c r="K1811" s="7">
        <v>8.9369999999999994</v>
      </c>
      <c r="L1811" s="7">
        <v>8.827</v>
      </c>
      <c r="M1811" s="7">
        <v>8.4860000000000007</v>
      </c>
    </row>
    <row r="1812" spans="1:13">
      <c r="A1812" s="11">
        <v>29617</v>
      </c>
      <c r="B1812" s="7">
        <v>198101</v>
      </c>
      <c r="C1812" s="7">
        <v>1981</v>
      </c>
      <c r="D1812" s="7">
        <v>1</v>
      </c>
      <c r="E1812" s="7">
        <v>8.73</v>
      </c>
      <c r="F1812" s="7">
        <v>8.6530000000000005</v>
      </c>
      <c r="G1812" s="7">
        <v>8.6140000000000008</v>
      </c>
      <c r="H1812" s="7">
        <v>8.4019999999999992</v>
      </c>
      <c r="I1812" s="7">
        <v>8.3719999999999999</v>
      </c>
      <c r="J1812" s="7">
        <v>8.7479999999999993</v>
      </c>
      <c r="K1812" s="7">
        <v>8.875</v>
      </c>
      <c r="L1812" s="7">
        <v>8.7720000000000002</v>
      </c>
      <c r="M1812" s="7">
        <v>8.4410000000000007</v>
      </c>
    </row>
    <row r="1813" spans="1:13">
      <c r="A1813" s="11">
        <v>29619</v>
      </c>
      <c r="B1813" s="7">
        <v>198102</v>
      </c>
      <c r="C1813" s="7">
        <v>1981</v>
      </c>
      <c r="D1813" s="7">
        <v>2</v>
      </c>
      <c r="E1813" s="7">
        <v>8.7390000000000008</v>
      </c>
      <c r="F1813" s="7">
        <v>8.6590000000000007</v>
      </c>
      <c r="G1813" s="7">
        <v>8.6150000000000002</v>
      </c>
      <c r="H1813" s="7">
        <v>8.4009999999999998</v>
      </c>
      <c r="I1813" s="7">
        <v>8.3729999999999993</v>
      </c>
      <c r="J1813" s="7">
        <v>8.766</v>
      </c>
      <c r="K1813" s="7">
        <v>8.8919999999999995</v>
      </c>
      <c r="L1813" s="7">
        <v>8.7710000000000008</v>
      </c>
      <c r="M1813" s="7">
        <v>8.4359999999999999</v>
      </c>
    </row>
    <row r="1814" spans="1:13">
      <c r="A1814" s="11">
        <v>29620</v>
      </c>
      <c r="B1814" s="7">
        <v>198102</v>
      </c>
      <c r="C1814" s="7">
        <v>1981</v>
      </c>
      <c r="D1814" s="7">
        <v>2</v>
      </c>
      <c r="E1814" s="7">
        <v>8.7330000000000005</v>
      </c>
      <c r="F1814" s="7">
        <v>8.6560000000000006</v>
      </c>
      <c r="G1814" s="7">
        <v>8.6120000000000001</v>
      </c>
      <c r="H1814" s="7">
        <v>8.4009999999999998</v>
      </c>
      <c r="I1814" s="7">
        <v>8.3740000000000006</v>
      </c>
      <c r="J1814" s="7">
        <v>8.7669999999999995</v>
      </c>
      <c r="K1814" s="7">
        <v>8.8919999999999995</v>
      </c>
      <c r="L1814" s="7">
        <v>8.7710000000000008</v>
      </c>
      <c r="M1814" s="7">
        <v>8.4350000000000005</v>
      </c>
    </row>
    <row r="1815" spans="1:13">
      <c r="A1815" s="11">
        <v>29621</v>
      </c>
      <c r="B1815" s="7">
        <v>198102</v>
      </c>
      <c r="C1815" s="7">
        <v>1981</v>
      </c>
      <c r="D1815" s="7">
        <v>2</v>
      </c>
      <c r="E1815" s="7">
        <v>8.7379999999999995</v>
      </c>
      <c r="F1815" s="7">
        <v>8.6590000000000007</v>
      </c>
      <c r="G1815" s="7">
        <v>8.6129999999999995</v>
      </c>
      <c r="H1815" s="7">
        <v>8.375</v>
      </c>
      <c r="I1815" s="7">
        <v>8.3469999999999995</v>
      </c>
      <c r="J1815" s="7">
        <v>8.766</v>
      </c>
      <c r="K1815" s="7">
        <v>8.8849999999999998</v>
      </c>
      <c r="L1815" s="7">
        <v>8.7710000000000008</v>
      </c>
      <c r="M1815" s="7">
        <v>8.4239999999999995</v>
      </c>
    </row>
    <row r="1816" spans="1:13">
      <c r="A1816" s="11">
        <v>29622</v>
      </c>
      <c r="B1816" s="7">
        <v>198102</v>
      </c>
      <c r="C1816" s="7">
        <v>1981</v>
      </c>
      <c r="D1816" s="7">
        <v>2</v>
      </c>
      <c r="E1816" s="7">
        <v>8.6389999999999993</v>
      </c>
      <c r="F1816" s="7">
        <v>8.5589999999999993</v>
      </c>
      <c r="G1816" s="7">
        <v>8.5660000000000007</v>
      </c>
      <c r="H1816" s="7">
        <v>8.3379999999999992</v>
      </c>
      <c r="I1816" s="7">
        <v>8.3140000000000001</v>
      </c>
      <c r="J1816" s="7">
        <v>8.6929999999999996</v>
      </c>
      <c r="K1816" s="7">
        <v>8.8580000000000005</v>
      </c>
      <c r="L1816" s="7">
        <v>8.7560000000000002</v>
      </c>
      <c r="M1816" s="7">
        <v>8.4</v>
      </c>
    </row>
    <row r="1817" spans="1:13">
      <c r="A1817" s="11">
        <v>29623</v>
      </c>
      <c r="B1817" s="7">
        <v>198102</v>
      </c>
      <c r="C1817" s="7">
        <v>1981</v>
      </c>
      <c r="D1817" s="7">
        <v>2</v>
      </c>
      <c r="E1817" s="7">
        <v>8.6440000000000001</v>
      </c>
      <c r="F1817" s="7">
        <v>8.5619999999999994</v>
      </c>
      <c r="G1817" s="7">
        <v>8.5679999999999996</v>
      </c>
      <c r="H1817" s="7">
        <v>8.26</v>
      </c>
      <c r="I1817" s="7">
        <v>8.2349999999999994</v>
      </c>
      <c r="J1817" s="7">
        <v>8.6929999999999996</v>
      </c>
      <c r="K1817" s="7">
        <v>8.859</v>
      </c>
      <c r="L1817" s="7">
        <v>8.7560000000000002</v>
      </c>
      <c r="M1817" s="7">
        <v>8.3819999999999997</v>
      </c>
    </row>
    <row r="1818" spans="1:13">
      <c r="A1818" s="11">
        <v>29624</v>
      </c>
      <c r="B1818" s="7">
        <v>198102</v>
      </c>
      <c r="C1818" s="7">
        <v>1981</v>
      </c>
      <c r="D1818" s="7">
        <v>2</v>
      </c>
      <c r="E1818" s="7">
        <v>8.6479999999999997</v>
      </c>
      <c r="F1818" s="7">
        <v>8.5660000000000007</v>
      </c>
      <c r="G1818" s="7">
        <v>8.5229999999999997</v>
      </c>
      <c r="H1818" s="7">
        <v>8.24</v>
      </c>
      <c r="I1818" s="7">
        <v>8.2170000000000005</v>
      </c>
      <c r="J1818" s="7">
        <v>8.6519999999999992</v>
      </c>
      <c r="K1818" s="7">
        <v>8.859</v>
      </c>
      <c r="L1818" s="7">
        <v>8.7569999999999997</v>
      </c>
      <c r="M1818" s="7">
        <v>8.35</v>
      </c>
    </row>
    <row r="1819" spans="1:13">
      <c r="A1819" s="11">
        <v>29626</v>
      </c>
      <c r="B1819" s="7">
        <v>198102</v>
      </c>
      <c r="C1819" s="7">
        <v>1981</v>
      </c>
      <c r="D1819" s="7">
        <v>2</v>
      </c>
      <c r="E1819" s="7">
        <v>8.6560000000000006</v>
      </c>
      <c r="F1819" s="7">
        <v>8.5719999999999992</v>
      </c>
      <c r="G1819" s="7">
        <v>8.5229999999999997</v>
      </c>
      <c r="H1819" s="7">
        <v>8.266</v>
      </c>
      <c r="I1819" s="7">
        <v>8.2469999999999999</v>
      </c>
      <c r="J1819" s="7">
        <v>8.6790000000000003</v>
      </c>
      <c r="K1819" s="7">
        <v>8.8979999999999997</v>
      </c>
      <c r="L1819" s="7">
        <v>8.7859999999999996</v>
      </c>
      <c r="M1819" s="7">
        <v>8.3550000000000004</v>
      </c>
    </row>
    <row r="1820" spans="1:13">
      <c r="A1820" s="11">
        <v>29627</v>
      </c>
      <c r="B1820" s="7">
        <v>198102</v>
      </c>
      <c r="C1820" s="7">
        <v>1981</v>
      </c>
      <c r="D1820" s="7">
        <v>2</v>
      </c>
      <c r="E1820" s="7">
        <v>8.6820000000000004</v>
      </c>
      <c r="F1820" s="7">
        <v>8.6080000000000005</v>
      </c>
      <c r="G1820" s="7">
        <v>8.5649999999999995</v>
      </c>
      <c r="H1820" s="7">
        <v>8.3369999999999997</v>
      </c>
      <c r="I1820" s="7">
        <v>8.3179999999999996</v>
      </c>
      <c r="J1820" s="7">
        <v>8.7219999999999995</v>
      </c>
      <c r="K1820" s="7">
        <v>8.9450000000000003</v>
      </c>
      <c r="L1820" s="7">
        <v>8.8309999999999995</v>
      </c>
      <c r="M1820" s="7">
        <v>8.3829999999999991</v>
      </c>
    </row>
    <row r="1821" spans="1:13">
      <c r="A1821" s="11">
        <v>29629</v>
      </c>
      <c r="B1821" s="7">
        <v>198102</v>
      </c>
      <c r="C1821" s="7">
        <v>1981</v>
      </c>
      <c r="D1821" s="7">
        <v>2</v>
      </c>
      <c r="E1821" s="7">
        <v>8.6910000000000007</v>
      </c>
      <c r="F1821" s="7">
        <v>8.6140000000000008</v>
      </c>
      <c r="G1821" s="7">
        <v>8.5660000000000007</v>
      </c>
      <c r="H1821" s="7">
        <v>8.3360000000000003</v>
      </c>
      <c r="I1821" s="7">
        <v>8.32</v>
      </c>
      <c r="J1821" s="7">
        <v>8.7159999999999993</v>
      </c>
      <c r="K1821" s="7">
        <v>8.9450000000000003</v>
      </c>
      <c r="L1821" s="7">
        <v>8.83</v>
      </c>
      <c r="M1821" s="7">
        <v>8.3800000000000008</v>
      </c>
    </row>
    <row r="1822" spans="1:13">
      <c r="A1822" s="11">
        <v>29630</v>
      </c>
      <c r="B1822" s="7">
        <v>198102</v>
      </c>
      <c r="C1822" s="7">
        <v>1981</v>
      </c>
      <c r="D1822" s="7">
        <v>2</v>
      </c>
      <c r="E1822" s="7">
        <v>8.7799999999999994</v>
      </c>
      <c r="F1822" s="7">
        <v>8.7070000000000007</v>
      </c>
      <c r="G1822" s="7">
        <v>8.641</v>
      </c>
      <c r="H1822" s="7">
        <v>8.3810000000000002</v>
      </c>
      <c r="I1822" s="7">
        <v>8.3629999999999995</v>
      </c>
      <c r="J1822" s="7">
        <v>8.7840000000000007</v>
      </c>
      <c r="K1822" s="7">
        <v>8.9920000000000009</v>
      </c>
      <c r="L1822" s="7">
        <v>8.8819999999999997</v>
      </c>
      <c r="M1822" s="7">
        <v>8.4369999999999994</v>
      </c>
    </row>
    <row r="1823" spans="1:13">
      <c r="A1823" s="11">
        <v>29631</v>
      </c>
      <c r="B1823" s="7">
        <v>198102</v>
      </c>
      <c r="C1823" s="7">
        <v>1981</v>
      </c>
      <c r="D1823" s="7">
        <v>2</v>
      </c>
      <c r="E1823" s="7">
        <v>8.7850000000000001</v>
      </c>
      <c r="F1823" s="7">
        <v>8.7100000000000009</v>
      </c>
      <c r="G1823" s="7">
        <v>8.641</v>
      </c>
      <c r="H1823" s="7">
        <v>8.3810000000000002</v>
      </c>
      <c r="I1823" s="7">
        <v>8.3640000000000008</v>
      </c>
      <c r="J1823" s="7">
        <v>8.7850000000000001</v>
      </c>
      <c r="K1823" s="7">
        <v>8.9930000000000003</v>
      </c>
      <c r="L1823" s="7">
        <v>8.8819999999999997</v>
      </c>
      <c r="M1823" s="7">
        <v>8.4350000000000005</v>
      </c>
    </row>
    <row r="1824" spans="1:13">
      <c r="A1824" s="11">
        <v>29633</v>
      </c>
      <c r="B1824" s="7">
        <v>198102</v>
      </c>
      <c r="C1824" s="7">
        <v>1981</v>
      </c>
      <c r="D1824" s="7">
        <v>2</v>
      </c>
      <c r="E1824" s="7">
        <v>8.8369999999999997</v>
      </c>
      <c r="F1824" s="7">
        <v>8.75</v>
      </c>
      <c r="G1824" s="7">
        <v>8.6579999999999995</v>
      </c>
      <c r="H1824" s="7">
        <v>8.3949999999999996</v>
      </c>
      <c r="I1824" s="7">
        <v>8.3840000000000003</v>
      </c>
      <c r="J1824" s="7">
        <v>8.8140000000000001</v>
      </c>
      <c r="K1824" s="7">
        <v>9.0250000000000004</v>
      </c>
      <c r="L1824" s="7">
        <v>8.9109999999999996</v>
      </c>
      <c r="M1824" s="7">
        <v>8.4529999999999994</v>
      </c>
    </row>
    <row r="1825" spans="1:13">
      <c r="A1825" s="11">
        <v>29634</v>
      </c>
      <c r="B1825" s="7">
        <v>198102</v>
      </c>
      <c r="C1825" s="7">
        <v>1981</v>
      </c>
      <c r="D1825" s="7">
        <v>2</v>
      </c>
      <c r="E1825" s="7">
        <v>8.8420000000000005</v>
      </c>
      <c r="F1825" s="7">
        <v>8.7530000000000001</v>
      </c>
      <c r="G1825" s="7">
        <v>8.6579999999999995</v>
      </c>
      <c r="H1825" s="7">
        <v>8.4130000000000003</v>
      </c>
      <c r="I1825" s="7">
        <v>8.4019999999999992</v>
      </c>
      <c r="J1825" s="7">
        <v>8.8719999999999999</v>
      </c>
      <c r="K1825" s="7">
        <v>9.0500000000000007</v>
      </c>
      <c r="L1825" s="7">
        <v>8.9339999999999993</v>
      </c>
      <c r="M1825" s="7">
        <v>8.4770000000000003</v>
      </c>
    </row>
    <row r="1826" spans="1:13">
      <c r="A1826" s="11">
        <v>29635</v>
      </c>
      <c r="B1826" s="7">
        <v>198102</v>
      </c>
      <c r="C1826" s="7">
        <v>1981</v>
      </c>
      <c r="D1826" s="7">
        <v>2</v>
      </c>
      <c r="E1826" s="7">
        <v>8.8469999999999995</v>
      </c>
      <c r="F1826" s="7">
        <v>8.7560000000000002</v>
      </c>
      <c r="G1826" s="7">
        <v>8.6120000000000001</v>
      </c>
      <c r="H1826" s="7">
        <v>8.35</v>
      </c>
      <c r="I1826" s="7">
        <v>8.34</v>
      </c>
      <c r="J1826" s="7">
        <v>8.8330000000000002</v>
      </c>
      <c r="K1826" s="7">
        <v>9.0190000000000001</v>
      </c>
      <c r="L1826" s="7">
        <v>8.8949999999999996</v>
      </c>
      <c r="M1826" s="7">
        <v>8.4329999999999998</v>
      </c>
    </row>
    <row r="1827" spans="1:13">
      <c r="A1827" s="11">
        <v>29636</v>
      </c>
      <c r="B1827" s="7">
        <v>198102</v>
      </c>
      <c r="C1827" s="7">
        <v>1981</v>
      </c>
      <c r="D1827" s="7">
        <v>2</v>
      </c>
      <c r="E1827" s="7">
        <v>8.798</v>
      </c>
      <c r="F1827" s="7">
        <v>8.7129999999999992</v>
      </c>
      <c r="G1827" s="7">
        <v>8.57</v>
      </c>
      <c r="H1827" s="7">
        <v>8.2929999999999993</v>
      </c>
      <c r="I1827" s="7">
        <v>8.2840000000000007</v>
      </c>
      <c r="J1827" s="7">
        <v>8.7370000000000001</v>
      </c>
      <c r="K1827" s="7">
        <v>8.9960000000000004</v>
      </c>
      <c r="L1827" s="7">
        <v>8.8810000000000002</v>
      </c>
      <c r="M1827" s="7">
        <v>8.3960000000000008</v>
      </c>
    </row>
    <row r="1828" spans="1:13">
      <c r="A1828" s="11">
        <v>29637</v>
      </c>
      <c r="B1828" s="7">
        <v>198102</v>
      </c>
      <c r="C1828" s="7">
        <v>1981</v>
      </c>
      <c r="D1828" s="7">
        <v>2</v>
      </c>
      <c r="E1828" s="7">
        <v>8.8249999999999993</v>
      </c>
      <c r="F1828" s="7">
        <v>8.7270000000000003</v>
      </c>
      <c r="G1828" s="7">
        <v>8.58</v>
      </c>
      <c r="H1828" s="7">
        <v>8.3010000000000002</v>
      </c>
      <c r="I1828" s="7">
        <v>8.2929999999999993</v>
      </c>
      <c r="J1828" s="7">
        <v>8.7460000000000004</v>
      </c>
      <c r="K1828" s="7">
        <v>9.0030000000000001</v>
      </c>
      <c r="L1828" s="7">
        <v>8.8870000000000005</v>
      </c>
      <c r="M1828" s="7">
        <v>8.3960000000000008</v>
      </c>
    </row>
    <row r="1829" spans="1:13">
      <c r="A1829" s="11">
        <v>29640</v>
      </c>
      <c r="B1829" s="7">
        <v>198102</v>
      </c>
      <c r="C1829" s="7">
        <v>1981</v>
      </c>
      <c r="D1829" s="7">
        <v>2</v>
      </c>
      <c r="E1829" s="7">
        <v>8.8450000000000006</v>
      </c>
      <c r="F1829" s="7">
        <v>8.7420000000000009</v>
      </c>
      <c r="G1829" s="7">
        <v>8.6270000000000007</v>
      </c>
      <c r="H1829" s="7">
        <v>8.3610000000000007</v>
      </c>
      <c r="I1829" s="7">
        <v>8.2430000000000003</v>
      </c>
      <c r="J1829" s="7">
        <v>8.6509999999999998</v>
      </c>
      <c r="K1829" s="7">
        <v>8.9290000000000003</v>
      </c>
      <c r="L1829" s="7">
        <v>8.6989999999999998</v>
      </c>
      <c r="M1829" s="7">
        <v>8.3309999999999995</v>
      </c>
    </row>
    <row r="1830" spans="1:13">
      <c r="A1830" s="11">
        <v>29641</v>
      </c>
      <c r="B1830" s="7">
        <v>198102</v>
      </c>
      <c r="C1830" s="7">
        <v>1981</v>
      </c>
      <c r="D1830" s="7">
        <v>2</v>
      </c>
      <c r="E1830" s="7">
        <v>8.8490000000000002</v>
      </c>
      <c r="F1830" s="7">
        <v>8.7439999999999998</v>
      </c>
      <c r="G1830" s="7">
        <v>8.6280000000000001</v>
      </c>
      <c r="H1830" s="7">
        <v>8.3539999999999992</v>
      </c>
      <c r="I1830" s="7">
        <v>8.2319999999999993</v>
      </c>
      <c r="J1830" s="7">
        <v>8.6509999999999998</v>
      </c>
      <c r="K1830" s="7">
        <v>8.9290000000000003</v>
      </c>
      <c r="L1830" s="7">
        <v>8.6980000000000004</v>
      </c>
      <c r="M1830" s="7">
        <v>8.33</v>
      </c>
    </row>
    <row r="1831" spans="1:13">
      <c r="A1831" s="11">
        <v>29642</v>
      </c>
      <c r="B1831" s="7">
        <v>198102</v>
      </c>
      <c r="C1831" s="7">
        <v>1981</v>
      </c>
      <c r="D1831" s="7">
        <v>2</v>
      </c>
      <c r="E1831" s="7">
        <v>8.8529999999999998</v>
      </c>
      <c r="F1831" s="7">
        <v>8.7469999999999999</v>
      </c>
      <c r="G1831" s="7">
        <v>8.6289999999999996</v>
      </c>
      <c r="H1831" s="7">
        <v>8.3539999999999992</v>
      </c>
      <c r="I1831" s="7">
        <v>8.2330000000000005</v>
      </c>
      <c r="J1831" s="7">
        <v>8.6530000000000005</v>
      </c>
      <c r="K1831" s="7">
        <v>8.9290000000000003</v>
      </c>
      <c r="L1831" s="7">
        <v>8.6969999999999992</v>
      </c>
      <c r="M1831" s="7">
        <v>8.3290000000000006</v>
      </c>
    </row>
    <row r="1832" spans="1:13">
      <c r="A1832" s="11">
        <v>29643</v>
      </c>
      <c r="B1832" s="7">
        <v>198102</v>
      </c>
      <c r="C1832" s="7">
        <v>1981</v>
      </c>
      <c r="D1832" s="7">
        <v>2</v>
      </c>
      <c r="E1832" s="7">
        <v>8.8569999999999993</v>
      </c>
      <c r="F1832" s="7">
        <v>8.75</v>
      </c>
      <c r="G1832" s="7">
        <v>8.6289999999999996</v>
      </c>
      <c r="H1832" s="7">
        <v>8.3529999999999998</v>
      </c>
      <c r="I1832" s="7">
        <v>8.2330000000000005</v>
      </c>
      <c r="J1832" s="7">
        <v>8.6549999999999994</v>
      </c>
      <c r="K1832" s="7">
        <v>8.93</v>
      </c>
      <c r="L1832" s="7">
        <v>8.6969999999999992</v>
      </c>
      <c r="M1832" s="7">
        <v>8.3279999999999994</v>
      </c>
    </row>
    <row r="1833" spans="1:13">
      <c r="A1833" s="11">
        <v>29644</v>
      </c>
      <c r="B1833" s="7">
        <v>198102</v>
      </c>
      <c r="C1833" s="7">
        <v>1981</v>
      </c>
      <c r="D1833" s="7">
        <v>2</v>
      </c>
      <c r="E1833" s="7">
        <v>8.8610000000000007</v>
      </c>
      <c r="F1833" s="7">
        <v>8.7520000000000007</v>
      </c>
      <c r="G1833" s="7">
        <v>8.6310000000000002</v>
      </c>
      <c r="H1833" s="7">
        <v>8.3360000000000003</v>
      </c>
      <c r="I1833" s="7">
        <v>8.2129999999999992</v>
      </c>
      <c r="J1833" s="7">
        <v>8.6560000000000006</v>
      </c>
      <c r="K1833" s="7">
        <v>8.9160000000000004</v>
      </c>
      <c r="L1833" s="7">
        <v>8.6969999999999992</v>
      </c>
      <c r="M1833" s="7">
        <v>8.3309999999999995</v>
      </c>
    </row>
    <row r="1834" spans="1:13">
      <c r="A1834" s="11">
        <v>29645</v>
      </c>
      <c r="B1834" s="7">
        <v>198102</v>
      </c>
      <c r="C1834" s="7">
        <v>1981</v>
      </c>
      <c r="D1834" s="7">
        <v>2</v>
      </c>
      <c r="E1834" s="7">
        <v>8.8650000000000002</v>
      </c>
      <c r="F1834" s="7">
        <v>8.7539999999999996</v>
      </c>
      <c r="G1834" s="7">
        <v>8.6329999999999991</v>
      </c>
      <c r="H1834" s="7">
        <v>8.3290000000000006</v>
      </c>
      <c r="I1834" s="7">
        <v>8.2029999999999994</v>
      </c>
      <c r="J1834" s="7">
        <v>8.65</v>
      </c>
      <c r="K1834" s="7">
        <v>8.8970000000000002</v>
      </c>
      <c r="L1834" s="7">
        <v>8.67</v>
      </c>
      <c r="M1834" s="7">
        <v>8.3239999999999998</v>
      </c>
    </row>
    <row r="1835" spans="1:13">
      <c r="A1835" s="11">
        <v>29647</v>
      </c>
      <c r="B1835" s="7">
        <v>198103</v>
      </c>
      <c r="C1835" s="7">
        <v>1981</v>
      </c>
      <c r="D1835" s="7">
        <v>3</v>
      </c>
      <c r="E1835" s="7">
        <v>8.8640000000000008</v>
      </c>
      <c r="F1835" s="7">
        <v>8.7490000000000006</v>
      </c>
      <c r="G1835" s="7">
        <v>8.625</v>
      </c>
      <c r="H1835" s="7">
        <v>8.3249999999999993</v>
      </c>
      <c r="I1835" s="7">
        <v>8.2080000000000002</v>
      </c>
      <c r="J1835" s="7">
        <v>8.6270000000000007</v>
      </c>
      <c r="K1835" s="7">
        <v>8.9120000000000008</v>
      </c>
      <c r="L1835" s="7">
        <v>8.6739999999999995</v>
      </c>
      <c r="M1835" s="7">
        <v>8.32</v>
      </c>
    </row>
    <row r="1836" spans="1:13">
      <c r="A1836" s="11">
        <v>29648</v>
      </c>
      <c r="B1836" s="7">
        <v>198103</v>
      </c>
      <c r="C1836" s="7">
        <v>1981</v>
      </c>
      <c r="D1836" s="7">
        <v>3</v>
      </c>
      <c r="E1836" s="7">
        <v>8.8569999999999993</v>
      </c>
      <c r="F1836" s="7">
        <v>8.7509999999999994</v>
      </c>
      <c r="G1836" s="7">
        <v>8.6259999999999994</v>
      </c>
      <c r="H1836" s="7">
        <v>8.3239999999999998</v>
      </c>
      <c r="I1836" s="7">
        <v>8.2100000000000009</v>
      </c>
      <c r="J1836" s="7">
        <v>8.6270000000000007</v>
      </c>
      <c r="K1836" s="7">
        <v>8.9320000000000004</v>
      </c>
      <c r="L1836" s="7">
        <v>8.6929999999999996</v>
      </c>
      <c r="M1836" s="7">
        <v>8.3219999999999992</v>
      </c>
    </row>
    <row r="1837" spans="1:13">
      <c r="A1837" s="11">
        <v>29649</v>
      </c>
      <c r="B1837" s="7">
        <v>198103</v>
      </c>
      <c r="C1837" s="7">
        <v>1981</v>
      </c>
      <c r="D1837" s="7">
        <v>3</v>
      </c>
      <c r="E1837" s="7">
        <v>8.8610000000000007</v>
      </c>
      <c r="F1837" s="7">
        <v>8.7530000000000001</v>
      </c>
      <c r="G1837" s="7">
        <v>8.6259999999999994</v>
      </c>
      <c r="H1837" s="7">
        <v>8.3239999999999998</v>
      </c>
      <c r="I1837" s="7">
        <v>8.2100000000000009</v>
      </c>
      <c r="J1837" s="7">
        <v>8.6289999999999996</v>
      </c>
      <c r="K1837" s="7">
        <v>8.9309999999999992</v>
      </c>
      <c r="L1837" s="7">
        <v>8.6920000000000002</v>
      </c>
      <c r="M1837" s="7">
        <v>8.3219999999999992</v>
      </c>
    </row>
    <row r="1838" spans="1:13">
      <c r="A1838" s="11">
        <v>29650</v>
      </c>
      <c r="B1838" s="7">
        <v>198103</v>
      </c>
      <c r="C1838" s="7">
        <v>1981</v>
      </c>
      <c r="D1838" s="7">
        <v>3</v>
      </c>
      <c r="E1838" s="7">
        <v>8.8109999999999999</v>
      </c>
      <c r="F1838" s="7">
        <v>8.7040000000000006</v>
      </c>
      <c r="G1838" s="7">
        <v>8.577</v>
      </c>
      <c r="H1838" s="7">
        <v>8.2859999999999996</v>
      </c>
      <c r="I1838" s="7">
        <v>8.1769999999999996</v>
      </c>
      <c r="J1838" s="7">
        <v>8.5969999999999995</v>
      </c>
      <c r="K1838" s="7">
        <v>8.9</v>
      </c>
      <c r="L1838" s="7">
        <v>8.66</v>
      </c>
      <c r="M1838" s="7">
        <v>8.2810000000000006</v>
      </c>
    </row>
    <row r="1839" spans="1:13">
      <c r="A1839" s="11">
        <v>29651</v>
      </c>
      <c r="B1839" s="7">
        <v>198103</v>
      </c>
      <c r="C1839" s="7">
        <v>1981</v>
      </c>
      <c r="D1839" s="7">
        <v>3</v>
      </c>
      <c r="E1839" s="7">
        <v>8.8149999999999995</v>
      </c>
      <c r="F1839" s="7">
        <v>8.7059999999999995</v>
      </c>
      <c r="G1839" s="7">
        <v>8.5779999999999994</v>
      </c>
      <c r="H1839" s="7">
        <v>8.2859999999999996</v>
      </c>
      <c r="I1839" s="7">
        <v>8.1769999999999996</v>
      </c>
      <c r="J1839" s="7">
        <v>8.6</v>
      </c>
      <c r="K1839" s="7">
        <v>8.8930000000000007</v>
      </c>
      <c r="L1839" s="7">
        <v>8.657</v>
      </c>
      <c r="M1839" s="7">
        <v>8.2810000000000006</v>
      </c>
    </row>
    <row r="1840" spans="1:13">
      <c r="A1840" s="11">
        <v>29652</v>
      </c>
      <c r="B1840" s="7">
        <v>198103</v>
      </c>
      <c r="C1840" s="7">
        <v>1981</v>
      </c>
      <c r="D1840" s="7">
        <v>3</v>
      </c>
      <c r="E1840" s="7">
        <v>8.68</v>
      </c>
      <c r="F1840" s="7">
        <v>8.6270000000000007</v>
      </c>
      <c r="G1840" s="7">
        <v>8.5690000000000008</v>
      </c>
      <c r="H1840" s="7">
        <v>8.2870000000000008</v>
      </c>
      <c r="I1840" s="7">
        <v>8.18</v>
      </c>
      <c r="J1840" s="7">
        <v>8.577</v>
      </c>
      <c r="K1840" s="7">
        <v>8.891</v>
      </c>
      <c r="L1840" s="7">
        <v>8.6370000000000005</v>
      </c>
      <c r="M1840" s="7">
        <v>8.2720000000000002</v>
      </c>
    </row>
    <row r="1841" spans="1:13">
      <c r="A1841" s="11">
        <v>29654</v>
      </c>
      <c r="B1841" s="7">
        <v>198103</v>
      </c>
      <c r="C1841" s="7">
        <v>1981</v>
      </c>
      <c r="D1841" s="7">
        <v>3</v>
      </c>
      <c r="E1841" s="7">
        <v>8.6590000000000007</v>
      </c>
      <c r="F1841" s="7">
        <v>8.61</v>
      </c>
      <c r="G1841" s="7">
        <v>8.5510000000000002</v>
      </c>
      <c r="H1841" s="7">
        <v>8.2650000000000006</v>
      </c>
      <c r="I1841" s="7">
        <v>8.1630000000000003</v>
      </c>
      <c r="J1841" s="7">
        <v>8.5549999999999997</v>
      </c>
      <c r="K1841" s="7">
        <v>8.8689999999999998</v>
      </c>
      <c r="L1841" s="7">
        <v>8.6110000000000007</v>
      </c>
      <c r="M1841" s="7">
        <v>8.2509999999999994</v>
      </c>
    </row>
    <row r="1842" spans="1:13">
      <c r="A1842" s="11">
        <v>29655</v>
      </c>
      <c r="B1842" s="7">
        <v>198103</v>
      </c>
      <c r="C1842" s="7">
        <v>1981</v>
      </c>
      <c r="D1842" s="7">
        <v>3</v>
      </c>
      <c r="E1842" s="7">
        <v>8.5749999999999993</v>
      </c>
      <c r="F1842" s="7">
        <v>8.5570000000000004</v>
      </c>
      <c r="G1842" s="7">
        <v>8.5030000000000001</v>
      </c>
      <c r="H1842" s="7">
        <v>8.2279999999999998</v>
      </c>
      <c r="I1842" s="7">
        <v>8.1300000000000008</v>
      </c>
      <c r="J1842" s="7">
        <v>8.5169999999999995</v>
      </c>
      <c r="K1842" s="7">
        <v>8.8160000000000007</v>
      </c>
      <c r="L1842" s="7">
        <v>8.5670000000000002</v>
      </c>
      <c r="M1842" s="7">
        <v>8.2170000000000005</v>
      </c>
    </row>
    <row r="1843" spans="1:13">
      <c r="A1843" s="11">
        <v>29656</v>
      </c>
      <c r="B1843" s="7">
        <v>198103</v>
      </c>
      <c r="C1843" s="7">
        <v>1981</v>
      </c>
      <c r="D1843" s="7">
        <v>3</v>
      </c>
      <c r="E1843" s="7">
        <v>8.5169999999999995</v>
      </c>
      <c r="F1843" s="7">
        <v>8.5310000000000006</v>
      </c>
      <c r="G1843" s="7">
        <v>8.4760000000000009</v>
      </c>
      <c r="H1843" s="7">
        <v>8.2230000000000008</v>
      </c>
      <c r="I1843" s="7">
        <v>8.1319999999999997</v>
      </c>
      <c r="J1843" s="7">
        <v>8.5190000000000001</v>
      </c>
      <c r="K1843" s="7">
        <v>8.8149999999999995</v>
      </c>
      <c r="L1843" s="7">
        <v>8.5660000000000007</v>
      </c>
      <c r="M1843" s="7">
        <v>8.2159999999999993</v>
      </c>
    </row>
    <row r="1844" spans="1:13">
      <c r="A1844" s="11">
        <v>29657</v>
      </c>
      <c r="B1844" s="7">
        <v>198103</v>
      </c>
      <c r="C1844" s="7">
        <v>1981</v>
      </c>
      <c r="D1844" s="7">
        <v>3</v>
      </c>
      <c r="E1844" s="7">
        <v>8.4659999999999993</v>
      </c>
      <c r="F1844" s="7">
        <v>8.4809999999999999</v>
      </c>
      <c r="G1844" s="7">
        <v>8.4260000000000002</v>
      </c>
      <c r="H1844" s="7">
        <v>8.2010000000000005</v>
      </c>
      <c r="I1844" s="7">
        <v>8.1140000000000008</v>
      </c>
      <c r="J1844" s="7">
        <v>8.5030000000000001</v>
      </c>
      <c r="K1844" s="7">
        <v>8.7880000000000003</v>
      </c>
      <c r="L1844" s="7">
        <v>8.5250000000000004</v>
      </c>
      <c r="M1844" s="7">
        <v>8.1929999999999996</v>
      </c>
    </row>
    <row r="1845" spans="1:13">
      <c r="A1845" s="11">
        <v>29658</v>
      </c>
      <c r="B1845" s="7">
        <v>198103</v>
      </c>
      <c r="C1845" s="7">
        <v>1981</v>
      </c>
      <c r="D1845" s="7">
        <v>3</v>
      </c>
      <c r="E1845" s="7">
        <v>8.3800000000000008</v>
      </c>
      <c r="F1845" s="7">
        <v>8.3870000000000005</v>
      </c>
      <c r="G1845" s="7">
        <v>8.36</v>
      </c>
      <c r="H1845" s="7">
        <v>8.1240000000000006</v>
      </c>
      <c r="I1845" s="7">
        <v>8.0350000000000001</v>
      </c>
      <c r="J1845" s="7">
        <v>8.4380000000000006</v>
      </c>
      <c r="K1845" s="7">
        <v>8.7189999999999994</v>
      </c>
      <c r="L1845" s="7">
        <v>8.4619999999999997</v>
      </c>
      <c r="M1845" s="7">
        <v>8.1660000000000004</v>
      </c>
    </row>
    <row r="1846" spans="1:13">
      <c r="A1846" s="11">
        <v>29659</v>
      </c>
      <c r="B1846" s="7">
        <v>198103</v>
      </c>
      <c r="C1846" s="7">
        <v>1981</v>
      </c>
      <c r="D1846" s="7">
        <v>3</v>
      </c>
      <c r="E1846" s="7">
        <v>8.3279999999999994</v>
      </c>
      <c r="F1846" s="7">
        <v>8.34</v>
      </c>
      <c r="G1846" s="7">
        <v>8.3330000000000002</v>
      </c>
      <c r="H1846" s="7">
        <v>8.0950000000000006</v>
      </c>
      <c r="I1846" s="7">
        <v>8.0090000000000003</v>
      </c>
      <c r="J1846" s="7">
        <v>8.4120000000000008</v>
      </c>
      <c r="K1846" s="7">
        <v>8.7100000000000009</v>
      </c>
      <c r="L1846" s="7">
        <v>8.4410000000000007</v>
      </c>
      <c r="M1846" s="7">
        <v>8.1389999999999993</v>
      </c>
    </row>
    <row r="1847" spans="1:13">
      <c r="A1847" s="11">
        <v>29661</v>
      </c>
      <c r="B1847" s="7">
        <v>198103</v>
      </c>
      <c r="C1847" s="7">
        <v>1981</v>
      </c>
      <c r="D1847" s="7">
        <v>3</v>
      </c>
      <c r="E1847" s="7">
        <v>8.1319999999999997</v>
      </c>
      <c r="F1847" s="7">
        <v>8.1519999999999992</v>
      </c>
      <c r="G1847" s="7">
        <v>8.1829999999999998</v>
      </c>
      <c r="H1847" s="7">
        <v>8.0060000000000002</v>
      </c>
      <c r="I1847" s="7">
        <v>7.9359999999999999</v>
      </c>
      <c r="J1847" s="7">
        <v>8.3010000000000002</v>
      </c>
      <c r="K1847" s="7">
        <v>8.6140000000000008</v>
      </c>
      <c r="L1847" s="7">
        <v>8.3420000000000005</v>
      </c>
      <c r="M1847" s="7">
        <v>8.0839999999999996</v>
      </c>
    </row>
    <row r="1848" spans="1:13">
      <c r="A1848" s="11">
        <v>29662</v>
      </c>
      <c r="B1848" s="7">
        <v>198103</v>
      </c>
      <c r="C1848" s="7">
        <v>1981</v>
      </c>
      <c r="D1848" s="7">
        <v>3</v>
      </c>
      <c r="E1848" s="7">
        <v>8.1359999999999992</v>
      </c>
      <c r="F1848" s="7">
        <v>8.15</v>
      </c>
      <c r="G1848" s="7">
        <v>8.1790000000000003</v>
      </c>
      <c r="H1848" s="7">
        <v>8.0449999999999999</v>
      </c>
      <c r="I1848" s="7">
        <v>7.9820000000000002</v>
      </c>
      <c r="J1848" s="7">
        <v>8.3379999999999992</v>
      </c>
      <c r="K1848" s="7">
        <v>8.6460000000000008</v>
      </c>
      <c r="L1848" s="7">
        <v>8.3729999999999993</v>
      </c>
      <c r="M1848" s="7">
        <v>8.11</v>
      </c>
    </row>
    <row r="1849" spans="1:13">
      <c r="A1849" s="11">
        <v>29663</v>
      </c>
      <c r="B1849" s="7">
        <v>198103</v>
      </c>
      <c r="C1849" s="7">
        <v>1981</v>
      </c>
      <c r="D1849" s="7">
        <v>3</v>
      </c>
      <c r="E1849" s="7">
        <v>8.0820000000000007</v>
      </c>
      <c r="F1849" s="7">
        <v>8.1059999999999999</v>
      </c>
      <c r="G1849" s="7">
        <v>8.1280000000000001</v>
      </c>
      <c r="H1849" s="7">
        <v>8.0380000000000003</v>
      </c>
      <c r="I1849" s="7">
        <v>7.984</v>
      </c>
      <c r="J1849" s="7">
        <v>8.3379999999999992</v>
      </c>
      <c r="K1849" s="7">
        <v>8.6609999999999996</v>
      </c>
      <c r="L1849" s="7">
        <v>8.3729999999999993</v>
      </c>
      <c r="M1849" s="7">
        <v>8.1080000000000005</v>
      </c>
    </row>
    <row r="1850" spans="1:13">
      <c r="A1850" s="11">
        <v>29664</v>
      </c>
      <c r="B1850" s="7">
        <v>198103</v>
      </c>
      <c r="C1850" s="7">
        <v>1981</v>
      </c>
      <c r="D1850" s="7">
        <v>3</v>
      </c>
      <c r="E1850" s="7">
        <v>7.9619999999999997</v>
      </c>
      <c r="F1850" s="7">
        <v>8.0980000000000008</v>
      </c>
      <c r="G1850" s="7">
        <v>8.1310000000000002</v>
      </c>
      <c r="H1850" s="7">
        <v>8.0370000000000008</v>
      </c>
      <c r="I1850" s="7">
        <v>7.9850000000000003</v>
      </c>
      <c r="J1850" s="7">
        <v>8.3390000000000004</v>
      </c>
      <c r="K1850" s="7">
        <v>8.66</v>
      </c>
      <c r="L1850" s="7">
        <v>8.3719999999999999</v>
      </c>
      <c r="M1850" s="7">
        <v>8.1080000000000005</v>
      </c>
    </row>
    <row r="1851" spans="1:13">
      <c r="A1851" s="11">
        <v>29665</v>
      </c>
      <c r="B1851" s="7">
        <v>198103</v>
      </c>
      <c r="C1851" s="7">
        <v>1981</v>
      </c>
      <c r="D1851" s="7">
        <v>3</v>
      </c>
      <c r="E1851" s="7">
        <v>7.9660000000000002</v>
      </c>
      <c r="F1851" s="7">
        <v>8.0950000000000006</v>
      </c>
      <c r="G1851" s="7">
        <v>8.1310000000000002</v>
      </c>
      <c r="H1851" s="7">
        <v>8.0370000000000008</v>
      </c>
      <c r="I1851" s="7">
        <v>7.984</v>
      </c>
      <c r="J1851" s="7">
        <v>8.3610000000000007</v>
      </c>
      <c r="K1851" s="7">
        <v>8.6920000000000002</v>
      </c>
      <c r="L1851" s="7">
        <v>8.3989999999999991</v>
      </c>
      <c r="M1851" s="7">
        <v>8.1129999999999995</v>
      </c>
    </row>
    <row r="1852" spans="1:13">
      <c r="A1852" s="11">
        <v>29668</v>
      </c>
      <c r="B1852" s="7">
        <v>198103</v>
      </c>
      <c r="C1852" s="7">
        <v>1981</v>
      </c>
      <c r="D1852" s="7">
        <v>3</v>
      </c>
      <c r="E1852" s="7">
        <v>7.976</v>
      </c>
      <c r="F1852" s="7">
        <v>8.0969999999999995</v>
      </c>
      <c r="G1852" s="7">
        <v>8.1319999999999997</v>
      </c>
      <c r="H1852" s="7">
        <v>8.0359999999999996</v>
      </c>
      <c r="I1852" s="7">
        <v>7.9850000000000003</v>
      </c>
      <c r="J1852" s="7">
        <v>8.3629999999999995</v>
      </c>
      <c r="K1852" s="7">
        <v>8.7089999999999996</v>
      </c>
      <c r="L1852" s="7">
        <v>8.3970000000000002</v>
      </c>
      <c r="M1852" s="7">
        <v>8.109</v>
      </c>
    </row>
    <row r="1853" spans="1:13">
      <c r="A1853" s="11">
        <v>29669</v>
      </c>
      <c r="B1853" s="7">
        <v>198103</v>
      </c>
      <c r="C1853" s="7">
        <v>1981</v>
      </c>
      <c r="D1853" s="7">
        <v>3</v>
      </c>
      <c r="E1853" s="7">
        <v>7.968</v>
      </c>
      <c r="F1853" s="7">
        <v>8.0990000000000002</v>
      </c>
      <c r="G1853" s="7">
        <v>8.1319999999999997</v>
      </c>
      <c r="H1853" s="7">
        <v>8.0359999999999996</v>
      </c>
      <c r="I1853" s="7">
        <v>7.9859999999999998</v>
      </c>
      <c r="J1853" s="7">
        <v>8.3650000000000002</v>
      </c>
      <c r="K1853" s="7">
        <v>8.7080000000000002</v>
      </c>
      <c r="L1853" s="7">
        <v>8.3960000000000008</v>
      </c>
      <c r="M1853" s="7">
        <v>8.109</v>
      </c>
    </row>
    <row r="1854" spans="1:13">
      <c r="A1854" s="11">
        <v>29670</v>
      </c>
      <c r="B1854" s="7">
        <v>198103</v>
      </c>
      <c r="C1854" s="7">
        <v>1981</v>
      </c>
      <c r="D1854" s="7">
        <v>3</v>
      </c>
      <c r="E1854" s="7">
        <v>7.97</v>
      </c>
      <c r="F1854" s="7">
        <v>8.1010000000000009</v>
      </c>
      <c r="G1854" s="7">
        <v>8.1340000000000003</v>
      </c>
      <c r="H1854" s="7">
        <v>8.0259999999999998</v>
      </c>
      <c r="I1854" s="7">
        <v>7.9749999999999996</v>
      </c>
      <c r="J1854" s="7">
        <v>8.3650000000000002</v>
      </c>
      <c r="K1854" s="7">
        <v>8.7089999999999996</v>
      </c>
      <c r="L1854" s="7">
        <v>8.3949999999999996</v>
      </c>
      <c r="M1854" s="7">
        <v>8.1080000000000005</v>
      </c>
    </row>
    <row r="1855" spans="1:13">
      <c r="A1855" s="11">
        <v>29671</v>
      </c>
      <c r="B1855" s="7">
        <v>198103</v>
      </c>
      <c r="C1855" s="7">
        <v>1981</v>
      </c>
      <c r="D1855" s="7">
        <v>3</v>
      </c>
      <c r="E1855" s="7">
        <v>7.9749999999999996</v>
      </c>
      <c r="F1855" s="7">
        <v>8.0980000000000008</v>
      </c>
      <c r="G1855" s="7">
        <v>8.1340000000000003</v>
      </c>
      <c r="H1855" s="7">
        <v>8.016</v>
      </c>
      <c r="I1855" s="7">
        <v>7.9720000000000004</v>
      </c>
      <c r="J1855" s="7">
        <v>8.3119999999999994</v>
      </c>
      <c r="K1855" s="7">
        <v>8.68</v>
      </c>
      <c r="L1855" s="7">
        <v>8.3789999999999996</v>
      </c>
      <c r="M1855" s="7">
        <v>8.0909999999999993</v>
      </c>
    </row>
    <row r="1856" spans="1:13">
      <c r="A1856" s="11">
        <v>29672</v>
      </c>
      <c r="B1856" s="7">
        <v>198103</v>
      </c>
      <c r="C1856" s="7">
        <v>1981</v>
      </c>
      <c r="D1856" s="7">
        <v>3</v>
      </c>
      <c r="E1856" s="7">
        <v>7.976</v>
      </c>
      <c r="F1856" s="7">
        <v>8.1039999999999992</v>
      </c>
      <c r="G1856" s="7">
        <v>8.0950000000000006</v>
      </c>
      <c r="H1856" s="7">
        <v>7.9390000000000001</v>
      </c>
      <c r="I1856" s="7">
        <v>7.89</v>
      </c>
      <c r="J1856" s="7">
        <v>8.2669999999999995</v>
      </c>
      <c r="K1856" s="7">
        <v>8.6489999999999991</v>
      </c>
      <c r="L1856" s="7">
        <v>8.3369999999999997</v>
      </c>
      <c r="M1856" s="7">
        <v>8.0619999999999994</v>
      </c>
    </row>
    <row r="1857" spans="1:13">
      <c r="A1857" s="11">
        <v>29673</v>
      </c>
      <c r="B1857" s="7">
        <v>198103</v>
      </c>
      <c r="C1857" s="7">
        <v>1981</v>
      </c>
      <c r="D1857" s="7">
        <v>3</v>
      </c>
      <c r="E1857" s="7">
        <v>7.819</v>
      </c>
      <c r="F1857" s="7">
        <v>8.0069999999999997</v>
      </c>
      <c r="G1857" s="7">
        <v>8.0009999999999994</v>
      </c>
      <c r="H1857" s="7">
        <v>7.8869999999999996</v>
      </c>
      <c r="I1857" s="7">
        <v>7.8739999999999997</v>
      </c>
      <c r="J1857" s="7">
        <v>8.2289999999999992</v>
      </c>
      <c r="K1857" s="7">
        <v>8.609</v>
      </c>
      <c r="L1857" s="7">
        <v>8.298</v>
      </c>
      <c r="M1857" s="7">
        <v>8.02</v>
      </c>
    </row>
    <row r="1858" spans="1:13">
      <c r="A1858" s="11">
        <v>29675</v>
      </c>
      <c r="B1858" s="7">
        <v>198103</v>
      </c>
      <c r="C1858" s="7">
        <v>1981</v>
      </c>
      <c r="D1858" s="7">
        <v>3</v>
      </c>
      <c r="E1858" s="7">
        <v>7.8140000000000001</v>
      </c>
      <c r="F1858" s="7">
        <v>8.0060000000000002</v>
      </c>
      <c r="G1858" s="7">
        <v>8.0009999999999994</v>
      </c>
      <c r="H1858" s="7">
        <v>7.8869999999999996</v>
      </c>
      <c r="I1858" s="7">
        <v>7.875</v>
      </c>
      <c r="J1858" s="7">
        <v>8.2319999999999993</v>
      </c>
      <c r="K1858" s="7">
        <v>8.6110000000000007</v>
      </c>
      <c r="L1858" s="7">
        <v>8.2940000000000005</v>
      </c>
      <c r="M1858" s="7">
        <v>8.0180000000000007</v>
      </c>
    </row>
    <row r="1859" spans="1:13">
      <c r="A1859" s="11">
        <v>29676</v>
      </c>
      <c r="B1859" s="7">
        <v>198103</v>
      </c>
      <c r="C1859" s="7">
        <v>1981</v>
      </c>
      <c r="D1859" s="7">
        <v>3</v>
      </c>
      <c r="E1859" s="7">
        <v>7.8170000000000002</v>
      </c>
      <c r="F1859" s="7">
        <v>8.0079999999999991</v>
      </c>
      <c r="G1859" s="7">
        <v>8.0009999999999994</v>
      </c>
      <c r="H1859" s="7">
        <v>7.8860000000000001</v>
      </c>
      <c r="I1859" s="7">
        <v>7.875</v>
      </c>
      <c r="J1859" s="7">
        <v>8.234</v>
      </c>
      <c r="K1859" s="7">
        <v>8.61</v>
      </c>
      <c r="L1859" s="7">
        <v>8.2929999999999993</v>
      </c>
      <c r="M1859" s="7">
        <v>8.0180000000000007</v>
      </c>
    </row>
    <row r="1860" spans="1:13">
      <c r="A1860" s="11">
        <v>29677</v>
      </c>
      <c r="B1860" s="7">
        <v>198104</v>
      </c>
      <c r="C1860" s="7">
        <v>1981</v>
      </c>
      <c r="D1860" s="7">
        <v>4</v>
      </c>
      <c r="E1860" s="7">
        <v>7.8179999999999996</v>
      </c>
      <c r="F1860" s="7">
        <v>8.0129999999999999</v>
      </c>
      <c r="G1860" s="7">
        <v>7.9640000000000004</v>
      </c>
      <c r="H1860" s="7">
        <v>7.8</v>
      </c>
      <c r="I1860" s="7">
        <v>7.76</v>
      </c>
      <c r="J1860" s="7">
        <v>8.1470000000000002</v>
      </c>
      <c r="K1860" s="7">
        <v>8.5269999999999992</v>
      </c>
      <c r="L1860" s="7">
        <v>8.2110000000000003</v>
      </c>
      <c r="M1860" s="7">
        <v>7.9580000000000002</v>
      </c>
    </row>
    <row r="1861" spans="1:13">
      <c r="A1861" s="11">
        <v>29678</v>
      </c>
      <c r="B1861" s="7">
        <v>198104</v>
      </c>
      <c r="C1861" s="7">
        <v>1981</v>
      </c>
      <c r="D1861" s="7">
        <v>4</v>
      </c>
      <c r="E1861" s="7">
        <v>7.7930000000000001</v>
      </c>
      <c r="F1861" s="7">
        <v>7.8739999999999997</v>
      </c>
      <c r="G1861" s="7">
        <v>7.9020000000000001</v>
      </c>
      <c r="H1861" s="7">
        <v>7.798</v>
      </c>
      <c r="I1861" s="7">
        <v>7.7610000000000001</v>
      </c>
      <c r="J1861" s="7">
        <v>8.1489999999999991</v>
      </c>
      <c r="K1861" s="7">
        <v>8.5259999999999998</v>
      </c>
      <c r="L1861" s="7">
        <v>8.2100000000000009</v>
      </c>
      <c r="M1861" s="7">
        <v>7.9580000000000002</v>
      </c>
    </row>
    <row r="1862" spans="1:13">
      <c r="A1862" s="11">
        <v>29679</v>
      </c>
      <c r="B1862" s="7">
        <v>198104</v>
      </c>
      <c r="C1862" s="7">
        <v>1981</v>
      </c>
      <c r="D1862" s="7">
        <v>4</v>
      </c>
      <c r="E1862" s="7">
        <v>7.7949999999999999</v>
      </c>
      <c r="F1862" s="7">
        <v>7.8760000000000003</v>
      </c>
      <c r="G1862" s="7">
        <v>7.9020000000000001</v>
      </c>
      <c r="H1862" s="7">
        <v>7.7960000000000003</v>
      </c>
      <c r="I1862" s="7">
        <v>7.7649999999999997</v>
      </c>
      <c r="J1862" s="7">
        <v>8.109</v>
      </c>
      <c r="K1862" s="7">
        <v>8.5220000000000002</v>
      </c>
      <c r="L1862" s="7">
        <v>8.2110000000000003</v>
      </c>
      <c r="M1862" s="7">
        <v>7.9560000000000004</v>
      </c>
    </row>
    <row r="1863" spans="1:13">
      <c r="A1863" s="11">
        <v>29680</v>
      </c>
      <c r="B1863" s="7">
        <v>198104</v>
      </c>
      <c r="C1863" s="7">
        <v>1981</v>
      </c>
      <c r="D1863" s="7">
        <v>4</v>
      </c>
      <c r="E1863" s="7">
        <v>7.7969999999999997</v>
      </c>
      <c r="F1863" s="7">
        <v>7.8780000000000001</v>
      </c>
      <c r="G1863" s="7">
        <v>7.9029999999999996</v>
      </c>
      <c r="H1863" s="7">
        <v>7.7960000000000003</v>
      </c>
      <c r="I1863" s="7">
        <v>7.7649999999999997</v>
      </c>
      <c r="J1863" s="7">
        <v>8.1110000000000007</v>
      </c>
      <c r="K1863" s="7">
        <v>8.5229999999999997</v>
      </c>
      <c r="L1863" s="7">
        <v>8.2100000000000009</v>
      </c>
      <c r="M1863" s="7">
        <v>7.9550000000000001</v>
      </c>
    </row>
    <row r="1864" spans="1:13">
      <c r="A1864" s="11">
        <v>29682</v>
      </c>
      <c r="B1864" s="7">
        <v>198104</v>
      </c>
      <c r="C1864" s="7">
        <v>1981</v>
      </c>
      <c r="D1864" s="7">
        <v>4</v>
      </c>
      <c r="E1864" s="7">
        <v>7.8019999999999996</v>
      </c>
      <c r="F1864" s="7">
        <v>7.8819999999999997</v>
      </c>
      <c r="G1864" s="7">
        <v>7.9029999999999996</v>
      </c>
      <c r="H1864" s="7">
        <v>7.7949999999999999</v>
      </c>
      <c r="I1864" s="7">
        <v>7.766</v>
      </c>
      <c r="J1864" s="7">
        <v>8.1120000000000001</v>
      </c>
      <c r="K1864" s="7">
        <v>8.5449999999999999</v>
      </c>
      <c r="L1864" s="7">
        <v>8.2089999999999996</v>
      </c>
      <c r="M1864" s="7">
        <v>7.95</v>
      </c>
    </row>
    <row r="1865" spans="1:13">
      <c r="A1865" s="11">
        <v>29683</v>
      </c>
      <c r="B1865" s="7">
        <v>198104</v>
      </c>
      <c r="C1865" s="7">
        <v>1981</v>
      </c>
      <c r="D1865" s="7">
        <v>4</v>
      </c>
      <c r="E1865" s="7">
        <v>7.8040000000000003</v>
      </c>
      <c r="F1865" s="7">
        <v>7.8849999999999998</v>
      </c>
      <c r="G1865" s="7">
        <v>7.9020000000000001</v>
      </c>
      <c r="H1865" s="7">
        <v>7.8129999999999997</v>
      </c>
      <c r="I1865" s="7">
        <v>7.7850000000000001</v>
      </c>
      <c r="J1865" s="7">
        <v>8.1270000000000007</v>
      </c>
      <c r="K1865" s="7">
        <v>8.5860000000000003</v>
      </c>
      <c r="L1865" s="7">
        <v>8.2129999999999992</v>
      </c>
      <c r="M1865" s="7">
        <v>7.944</v>
      </c>
    </row>
    <row r="1866" spans="1:13">
      <c r="A1866" s="11">
        <v>29684</v>
      </c>
      <c r="B1866" s="7">
        <v>198104</v>
      </c>
      <c r="C1866" s="7">
        <v>1981</v>
      </c>
      <c r="D1866" s="7">
        <v>4</v>
      </c>
      <c r="E1866" s="7">
        <v>7.7969999999999997</v>
      </c>
      <c r="F1866" s="7">
        <v>7.875</v>
      </c>
      <c r="G1866" s="7">
        <v>7.9009999999999998</v>
      </c>
      <c r="H1866" s="7">
        <v>7.8129999999999997</v>
      </c>
      <c r="I1866" s="7">
        <v>7.7850000000000001</v>
      </c>
      <c r="J1866" s="7">
        <v>8.1289999999999996</v>
      </c>
      <c r="K1866" s="7">
        <v>8.5869999999999997</v>
      </c>
      <c r="L1866" s="7">
        <v>8.2119999999999997</v>
      </c>
      <c r="M1866" s="7">
        <v>7.9450000000000003</v>
      </c>
    </row>
    <row r="1867" spans="1:13">
      <c r="A1867" s="11">
        <v>29685</v>
      </c>
      <c r="B1867" s="7">
        <v>198104</v>
      </c>
      <c r="C1867" s="7">
        <v>1981</v>
      </c>
      <c r="D1867" s="7">
        <v>4</v>
      </c>
      <c r="E1867" s="7">
        <v>7.8</v>
      </c>
      <c r="F1867" s="7">
        <v>7.8780000000000001</v>
      </c>
      <c r="G1867" s="7">
        <v>7.9009999999999998</v>
      </c>
      <c r="H1867" s="7">
        <v>7.82</v>
      </c>
      <c r="I1867" s="7">
        <v>7.7949999999999999</v>
      </c>
      <c r="J1867" s="7">
        <v>8.1449999999999996</v>
      </c>
      <c r="K1867" s="7">
        <v>8.6259999999999994</v>
      </c>
      <c r="L1867" s="7">
        <v>8.2140000000000004</v>
      </c>
      <c r="M1867" s="7">
        <v>7.9390000000000001</v>
      </c>
    </row>
    <row r="1868" spans="1:13">
      <c r="A1868" s="11">
        <v>29686</v>
      </c>
      <c r="B1868" s="7">
        <v>198104</v>
      </c>
      <c r="C1868" s="7">
        <v>1981</v>
      </c>
      <c r="D1868" s="7">
        <v>4</v>
      </c>
      <c r="E1868" s="7">
        <v>7.8019999999999996</v>
      </c>
      <c r="F1868" s="7">
        <v>7.88</v>
      </c>
      <c r="G1868" s="7">
        <v>7.9009999999999998</v>
      </c>
      <c r="H1868" s="7">
        <v>7.82</v>
      </c>
      <c r="I1868" s="7">
        <v>7.7960000000000003</v>
      </c>
      <c r="J1868" s="7">
        <v>8.1449999999999996</v>
      </c>
      <c r="K1868" s="7">
        <v>8.6489999999999991</v>
      </c>
      <c r="L1868" s="7">
        <v>8.2159999999999993</v>
      </c>
      <c r="M1868" s="7">
        <v>7.9349999999999996</v>
      </c>
    </row>
    <row r="1869" spans="1:13">
      <c r="A1869" s="11">
        <v>29687</v>
      </c>
      <c r="B1869" s="7">
        <v>198104</v>
      </c>
      <c r="C1869" s="7">
        <v>1981</v>
      </c>
      <c r="D1869" s="7">
        <v>4</v>
      </c>
      <c r="E1869" s="7">
        <v>7.8049999999999997</v>
      </c>
      <c r="F1869" s="7">
        <v>7.8819999999999997</v>
      </c>
      <c r="G1869" s="7">
        <v>7.9009999999999998</v>
      </c>
      <c r="H1869" s="7">
        <v>7.835</v>
      </c>
      <c r="I1869" s="7">
        <v>7.8140000000000001</v>
      </c>
      <c r="J1869" s="7">
        <v>8.1549999999999994</v>
      </c>
      <c r="K1869" s="7">
        <v>8.6859999999999999</v>
      </c>
      <c r="L1869" s="7">
        <v>8.234</v>
      </c>
      <c r="M1869" s="7">
        <v>7.9370000000000003</v>
      </c>
    </row>
    <row r="1870" spans="1:13">
      <c r="A1870" s="11">
        <v>29689</v>
      </c>
      <c r="B1870" s="7">
        <v>198104</v>
      </c>
      <c r="C1870" s="7">
        <v>1981</v>
      </c>
      <c r="D1870" s="7">
        <v>4</v>
      </c>
      <c r="E1870" s="7">
        <v>7.8970000000000002</v>
      </c>
      <c r="F1870" s="7">
        <v>7.9710000000000001</v>
      </c>
      <c r="G1870" s="7">
        <v>7.9960000000000004</v>
      </c>
      <c r="H1870" s="7">
        <v>7.8840000000000003</v>
      </c>
      <c r="I1870" s="7">
        <v>7.86</v>
      </c>
      <c r="J1870" s="7">
        <v>8.1999999999999993</v>
      </c>
      <c r="K1870" s="7">
        <v>8.7270000000000003</v>
      </c>
      <c r="L1870" s="7">
        <v>8.27</v>
      </c>
      <c r="M1870" s="7">
        <v>7.9779999999999998</v>
      </c>
    </row>
    <row r="1871" spans="1:13">
      <c r="A1871" s="11">
        <v>29690</v>
      </c>
      <c r="B1871" s="7">
        <v>198104</v>
      </c>
      <c r="C1871" s="7">
        <v>1981</v>
      </c>
      <c r="D1871" s="7">
        <v>4</v>
      </c>
      <c r="E1871" s="7">
        <v>7.9</v>
      </c>
      <c r="F1871" s="7">
        <v>7.9729999999999999</v>
      </c>
      <c r="G1871" s="7">
        <v>7.9960000000000004</v>
      </c>
      <c r="H1871" s="7">
        <v>7.8840000000000003</v>
      </c>
      <c r="I1871" s="7">
        <v>7.86</v>
      </c>
      <c r="J1871" s="7">
        <v>8.202</v>
      </c>
      <c r="K1871" s="7">
        <v>8.7279999999999998</v>
      </c>
      <c r="L1871" s="7">
        <v>8.2690000000000001</v>
      </c>
      <c r="M1871" s="7">
        <v>7.9779999999999998</v>
      </c>
    </row>
    <row r="1872" spans="1:13">
      <c r="A1872" s="11">
        <v>29691</v>
      </c>
      <c r="B1872" s="7">
        <v>198104</v>
      </c>
      <c r="C1872" s="7">
        <v>1981</v>
      </c>
      <c r="D1872" s="7">
        <v>4</v>
      </c>
      <c r="E1872" s="7">
        <v>7.9020000000000001</v>
      </c>
      <c r="F1872" s="7">
        <v>7.9749999999999996</v>
      </c>
      <c r="G1872" s="7">
        <v>7.9969999999999999</v>
      </c>
      <c r="H1872" s="7">
        <v>7.8840000000000003</v>
      </c>
      <c r="I1872" s="7">
        <v>7.86</v>
      </c>
      <c r="J1872" s="7">
        <v>8.2040000000000006</v>
      </c>
      <c r="K1872" s="7">
        <v>8.7270000000000003</v>
      </c>
      <c r="L1872" s="7">
        <v>8.2669999999999995</v>
      </c>
      <c r="M1872" s="7">
        <v>7.9779999999999998</v>
      </c>
    </row>
    <row r="1873" spans="1:13">
      <c r="A1873" s="11">
        <v>29692</v>
      </c>
      <c r="B1873" s="7">
        <v>198104</v>
      </c>
      <c r="C1873" s="7">
        <v>1981</v>
      </c>
      <c r="D1873" s="7">
        <v>4</v>
      </c>
      <c r="E1873" s="7">
        <v>7.9050000000000002</v>
      </c>
      <c r="F1873" s="7">
        <v>7.9770000000000003</v>
      </c>
      <c r="G1873" s="7">
        <v>7.9969999999999999</v>
      </c>
      <c r="H1873" s="7">
        <v>7.883</v>
      </c>
      <c r="I1873" s="7">
        <v>7.8609999999999998</v>
      </c>
      <c r="J1873" s="7">
        <v>8.2059999999999995</v>
      </c>
      <c r="K1873" s="7">
        <v>8.7279999999999998</v>
      </c>
      <c r="L1873" s="7">
        <v>8.266</v>
      </c>
      <c r="M1873" s="7">
        <v>7.9779999999999998</v>
      </c>
    </row>
    <row r="1874" spans="1:13">
      <c r="A1874" s="11">
        <v>29693</v>
      </c>
      <c r="B1874" s="7">
        <v>198104</v>
      </c>
      <c r="C1874" s="7">
        <v>1981</v>
      </c>
      <c r="D1874" s="7">
        <v>4</v>
      </c>
      <c r="E1874" s="7">
        <v>7.9080000000000004</v>
      </c>
      <c r="F1874" s="7">
        <v>7.9790000000000001</v>
      </c>
      <c r="G1874" s="7">
        <v>7.9969999999999999</v>
      </c>
      <c r="H1874" s="7">
        <v>7.883</v>
      </c>
      <c r="I1874" s="7">
        <v>7.8609999999999998</v>
      </c>
      <c r="J1874" s="7">
        <v>8.2080000000000002</v>
      </c>
      <c r="K1874" s="7">
        <v>8.7289999999999992</v>
      </c>
      <c r="L1874" s="7">
        <v>8.2650000000000006</v>
      </c>
      <c r="M1874" s="7">
        <v>7.9770000000000003</v>
      </c>
    </row>
    <row r="1875" spans="1:13">
      <c r="A1875" s="11">
        <v>29696</v>
      </c>
      <c r="B1875" s="7">
        <v>198104</v>
      </c>
      <c r="C1875" s="7">
        <v>1981</v>
      </c>
      <c r="D1875" s="7">
        <v>4</v>
      </c>
      <c r="E1875" s="7">
        <v>7.9160000000000004</v>
      </c>
      <c r="F1875" s="7">
        <v>7.9859999999999998</v>
      </c>
      <c r="G1875" s="7">
        <v>7.9980000000000002</v>
      </c>
      <c r="H1875" s="7">
        <v>7.8819999999999997</v>
      </c>
      <c r="I1875" s="7">
        <v>7.8620000000000001</v>
      </c>
      <c r="J1875" s="7">
        <v>8.2140000000000004</v>
      </c>
      <c r="K1875" s="7">
        <v>8.73</v>
      </c>
      <c r="L1875" s="7">
        <v>8.26</v>
      </c>
      <c r="M1875" s="7">
        <v>7.9770000000000003</v>
      </c>
    </row>
    <row r="1876" spans="1:13">
      <c r="A1876" s="11">
        <v>29697</v>
      </c>
      <c r="B1876" s="7">
        <v>198104</v>
      </c>
      <c r="C1876" s="7">
        <v>1981</v>
      </c>
      <c r="D1876" s="7">
        <v>4</v>
      </c>
      <c r="E1876" s="7">
        <v>7.9189999999999996</v>
      </c>
      <c r="F1876" s="7">
        <v>7.9880000000000004</v>
      </c>
      <c r="G1876" s="7">
        <v>7.9980000000000002</v>
      </c>
      <c r="H1876" s="7">
        <v>7.8819999999999997</v>
      </c>
      <c r="I1876" s="7">
        <v>7.8630000000000004</v>
      </c>
      <c r="J1876" s="7">
        <v>8.2140000000000004</v>
      </c>
      <c r="K1876" s="7">
        <v>8.7539999999999996</v>
      </c>
      <c r="L1876" s="7">
        <v>8.2609999999999992</v>
      </c>
      <c r="M1876" s="7">
        <v>7.9729999999999999</v>
      </c>
    </row>
    <row r="1877" spans="1:13">
      <c r="A1877" s="11">
        <v>29698</v>
      </c>
      <c r="B1877" s="7">
        <v>198104</v>
      </c>
      <c r="C1877" s="7">
        <v>1981</v>
      </c>
      <c r="D1877" s="7">
        <v>4</v>
      </c>
      <c r="E1877" s="7">
        <v>7.9210000000000003</v>
      </c>
      <c r="F1877" s="7">
        <v>7.9909999999999997</v>
      </c>
      <c r="G1877" s="7">
        <v>7.9980000000000002</v>
      </c>
      <c r="H1877" s="7">
        <v>7.8810000000000002</v>
      </c>
      <c r="I1877" s="7">
        <v>7.8630000000000004</v>
      </c>
      <c r="J1877" s="7">
        <v>8.2159999999999993</v>
      </c>
      <c r="K1877" s="7">
        <v>8.7620000000000005</v>
      </c>
      <c r="L1877" s="7">
        <v>8.26</v>
      </c>
      <c r="M1877" s="7">
        <v>7.9720000000000004</v>
      </c>
    </row>
    <row r="1878" spans="1:13">
      <c r="A1878" s="11">
        <v>29699</v>
      </c>
      <c r="B1878" s="7">
        <v>198104</v>
      </c>
      <c r="C1878" s="7">
        <v>1981</v>
      </c>
      <c r="D1878" s="7">
        <v>4</v>
      </c>
      <c r="E1878" s="7">
        <v>7.9240000000000004</v>
      </c>
      <c r="F1878" s="7">
        <v>7.9930000000000003</v>
      </c>
      <c r="G1878" s="7">
        <v>7.9969999999999999</v>
      </c>
      <c r="H1878" s="7">
        <v>7.9249999999999998</v>
      </c>
      <c r="I1878" s="7">
        <v>7.9080000000000004</v>
      </c>
      <c r="J1878" s="7">
        <v>8.2569999999999997</v>
      </c>
      <c r="K1878" s="7">
        <v>8.81</v>
      </c>
      <c r="L1878" s="7">
        <v>8.282</v>
      </c>
      <c r="M1878" s="7">
        <v>7.9930000000000003</v>
      </c>
    </row>
    <row r="1879" spans="1:13">
      <c r="A1879" s="11">
        <v>29700</v>
      </c>
      <c r="B1879" s="7">
        <v>198104</v>
      </c>
      <c r="C1879" s="7">
        <v>1981</v>
      </c>
      <c r="D1879" s="7">
        <v>4</v>
      </c>
      <c r="E1879" s="7">
        <v>7.9269999999999996</v>
      </c>
      <c r="F1879" s="7">
        <v>7.9960000000000004</v>
      </c>
      <c r="G1879" s="7">
        <v>7.9950000000000001</v>
      </c>
      <c r="H1879" s="7">
        <v>7.9669999999999996</v>
      </c>
      <c r="I1879" s="7">
        <v>7.9530000000000003</v>
      </c>
      <c r="J1879" s="7">
        <v>8.3010000000000002</v>
      </c>
      <c r="K1879" s="7">
        <v>8.8469999999999995</v>
      </c>
      <c r="L1879" s="7">
        <v>8.3219999999999992</v>
      </c>
      <c r="M1879" s="7">
        <v>8.0190000000000001</v>
      </c>
    </row>
    <row r="1880" spans="1:13">
      <c r="A1880" s="11">
        <v>29701</v>
      </c>
      <c r="B1880" s="7">
        <v>198104</v>
      </c>
      <c r="C1880" s="7">
        <v>1981</v>
      </c>
      <c r="D1880" s="7">
        <v>4</v>
      </c>
      <c r="E1880" s="7">
        <v>7.93</v>
      </c>
      <c r="F1880" s="7">
        <v>7.9980000000000002</v>
      </c>
      <c r="G1880" s="7">
        <v>7.9950000000000001</v>
      </c>
      <c r="H1880" s="7">
        <v>7.9660000000000002</v>
      </c>
      <c r="I1880" s="7">
        <v>7.9530000000000003</v>
      </c>
      <c r="J1880" s="7">
        <v>8.3030000000000008</v>
      </c>
      <c r="K1880" s="7">
        <v>8.8480000000000008</v>
      </c>
      <c r="L1880" s="7">
        <v>8.32</v>
      </c>
      <c r="M1880" s="7">
        <v>8.0180000000000007</v>
      </c>
    </row>
    <row r="1881" spans="1:13">
      <c r="A1881" s="11">
        <v>29703</v>
      </c>
      <c r="B1881" s="7">
        <v>198104</v>
      </c>
      <c r="C1881" s="7">
        <v>1981</v>
      </c>
      <c r="D1881" s="7">
        <v>4</v>
      </c>
      <c r="E1881" s="7">
        <v>7.9359999999999999</v>
      </c>
      <c r="F1881" s="7">
        <v>8.0030000000000001</v>
      </c>
      <c r="G1881" s="7">
        <v>7.9960000000000004</v>
      </c>
      <c r="H1881" s="7">
        <v>7.9660000000000002</v>
      </c>
      <c r="I1881" s="7">
        <v>7.9539999999999997</v>
      </c>
      <c r="J1881" s="7">
        <v>8.3070000000000004</v>
      </c>
      <c r="K1881" s="7">
        <v>8.8480000000000008</v>
      </c>
      <c r="L1881" s="7">
        <v>8.3160000000000007</v>
      </c>
      <c r="M1881" s="7">
        <v>8.0169999999999995</v>
      </c>
    </row>
    <row r="1882" spans="1:13">
      <c r="A1882" s="11">
        <v>29704</v>
      </c>
      <c r="B1882" s="7">
        <v>198104</v>
      </c>
      <c r="C1882" s="7">
        <v>1981</v>
      </c>
      <c r="D1882" s="7">
        <v>4</v>
      </c>
      <c r="E1882" s="7">
        <v>7.9379999999999997</v>
      </c>
      <c r="F1882" s="7">
        <v>8.0050000000000008</v>
      </c>
      <c r="G1882" s="7">
        <v>7.9960000000000004</v>
      </c>
      <c r="H1882" s="7">
        <v>7.9669999999999996</v>
      </c>
      <c r="I1882" s="7">
        <v>7.9530000000000003</v>
      </c>
      <c r="J1882" s="7">
        <v>8.3330000000000002</v>
      </c>
      <c r="K1882" s="7">
        <v>8.85</v>
      </c>
      <c r="L1882" s="7">
        <v>8.3379999999999992</v>
      </c>
      <c r="M1882" s="7">
        <v>8.0289999999999999</v>
      </c>
    </row>
    <row r="1883" spans="1:13">
      <c r="A1883" s="11">
        <v>29706</v>
      </c>
      <c r="B1883" s="7">
        <v>198104</v>
      </c>
      <c r="C1883" s="7">
        <v>1981</v>
      </c>
      <c r="D1883" s="7">
        <v>4</v>
      </c>
      <c r="E1883" s="7">
        <v>8.0079999999999991</v>
      </c>
      <c r="F1883" s="7">
        <v>8.0259999999999998</v>
      </c>
      <c r="G1883" s="7">
        <v>8.0380000000000003</v>
      </c>
      <c r="H1883" s="7">
        <v>7.9939999999999998</v>
      </c>
      <c r="I1883" s="7">
        <v>7.9820000000000002</v>
      </c>
      <c r="J1883" s="7">
        <v>8.3439999999999994</v>
      </c>
      <c r="K1883" s="7">
        <v>8.8729999999999993</v>
      </c>
      <c r="L1883" s="7">
        <v>8.3439999999999994</v>
      </c>
      <c r="M1883" s="7">
        <v>8.0280000000000005</v>
      </c>
    </row>
    <row r="1884" spans="1:13">
      <c r="A1884" s="11">
        <v>29707</v>
      </c>
      <c r="B1884" s="7">
        <v>198105</v>
      </c>
      <c r="C1884" s="7">
        <v>1981</v>
      </c>
      <c r="D1884" s="7">
        <v>5</v>
      </c>
      <c r="E1884" s="7">
        <v>8.0090000000000003</v>
      </c>
      <c r="F1884" s="7">
        <v>8.0559999999999992</v>
      </c>
      <c r="G1884" s="7">
        <v>8.0389999999999997</v>
      </c>
      <c r="H1884" s="7">
        <v>8.01</v>
      </c>
      <c r="I1884" s="7">
        <v>8</v>
      </c>
      <c r="J1884" s="7">
        <v>8.3629999999999995</v>
      </c>
      <c r="K1884" s="7">
        <v>8.9120000000000008</v>
      </c>
      <c r="L1884" s="7">
        <v>8.36</v>
      </c>
      <c r="M1884" s="7">
        <v>8.0310000000000006</v>
      </c>
    </row>
    <row r="1885" spans="1:13">
      <c r="A1885" s="11">
        <v>29708</v>
      </c>
      <c r="B1885" s="7">
        <v>198105</v>
      </c>
      <c r="C1885" s="7">
        <v>1981</v>
      </c>
      <c r="D1885" s="7">
        <v>5</v>
      </c>
      <c r="E1885" s="7">
        <v>8.0120000000000005</v>
      </c>
      <c r="F1885" s="7">
        <v>8.0579999999999998</v>
      </c>
      <c r="G1885" s="7">
        <v>8.0389999999999997</v>
      </c>
      <c r="H1885" s="7">
        <v>8.01</v>
      </c>
      <c r="I1885" s="7">
        <v>8</v>
      </c>
      <c r="J1885" s="7">
        <v>8.3640000000000008</v>
      </c>
      <c r="K1885" s="7">
        <v>8.9280000000000008</v>
      </c>
      <c r="L1885" s="7">
        <v>8.359</v>
      </c>
      <c r="M1885" s="7">
        <v>8.0289999999999999</v>
      </c>
    </row>
    <row r="1886" spans="1:13">
      <c r="A1886" s="11">
        <v>29712</v>
      </c>
      <c r="B1886" s="7">
        <v>198105</v>
      </c>
      <c r="C1886" s="7">
        <v>1981</v>
      </c>
      <c r="D1886" s="7">
        <v>5</v>
      </c>
      <c r="E1886" s="7">
        <v>8.0139999999999993</v>
      </c>
      <c r="F1886" s="7">
        <v>8.0609999999999999</v>
      </c>
      <c r="G1886" s="7">
        <v>8.0660000000000007</v>
      </c>
      <c r="H1886" s="7">
        <v>8.0389999999999997</v>
      </c>
      <c r="I1886" s="7">
        <v>8.0289999999999999</v>
      </c>
      <c r="J1886" s="7">
        <v>8.4019999999999992</v>
      </c>
      <c r="K1886" s="7">
        <v>9.0429999999999993</v>
      </c>
      <c r="L1886" s="7">
        <v>8.3870000000000005</v>
      </c>
      <c r="M1886" s="7">
        <v>8.0380000000000003</v>
      </c>
    </row>
    <row r="1887" spans="1:13">
      <c r="A1887" s="11">
        <v>29713</v>
      </c>
      <c r="B1887" s="7">
        <v>198105</v>
      </c>
      <c r="C1887" s="7">
        <v>1981</v>
      </c>
      <c r="D1887" s="7">
        <v>5</v>
      </c>
      <c r="E1887" s="7">
        <v>8.07</v>
      </c>
      <c r="F1887" s="7">
        <v>8.1069999999999993</v>
      </c>
      <c r="G1887" s="7">
        <v>8.1120000000000001</v>
      </c>
      <c r="H1887" s="7">
        <v>8.0670000000000002</v>
      </c>
      <c r="I1887" s="7">
        <v>8.0559999999999992</v>
      </c>
      <c r="J1887" s="7">
        <v>8.4860000000000007</v>
      </c>
      <c r="K1887" s="7">
        <v>9.1590000000000007</v>
      </c>
      <c r="L1887" s="7">
        <v>8.4670000000000005</v>
      </c>
      <c r="M1887" s="7">
        <v>8.0749999999999993</v>
      </c>
    </row>
    <row r="1888" spans="1:13">
      <c r="A1888" s="11">
        <v>29714</v>
      </c>
      <c r="B1888" s="7">
        <v>198105</v>
      </c>
      <c r="C1888" s="7">
        <v>1981</v>
      </c>
      <c r="D1888" s="7">
        <v>5</v>
      </c>
      <c r="E1888" s="7">
        <v>8.0719999999999992</v>
      </c>
      <c r="F1888" s="7">
        <v>8.1259999999999994</v>
      </c>
      <c r="G1888" s="7">
        <v>8.1310000000000002</v>
      </c>
      <c r="H1888" s="7">
        <v>8.1020000000000003</v>
      </c>
      <c r="I1888" s="7">
        <v>8.0909999999999993</v>
      </c>
      <c r="J1888" s="7">
        <v>8.4909999999999997</v>
      </c>
      <c r="K1888" s="7">
        <v>9.1199999999999992</v>
      </c>
      <c r="L1888" s="7">
        <v>8.5109999999999992</v>
      </c>
      <c r="M1888" s="7">
        <v>8.0980000000000008</v>
      </c>
    </row>
    <row r="1889" spans="1:13">
      <c r="A1889" s="11">
        <v>29715</v>
      </c>
      <c r="B1889" s="7">
        <v>198105</v>
      </c>
      <c r="C1889" s="7">
        <v>1981</v>
      </c>
      <c r="D1889" s="7">
        <v>5</v>
      </c>
      <c r="E1889" s="7">
        <v>8.0749999999999993</v>
      </c>
      <c r="F1889" s="7">
        <v>8.1280000000000001</v>
      </c>
      <c r="G1889" s="7">
        <v>8.1319999999999997</v>
      </c>
      <c r="H1889" s="7">
        <v>8.1020000000000003</v>
      </c>
      <c r="I1889" s="7">
        <v>8.0909999999999993</v>
      </c>
      <c r="J1889" s="7">
        <v>8.4939999999999998</v>
      </c>
      <c r="K1889" s="7">
        <v>9.0980000000000008</v>
      </c>
      <c r="L1889" s="7">
        <v>8.5079999999999991</v>
      </c>
      <c r="M1889" s="7">
        <v>8.1010000000000009</v>
      </c>
    </row>
    <row r="1890" spans="1:13">
      <c r="A1890" s="11">
        <v>29717</v>
      </c>
      <c r="B1890" s="7">
        <v>198105</v>
      </c>
      <c r="C1890" s="7">
        <v>1981</v>
      </c>
      <c r="D1890" s="7">
        <v>5</v>
      </c>
      <c r="E1890" s="7">
        <v>8.0820000000000007</v>
      </c>
      <c r="F1890" s="7">
        <v>8.1329999999999991</v>
      </c>
      <c r="G1890" s="7">
        <v>8.1329999999999991</v>
      </c>
      <c r="H1890" s="7">
        <v>8.1020000000000003</v>
      </c>
      <c r="I1890" s="7">
        <v>8.0920000000000005</v>
      </c>
      <c r="J1890" s="7">
        <v>8.4990000000000006</v>
      </c>
      <c r="K1890" s="7">
        <v>9.0760000000000005</v>
      </c>
      <c r="L1890" s="7">
        <v>8.5050000000000008</v>
      </c>
      <c r="M1890" s="7">
        <v>8.1029999999999998</v>
      </c>
    </row>
    <row r="1891" spans="1:13">
      <c r="A1891" s="11">
        <v>29718</v>
      </c>
      <c r="B1891" s="7">
        <v>198105</v>
      </c>
      <c r="C1891" s="7">
        <v>1981</v>
      </c>
      <c r="D1891" s="7">
        <v>5</v>
      </c>
      <c r="E1891" s="7">
        <v>8.1579999999999995</v>
      </c>
      <c r="F1891" s="7">
        <v>8.2189999999999994</v>
      </c>
      <c r="G1891" s="7">
        <v>8.18</v>
      </c>
      <c r="H1891" s="7">
        <v>8.1379999999999999</v>
      </c>
      <c r="I1891" s="7">
        <v>8.1270000000000007</v>
      </c>
      <c r="J1891" s="7">
        <v>8.5410000000000004</v>
      </c>
      <c r="K1891" s="7">
        <v>9.1379999999999999</v>
      </c>
      <c r="L1891" s="7">
        <v>8.5350000000000001</v>
      </c>
      <c r="M1891" s="7">
        <v>8.1370000000000005</v>
      </c>
    </row>
    <row r="1892" spans="1:13">
      <c r="A1892" s="11">
        <v>29719</v>
      </c>
      <c r="B1892" s="7">
        <v>198105</v>
      </c>
      <c r="C1892" s="7">
        <v>1981</v>
      </c>
      <c r="D1892" s="7">
        <v>5</v>
      </c>
      <c r="E1892" s="7">
        <v>8.2569999999999997</v>
      </c>
      <c r="F1892" s="7">
        <v>8.3170000000000002</v>
      </c>
      <c r="G1892" s="7">
        <v>8.2680000000000007</v>
      </c>
      <c r="H1892" s="7">
        <v>8.2270000000000003</v>
      </c>
      <c r="I1892" s="7">
        <v>8.2170000000000005</v>
      </c>
      <c r="J1892" s="7">
        <v>8.6270000000000007</v>
      </c>
      <c r="K1892" s="7">
        <v>9.1609999999999996</v>
      </c>
      <c r="L1892" s="7">
        <v>8.6120000000000001</v>
      </c>
      <c r="M1892" s="7">
        <v>8.2080000000000002</v>
      </c>
    </row>
    <row r="1893" spans="1:13">
      <c r="A1893" s="11">
        <v>29720</v>
      </c>
      <c r="B1893" s="7">
        <v>198105</v>
      </c>
      <c r="C1893" s="7">
        <v>1981</v>
      </c>
      <c r="D1893" s="7">
        <v>5</v>
      </c>
      <c r="E1893" s="7">
        <v>8.4090000000000007</v>
      </c>
      <c r="F1893" s="7">
        <v>8.4540000000000006</v>
      </c>
      <c r="G1893" s="7">
        <v>8.4079999999999995</v>
      </c>
      <c r="H1893" s="7">
        <v>8.3439999999999994</v>
      </c>
      <c r="I1893" s="7">
        <v>8.33</v>
      </c>
      <c r="J1893" s="7">
        <v>8.7379999999999995</v>
      </c>
      <c r="K1893" s="7">
        <v>9.26</v>
      </c>
      <c r="L1893" s="7">
        <v>8.7119999999999997</v>
      </c>
      <c r="M1893" s="7">
        <v>8.2959999999999994</v>
      </c>
    </row>
    <row r="1894" spans="1:13">
      <c r="A1894" s="11">
        <v>29721</v>
      </c>
      <c r="B1894" s="7">
        <v>198105</v>
      </c>
      <c r="C1894" s="7">
        <v>1981</v>
      </c>
      <c r="D1894" s="7">
        <v>5</v>
      </c>
      <c r="E1894" s="7">
        <v>8.4550000000000001</v>
      </c>
      <c r="F1894" s="7">
        <v>8.5020000000000007</v>
      </c>
      <c r="G1894" s="7">
        <v>8.4550000000000001</v>
      </c>
      <c r="H1894" s="7">
        <v>8.327</v>
      </c>
      <c r="I1894" s="7">
        <v>8.3130000000000006</v>
      </c>
      <c r="J1894" s="7">
        <v>8.7230000000000008</v>
      </c>
      <c r="K1894" s="7">
        <v>9.2370000000000001</v>
      </c>
      <c r="L1894" s="7">
        <v>8.6959999999999997</v>
      </c>
      <c r="M1894" s="7">
        <v>8.2919999999999998</v>
      </c>
    </row>
    <row r="1895" spans="1:13">
      <c r="A1895" s="11">
        <v>29724</v>
      </c>
      <c r="B1895" s="7">
        <v>198105</v>
      </c>
      <c r="C1895" s="7">
        <v>1981</v>
      </c>
      <c r="D1895" s="7">
        <v>5</v>
      </c>
      <c r="E1895" s="7">
        <v>8.4689999999999994</v>
      </c>
      <c r="F1895" s="7">
        <v>8.51</v>
      </c>
      <c r="G1895" s="7">
        <v>8.4570000000000007</v>
      </c>
      <c r="H1895" s="7">
        <v>8.327</v>
      </c>
      <c r="I1895" s="7">
        <v>8.3149999999999995</v>
      </c>
      <c r="J1895" s="7">
        <v>8.7449999999999992</v>
      </c>
      <c r="K1895" s="7">
        <v>9.2530000000000001</v>
      </c>
      <c r="L1895" s="7">
        <v>8.7070000000000007</v>
      </c>
      <c r="M1895" s="7">
        <v>8.3070000000000004</v>
      </c>
    </row>
    <row r="1896" spans="1:13">
      <c r="A1896" s="11">
        <v>29725</v>
      </c>
      <c r="B1896" s="7">
        <v>198105</v>
      </c>
      <c r="C1896" s="7">
        <v>1981</v>
      </c>
      <c r="D1896" s="7">
        <v>5</v>
      </c>
      <c r="E1896" s="7">
        <v>8.4730000000000008</v>
      </c>
      <c r="F1896" s="7">
        <v>8.5129999999999999</v>
      </c>
      <c r="G1896" s="7">
        <v>8.4570000000000007</v>
      </c>
      <c r="H1896" s="7">
        <v>8.327</v>
      </c>
      <c r="I1896" s="7">
        <v>8.3160000000000007</v>
      </c>
      <c r="J1896" s="7">
        <v>8.7889999999999997</v>
      </c>
      <c r="K1896" s="7">
        <v>9.2520000000000007</v>
      </c>
      <c r="L1896" s="7">
        <v>8.7200000000000006</v>
      </c>
      <c r="M1896" s="7">
        <v>8.3130000000000006</v>
      </c>
    </row>
    <row r="1897" spans="1:13">
      <c r="A1897" s="11">
        <v>29726</v>
      </c>
      <c r="B1897" s="7">
        <v>198105</v>
      </c>
      <c r="C1897" s="7">
        <v>1981</v>
      </c>
      <c r="D1897" s="7">
        <v>5</v>
      </c>
      <c r="E1897" s="7">
        <v>8.4239999999999995</v>
      </c>
      <c r="F1897" s="7">
        <v>8.4879999999999995</v>
      </c>
      <c r="G1897" s="7">
        <v>8.4390000000000001</v>
      </c>
      <c r="H1897" s="7">
        <v>8.3480000000000008</v>
      </c>
      <c r="I1897" s="7">
        <v>8.3409999999999993</v>
      </c>
      <c r="J1897" s="7">
        <v>8.8230000000000004</v>
      </c>
      <c r="K1897" s="7">
        <v>9.2829999999999995</v>
      </c>
      <c r="L1897" s="7">
        <v>8.75</v>
      </c>
      <c r="M1897" s="7">
        <v>8.3520000000000003</v>
      </c>
    </row>
    <row r="1898" spans="1:13">
      <c r="A1898" s="11">
        <v>29727</v>
      </c>
      <c r="B1898" s="7">
        <v>198105</v>
      </c>
      <c r="C1898" s="7">
        <v>1981</v>
      </c>
      <c r="D1898" s="7">
        <v>5</v>
      </c>
      <c r="E1898" s="7">
        <v>8.44</v>
      </c>
      <c r="F1898" s="7">
        <v>8.5109999999999992</v>
      </c>
      <c r="G1898" s="7">
        <v>8.4390000000000001</v>
      </c>
      <c r="H1898" s="7">
        <v>8.3670000000000009</v>
      </c>
      <c r="I1898" s="7">
        <v>8.298</v>
      </c>
      <c r="J1898" s="7">
        <v>8.6999999999999993</v>
      </c>
      <c r="K1898" s="7">
        <v>9.2759999999999998</v>
      </c>
      <c r="L1898" s="7">
        <v>8.7590000000000003</v>
      </c>
      <c r="M1898" s="7">
        <v>8.3089999999999993</v>
      </c>
    </row>
    <row r="1899" spans="1:13">
      <c r="A1899" s="11">
        <v>29728</v>
      </c>
      <c r="B1899" s="7">
        <v>198105</v>
      </c>
      <c r="C1899" s="7">
        <v>1981</v>
      </c>
      <c r="D1899" s="7">
        <v>5</v>
      </c>
      <c r="E1899" s="7">
        <v>8.4979999999999993</v>
      </c>
      <c r="F1899" s="7">
        <v>8.69</v>
      </c>
      <c r="G1899" s="7">
        <v>8.548</v>
      </c>
      <c r="H1899" s="7">
        <v>8.3569999999999993</v>
      </c>
      <c r="I1899" s="7">
        <v>8.2780000000000005</v>
      </c>
      <c r="J1899" s="7">
        <v>8.6829999999999998</v>
      </c>
      <c r="K1899" s="7">
        <v>9.2690000000000001</v>
      </c>
      <c r="L1899" s="7">
        <v>8.7249999999999996</v>
      </c>
      <c r="M1899" s="7">
        <v>8.2639999999999993</v>
      </c>
    </row>
    <row r="1900" spans="1:13">
      <c r="A1900" s="11">
        <v>29729</v>
      </c>
      <c r="B1900" s="7">
        <v>198105</v>
      </c>
      <c r="C1900" s="7">
        <v>1981</v>
      </c>
      <c r="D1900" s="7">
        <v>5</v>
      </c>
      <c r="E1900" s="7">
        <v>8.49</v>
      </c>
      <c r="F1900" s="7">
        <v>8.6969999999999992</v>
      </c>
      <c r="G1900" s="7">
        <v>8.51</v>
      </c>
      <c r="H1900" s="7">
        <v>8.3109999999999999</v>
      </c>
      <c r="I1900" s="7">
        <v>8.2370000000000001</v>
      </c>
      <c r="J1900" s="7">
        <v>8.6370000000000005</v>
      </c>
      <c r="K1900" s="7">
        <v>9.2249999999999996</v>
      </c>
      <c r="L1900" s="7">
        <v>8.66</v>
      </c>
      <c r="M1900" s="7">
        <v>8.2129999999999992</v>
      </c>
    </row>
    <row r="1901" spans="1:13">
      <c r="A1901" s="11">
        <v>29731</v>
      </c>
      <c r="B1901" s="7">
        <v>198105</v>
      </c>
      <c r="C1901" s="7">
        <v>1981</v>
      </c>
      <c r="D1901" s="7">
        <v>5</v>
      </c>
      <c r="E1901" s="7">
        <v>8.5009999999999994</v>
      </c>
      <c r="F1901" s="7">
        <v>8.702</v>
      </c>
      <c r="G1901" s="7">
        <v>8.51</v>
      </c>
      <c r="H1901" s="7">
        <v>8.31</v>
      </c>
      <c r="I1901" s="7">
        <v>8.2379999999999995</v>
      </c>
      <c r="J1901" s="7">
        <v>8.6419999999999995</v>
      </c>
      <c r="K1901" s="7">
        <v>9.2219999999999995</v>
      </c>
      <c r="L1901" s="7">
        <v>8.64</v>
      </c>
      <c r="M1901" s="7">
        <v>8.2080000000000002</v>
      </c>
    </row>
    <row r="1902" spans="1:13">
      <c r="A1902" s="11">
        <v>29732</v>
      </c>
      <c r="B1902" s="7">
        <v>198105</v>
      </c>
      <c r="C1902" s="7">
        <v>1981</v>
      </c>
      <c r="D1902" s="7">
        <v>5</v>
      </c>
      <c r="E1902" s="7">
        <v>8.5069999999999997</v>
      </c>
      <c r="F1902" s="7">
        <v>8.7050000000000001</v>
      </c>
      <c r="G1902" s="7">
        <v>8.51</v>
      </c>
      <c r="H1902" s="7">
        <v>8.31</v>
      </c>
      <c r="I1902" s="7">
        <v>8.2379999999999995</v>
      </c>
      <c r="J1902" s="7">
        <v>8.6430000000000007</v>
      </c>
      <c r="K1902" s="7">
        <v>9.2289999999999992</v>
      </c>
      <c r="L1902" s="7">
        <v>8.6379999999999999</v>
      </c>
      <c r="M1902" s="7">
        <v>8.2059999999999995</v>
      </c>
    </row>
    <row r="1903" spans="1:13">
      <c r="A1903" s="11">
        <v>29733</v>
      </c>
      <c r="B1903" s="7">
        <v>198105</v>
      </c>
      <c r="C1903" s="7">
        <v>1981</v>
      </c>
      <c r="D1903" s="7">
        <v>5</v>
      </c>
      <c r="E1903" s="7">
        <v>8.5039999999999996</v>
      </c>
      <c r="F1903" s="7">
        <v>8.6969999999999992</v>
      </c>
      <c r="G1903" s="7">
        <v>8.5060000000000002</v>
      </c>
      <c r="H1903" s="7">
        <v>8.3249999999999993</v>
      </c>
      <c r="I1903" s="7">
        <v>8.2539999999999996</v>
      </c>
      <c r="J1903" s="7">
        <v>8.6750000000000007</v>
      </c>
      <c r="K1903" s="7">
        <v>9.2530000000000001</v>
      </c>
      <c r="L1903" s="7">
        <v>8.673</v>
      </c>
      <c r="M1903" s="7">
        <v>8.2319999999999993</v>
      </c>
    </row>
    <row r="1904" spans="1:13">
      <c r="A1904" s="11">
        <v>29734</v>
      </c>
      <c r="B1904" s="7">
        <v>198105</v>
      </c>
      <c r="C1904" s="7">
        <v>1981</v>
      </c>
      <c r="D1904" s="7">
        <v>5</v>
      </c>
      <c r="E1904" s="7">
        <v>8.51</v>
      </c>
      <c r="F1904" s="7">
        <v>8.6989999999999998</v>
      </c>
      <c r="G1904" s="7">
        <v>8.5060000000000002</v>
      </c>
      <c r="H1904" s="7">
        <v>8.3249999999999993</v>
      </c>
      <c r="I1904" s="7">
        <v>8.2550000000000008</v>
      </c>
      <c r="J1904" s="7">
        <v>8.6769999999999996</v>
      </c>
      <c r="K1904" s="7">
        <v>9.2539999999999996</v>
      </c>
      <c r="L1904" s="7">
        <v>8.6709999999999994</v>
      </c>
      <c r="M1904" s="7">
        <v>8.2309999999999999</v>
      </c>
    </row>
    <row r="1905" spans="1:13">
      <c r="A1905" s="11">
        <v>29735</v>
      </c>
      <c r="B1905" s="7">
        <v>198105</v>
      </c>
      <c r="C1905" s="7">
        <v>1981</v>
      </c>
      <c r="D1905" s="7">
        <v>5</v>
      </c>
      <c r="E1905" s="7">
        <v>8.516</v>
      </c>
      <c r="F1905" s="7">
        <v>8.7010000000000005</v>
      </c>
      <c r="G1905" s="7">
        <v>8.5090000000000003</v>
      </c>
      <c r="H1905" s="7">
        <v>8.3010000000000002</v>
      </c>
      <c r="I1905" s="7">
        <v>8.2270000000000003</v>
      </c>
      <c r="J1905" s="7">
        <v>8.6519999999999992</v>
      </c>
      <c r="K1905" s="7">
        <v>9.2330000000000005</v>
      </c>
      <c r="L1905" s="7">
        <v>8.6300000000000008</v>
      </c>
      <c r="M1905" s="7">
        <v>8.2119999999999997</v>
      </c>
    </row>
    <row r="1906" spans="1:13">
      <c r="A1906" s="11">
        <v>29736</v>
      </c>
      <c r="B1906" s="7">
        <v>198105</v>
      </c>
      <c r="C1906" s="7">
        <v>1981</v>
      </c>
      <c r="D1906" s="7">
        <v>5</v>
      </c>
      <c r="E1906" s="7">
        <v>8.5220000000000002</v>
      </c>
      <c r="F1906" s="7">
        <v>8.702</v>
      </c>
      <c r="G1906" s="7">
        <v>8.5139999999999993</v>
      </c>
      <c r="H1906" s="7">
        <v>8.2520000000000007</v>
      </c>
      <c r="I1906" s="7">
        <v>8.1639999999999997</v>
      </c>
      <c r="J1906" s="7">
        <v>8.5969999999999995</v>
      </c>
      <c r="K1906" s="7">
        <v>9.1790000000000003</v>
      </c>
      <c r="L1906" s="7">
        <v>8.5860000000000003</v>
      </c>
      <c r="M1906" s="7">
        <v>8.1660000000000004</v>
      </c>
    </row>
    <row r="1907" spans="1:13">
      <c r="A1907" s="11">
        <v>29738</v>
      </c>
      <c r="B1907" s="7">
        <v>198106</v>
      </c>
      <c r="C1907" s="7">
        <v>1981</v>
      </c>
      <c r="D1907" s="7">
        <v>6</v>
      </c>
      <c r="E1907" s="7">
        <v>8.4979999999999993</v>
      </c>
      <c r="F1907" s="7">
        <v>8.7050000000000001</v>
      </c>
      <c r="G1907" s="7">
        <v>8.4700000000000006</v>
      </c>
      <c r="H1907" s="7">
        <v>8.2409999999999997</v>
      </c>
      <c r="I1907" s="7">
        <v>8.1649999999999991</v>
      </c>
      <c r="J1907" s="7">
        <v>8.6010000000000009</v>
      </c>
      <c r="K1907" s="7">
        <v>9.18</v>
      </c>
      <c r="L1907" s="7">
        <v>8.5809999999999995</v>
      </c>
      <c r="M1907" s="7">
        <v>8.1660000000000004</v>
      </c>
    </row>
    <row r="1908" spans="1:13">
      <c r="A1908" s="11">
        <v>29739</v>
      </c>
      <c r="B1908" s="7">
        <v>198106</v>
      </c>
      <c r="C1908" s="7">
        <v>1981</v>
      </c>
      <c r="D1908" s="7">
        <v>6</v>
      </c>
      <c r="E1908" s="7">
        <v>8.5060000000000002</v>
      </c>
      <c r="F1908" s="7">
        <v>8.702</v>
      </c>
      <c r="G1908" s="7">
        <v>8.5069999999999997</v>
      </c>
      <c r="H1908" s="7">
        <v>8.2789999999999999</v>
      </c>
      <c r="I1908" s="7">
        <v>8.2010000000000005</v>
      </c>
      <c r="J1908" s="7">
        <v>8.6359999999999992</v>
      </c>
      <c r="K1908" s="7">
        <v>9.2200000000000006</v>
      </c>
      <c r="L1908" s="7">
        <v>8.6069999999999993</v>
      </c>
      <c r="M1908" s="7">
        <v>8.1829999999999998</v>
      </c>
    </row>
    <row r="1909" spans="1:13">
      <c r="A1909" s="11">
        <v>29740</v>
      </c>
      <c r="B1909" s="7">
        <v>198106</v>
      </c>
      <c r="C1909" s="7">
        <v>1981</v>
      </c>
      <c r="D1909" s="7">
        <v>6</v>
      </c>
      <c r="E1909" s="7">
        <v>8.5120000000000005</v>
      </c>
      <c r="F1909" s="7">
        <v>8.7050000000000001</v>
      </c>
      <c r="G1909" s="7">
        <v>8.5050000000000008</v>
      </c>
      <c r="H1909" s="7">
        <v>8.2929999999999993</v>
      </c>
      <c r="I1909" s="7">
        <v>8.2189999999999994</v>
      </c>
      <c r="J1909" s="7">
        <v>8.6549999999999994</v>
      </c>
      <c r="K1909" s="7">
        <v>9.2319999999999993</v>
      </c>
      <c r="L1909" s="7">
        <v>8.6349999999999998</v>
      </c>
      <c r="M1909" s="7">
        <v>8.1920000000000002</v>
      </c>
    </row>
    <row r="1910" spans="1:13">
      <c r="A1910" s="11">
        <v>29741</v>
      </c>
      <c r="B1910" s="7">
        <v>198106</v>
      </c>
      <c r="C1910" s="7">
        <v>1981</v>
      </c>
      <c r="D1910" s="7">
        <v>6</v>
      </c>
      <c r="E1910" s="7">
        <v>8.5180000000000007</v>
      </c>
      <c r="F1910" s="7">
        <v>8.7080000000000002</v>
      </c>
      <c r="G1910" s="7">
        <v>8.5050000000000008</v>
      </c>
      <c r="H1910" s="7">
        <v>8.2919999999999998</v>
      </c>
      <c r="I1910" s="7">
        <v>8.2200000000000006</v>
      </c>
      <c r="J1910" s="7">
        <v>8.6560000000000006</v>
      </c>
      <c r="K1910" s="7">
        <v>9.2460000000000004</v>
      </c>
      <c r="L1910" s="7">
        <v>8.6440000000000001</v>
      </c>
      <c r="M1910" s="7">
        <v>8.1940000000000008</v>
      </c>
    </row>
    <row r="1911" spans="1:13">
      <c r="A1911" s="11">
        <v>29742</v>
      </c>
      <c r="B1911" s="7">
        <v>198106</v>
      </c>
      <c r="C1911" s="7">
        <v>1981</v>
      </c>
      <c r="D1911" s="7">
        <v>6</v>
      </c>
      <c r="E1911" s="7">
        <v>8.56</v>
      </c>
      <c r="F1911" s="7">
        <v>8.7449999999999992</v>
      </c>
      <c r="G1911" s="7">
        <v>8.5500000000000007</v>
      </c>
      <c r="H1911" s="7">
        <v>8.3149999999999995</v>
      </c>
      <c r="I1911" s="7">
        <v>8.2360000000000007</v>
      </c>
      <c r="J1911" s="7">
        <v>8.6750000000000007</v>
      </c>
      <c r="K1911" s="7">
        <v>9.2629999999999999</v>
      </c>
      <c r="L1911" s="7">
        <v>8.6579999999999995</v>
      </c>
      <c r="M1911" s="7">
        <v>8.2100000000000009</v>
      </c>
    </row>
    <row r="1912" spans="1:13">
      <c r="A1912" s="11">
        <v>29743</v>
      </c>
      <c r="B1912" s="7">
        <v>198106</v>
      </c>
      <c r="C1912" s="7">
        <v>1981</v>
      </c>
      <c r="D1912" s="7">
        <v>6</v>
      </c>
      <c r="E1912" s="7">
        <v>8.5660000000000007</v>
      </c>
      <c r="F1912" s="7">
        <v>8.7479999999999993</v>
      </c>
      <c r="G1912" s="7">
        <v>8.5489999999999995</v>
      </c>
      <c r="H1912" s="7">
        <v>8.3219999999999992</v>
      </c>
      <c r="I1912" s="7">
        <v>8.2439999999999998</v>
      </c>
      <c r="J1912" s="7">
        <v>8.6999999999999993</v>
      </c>
      <c r="K1912" s="7">
        <v>9.2629999999999999</v>
      </c>
      <c r="L1912" s="7">
        <v>8.6820000000000004</v>
      </c>
      <c r="M1912" s="7">
        <v>8.2210000000000001</v>
      </c>
    </row>
    <row r="1913" spans="1:13">
      <c r="A1913" s="11">
        <v>29745</v>
      </c>
      <c r="B1913" s="7">
        <v>198106</v>
      </c>
      <c r="C1913" s="7">
        <v>1981</v>
      </c>
      <c r="D1913" s="7">
        <v>6</v>
      </c>
      <c r="E1913" s="7">
        <v>8.577</v>
      </c>
      <c r="F1913" s="7">
        <v>8.7539999999999996</v>
      </c>
      <c r="G1913" s="7">
        <v>8.5489999999999995</v>
      </c>
      <c r="H1913" s="7">
        <v>8.3219999999999992</v>
      </c>
      <c r="I1913" s="7">
        <v>8.2439999999999998</v>
      </c>
      <c r="J1913" s="7">
        <v>8.7189999999999994</v>
      </c>
      <c r="K1913" s="7">
        <v>9.2690000000000001</v>
      </c>
      <c r="L1913" s="7">
        <v>8.6769999999999996</v>
      </c>
      <c r="M1913" s="7">
        <v>8.2200000000000006</v>
      </c>
    </row>
    <row r="1914" spans="1:13">
      <c r="A1914" s="11">
        <v>29746</v>
      </c>
      <c r="B1914" s="7">
        <v>198106</v>
      </c>
      <c r="C1914" s="7">
        <v>1981</v>
      </c>
      <c r="D1914" s="7">
        <v>6</v>
      </c>
      <c r="E1914" s="7">
        <v>8.5830000000000002</v>
      </c>
      <c r="F1914" s="7">
        <v>8.7560000000000002</v>
      </c>
      <c r="G1914" s="7">
        <v>8.5489999999999995</v>
      </c>
      <c r="H1914" s="7">
        <v>8.3219999999999992</v>
      </c>
      <c r="I1914" s="7">
        <v>8.2439999999999998</v>
      </c>
      <c r="J1914" s="7">
        <v>8.7219999999999995</v>
      </c>
      <c r="K1914" s="7">
        <v>9.2680000000000007</v>
      </c>
      <c r="L1914" s="7">
        <v>8.6750000000000007</v>
      </c>
      <c r="M1914" s="7">
        <v>8.2200000000000006</v>
      </c>
    </row>
    <row r="1915" spans="1:13">
      <c r="A1915" s="11">
        <v>29747</v>
      </c>
      <c r="B1915" s="7">
        <v>198106</v>
      </c>
      <c r="C1915" s="7">
        <v>1981</v>
      </c>
      <c r="D1915" s="7">
        <v>6</v>
      </c>
      <c r="E1915" s="7">
        <v>8.5890000000000004</v>
      </c>
      <c r="F1915" s="7">
        <v>8.7579999999999991</v>
      </c>
      <c r="G1915" s="7">
        <v>8.5500000000000007</v>
      </c>
      <c r="H1915" s="7">
        <v>8.3079999999999998</v>
      </c>
      <c r="I1915" s="7">
        <v>8.2230000000000008</v>
      </c>
      <c r="J1915" s="7">
        <v>8.7210000000000001</v>
      </c>
      <c r="K1915" s="7">
        <v>9.2710000000000008</v>
      </c>
      <c r="L1915" s="7">
        <v>8.6649999999999991</v>
      </c>
      <c r="M1915" s="7">
        <v>8.2159999999999993</v>
      </c>
    </row>
    <row r="1916" spans="1:13">
      <c r="A1916" s="11">
        <v>29748</v>
      </c>
      <c r="B1916" s="7">
        <v>198106</v>
      </c>
      <c r="C1916" s="7">
        <v>1981</v>
      </c>
      <c r="D1916" s="7">
        <v>6</v>
      </c>
      <c r="E1916" s="7">
        <v>8.5950000000000006</v>
      </c>
      <c r="F1916" s="7">
        <v>8.7609999999999992</v>
      </c>
      <c r="G1916" s="7">
        <v>8.5510000000000002</v>
      </c>
      <c r="H1916" s="7">
        <v>8.2929999999999993</v>
      </c>
      <c r="I1916" s="7">
        <v>8.2040000000000006</v>
      </c>
      <c r="J1916" s="7">
        <v>8.7210000000000001</v>
      </c>
      <c r="K1916" s="7">
        <v>9.2710000000000008</v>
      </c>
      <c r="L1916" s="7">
        <v>8.6620000000000008</v>
      </c>
      <c r="M1916" s="7">
        <v>8.2159999999999993</v>
      </c>
    </row>
    <row r="1917" spans="1:13">
      <c r="A1917" s="11">
        <v>29749</v>
      </c>
      <c r="B1917" s="7">
        <v>198106</v>
      </c>
      <c r="C1917" s="7">
        <v>1981</v>
      </c>
      <c r="D1917" s="7">
        <v>6</v>
      </c>
      <c r="E1917" s="7">
        <v>8.6010000000000009</v>
      </c>
      <c r="F1917" s="7">
        <v>8.7629999999999999</v>
      </c>
      <c r="G1917" s="7">
        <v>8.5510000000000002</v>
      </c>
      <c r="H1917" s="7">
        <v>8.2929999999999993</v>
      </c>
      <c r="I1917" s="7">
        <v>8.2050000000000001</v>
      </c>
      <c r="J1917" s="7">
        <v>8.7240000000000002</v>
      </c>
      <c r="K1917" s="7">
        <v>9.2720000000000002</v>
      </c>
      <c r="L1917" s="7">
        <v>8.66</v>
      </c>
      <c r="M1917" s="7">
        <v>8.2159999999999993</v>
      </c>
    </row>
    <row r="1918" spans="1:13">
      <c r="A1918" s="11">
        <v>29750</v>
      </c>
      <c r="B1918" s="7">
        <v>198106</v>
      </c>
      <c r="C1918" s="7">
        <v>1981</v>
      </c>
      <c r="D1918" s="7">
        <v>6</v>
      </c>
      <c r="E1918" s="7">
        <v>8.6069999999999993</v>
      </c>
      <c r="F1918" s="7">
        <v>8.766</v>
      </c>
      <c r="G1918" s="7">
        <v>8.5510000000000002</v>
      </c>
      <c r="H1918" s="7">
        <v>8.2919999999999998</v>
      </c>
      <c r="I1918" s="7">
        <v>8.2050000000000001</v>
      </c>
      <c r="J1918" s="7">
        <v>8.7270000000000003</v>
      </c>
      <c r="K1918" s="7">
        <v>9.2650000000000006</v>
      </c>
      <c r="L1918" s="7">
        <v>8.657</v>
      </c>
      <c r="M1918" s="7">
        <v>8.2159999999999993</v>
      </c>
    </row>
    <row r="1919" spans="1:13">
      <c r="A1919" s="11">
        <v>29752</v>
      </c>
      <c r="B1919" s="7">
        <v>198106</v>
      </c>
      <c r="C1919" s="7">
        <v>1981</v>
      </c>
      <c r="D1919" s="7">
        <v>6</v>
      </c>
      <c r="E1919" s="7">
        <v>8.5649999999999995</v>
      </c>
      <c r="F1919" s="7">
        <v>8.7560000000000002</v>
      </c>
      <c r="G1919" s="7">
        <v>8.5030000000000001</v>
      </c>
      <c r="H1919" s="7">
        <v>8.2569999999999997</v>
      </c>
      <c r="I1919" s="7">
        <v>8.1820000000000004</v>
      </c>
      <c r="J1919" s="7">
        <v>8.6910000000000007</v>
      </c>
      <c r="K1919" s="7">
        <v>9.2140000000000004</v>
      </c>
      <c r="L1919" s="7">
        <v>8.6020000000000003</v>
      </c>
      <c r="M1919" s="7">
        <v>8.173</v>
      </c>
    </row>
    <row r="1920" spans="1:13">
      <c r="A1920" s="11">
        <v>29753</v>
      </c>
      <c r="B1920" s="7">
        <v>198106</v>
      </c>
      <c r="C1920" s="7">
        <v>1981</v>
      </c>
      <c r="D1920" s="7">
        <v>6</v>
      </c>
      <c r="E1920" s="7">
        <v>8.5709999999999997</v>
      </c>
      <c r="F1920" s="7">
        <v>8.7569999999999997</v>
      </c>
      <c r="G1920" s="7">
        <v>8.5069999999999997</v>
      </c>
      <c r="H1920" s="7">
        <v>8.2200000000000006</v>
      </c>
      <c r="I1920" s="7">
        <v>8.1359999999999992</v>
      </c>
      <c r="J1920" s="7">
        <v>8.6609999999999996</v>
      </c>
      <c r="K1920" s="7">
        <v>9.1829999999999998</v>
      </c>
      <c r="L1920" s="7">
        <v>8.5670000000000002</v>
      </c>
      <c r="M1920" s="7">
        <v>8.1519999999999992</v>
      </c>
    </row>
    <row r="1921" spans="1:13">
      <c r="A1921" s="11">
        <v>29754</v>
      </c>
      <c r="B1921" s="7">
        <v>198106</v>
      </c>
      <c r="C1921" s="7">
        <v>1981</v>
      </c>
      <c r="D1921" s="7">
        <v>6</v>
      </c>
      <c r="E1921" s="7">
        <v>8.577</v>
      </c>
      <c r="F1921" s="7">
        <v>8.7590000000000003</v>
      </c>
      <c r="G1921" s="7">
        <v>8.5069999999999997</v>
      </c>
      <c r="H1921" s="7">
        <v>8.2129999999999992</v>
      </c>
      <c r="I1921" s="7">
        <v>8.1289999999999996</v>
      </c>
      <c r="J1921" s="7">
        <v>8.6620000000000008</v>
      </c>
      <c r="K1921" s="7">
        <v>9.1850000000000005</v>
      </c>
      <c r="L1921" s="7">
        <v>8.5630000000000006</v>
      </c>
      <c r="M1921" s="7">
        <v>8.1509999999999998</v>
      </c>
    </row>
    <row r="1922" spans="1:13">
      <c r="A1922" s="11">
        <v>29755</v>
      </c>
      <c r="B1922" s="7">
        <v>198106</v>
      </c>
      <c r="C1922" s="7">
        <v>1981</v>
      </c>
      <c r="D1922" s="7">
        <v>6</v>
      </c>
      <c r="E1922" s="7">
        <v>8.5830000000000002</v>
      </c>
      <c r="F1922" s="7">
        <v>8.7620000000000005</v>
      </c>
      <c r="G1922" s="7">
        <v>8.5069999999999997</v>
      </c>
      <c r="H1922" s="7">
        <v>8.2129999999999992</v>
      </c>
      <c r="I1922" s="7">
        <v>8.1280000000000001</v>
      </c>
      <c r="J1922" s="7">
        <v>8.6760000000000002</v>
      </c>
      <c r="K1922" s="7">
        <v>9.2010000000000005</v>
      </c>
      <c r="L1922" s="7">
        <v>8.58</v>
      </c>
      <c r="M1922" s="7">
        <v>8.1549999999999994</v>
      </c>
    </row>
    <row r="1923" spans="1:13">
      <c r="A1923" s="11">
        <v>29756</v>
      </c>
      <c r="B1923" s="7">
        <v>198106</v>
      </c>
      <c r="C1923" s="7">
        <v>1981</v>
      </c>
      <c r="D1923" s="7">
        <v>6</v>
      </c>
      <c r="E1923" s="7">
        <v>8.5890000000000004</v>
      </c>
      <c r="F1923" s="7">
        <v>8.7650000000000006</v>
      </c>
      <c r="G1923" s="7">
        <v>8.5060000000000002</v>
      </c>
      <c r="H1923" s="7">
        <v>8.2200000000000006</v>
      </c>
      <c r="I1923" s="7">
        <v>8.1349999999999998</v>
      </c>
      <c r="J1923" s="7">
        <v>8.7010000000000005</v>
      </c>
      <c r="K1923" s="7">
        <v>9.2240000000000002</v>
      </c>
      <c r="L1923" s="7">
        <v>8.6010000000000009</v>
      </c>
      <c r="M1923" s="7">
        <v>8.173</v>
      </c>
    </row>
    <row r="1924" spans="1:13">
      <c r="A1924" s="11">
        <v>29759</v>
      </c>
      <c r="B1924" s="7">
        <v>198106</v>
      </c>
      <c r="C1924" s="7">
        <v>1981</v>
      </c>
      <c r="D1924" s="7">
        <v>6</v>
      </c>
      <c r="E1924" s="7">
        <v>8.6069999999999993</v>
      </c>
      <c r="F1924" s="7">
        <v>8.7720000000000002</v>
      </c>
      <c r="G1924" s="7">
        <v>8.5050000000000008</v>
      </c>
      <c r="H1924" s="7">
        <v>8.2189999999999994</v>
      </c>
      <c r="I1924" s="7">
        <v>8.1370000000000005</v>
      </c>
      <c r="J1924" s="7">
        <v>8.7089999999999996</v>
      </c>
      <c r="K1924" s="7">
        <v>9.2260000000000009</v>
      </c>
      <c r="L1924" s="7">
        <v>8.5860000000000003</v>
      </c>
      <c r="M1924" s="7">
        <v>8.17</v>
      </c>
    </row>
    <row r="1925" spans="1:13">
      <c r="A1925" s="11">
        <v>29760</v>
      </c>
      <c r="B1925" s="7">
        <v>198106</v>
      </c>
      <c r="C1925" s="7">
        <v>1981</v>
      </c>
      <c r="D1925" s="7">
        <v>6</v>
      </c>
      <c r="E1925" s="7">
        <v>8.516</v>
      </c>
      <c r="F1925" s="7">
        <v>8.7520000000000007</v>
      </c>
      <c r="G1925" s="7">
        <v>8.5009999999999994</v>
      </c>
      <c r="H1925" s="7">
        <v>8.218</v>
      </c>
      <c r="I1925" s="7">
        <v>8.1379999999999999</v>
      </c>
      <c r="J1925" s="7">
        <v>8.7110000000000003</v>
      </c>
      <c r="K1925" s="7">
        <v>9.2319999999999993</v>
      </c>
      <c r="L1925" s="7">
        <v>8.5939999999999994</v>
      </c>
      <c r="M1925" s="7">
        <v>8.1709999999999994</v>
      </c>
    </row>
    <row r="1926" spans="1:13">
      <c r="A1926" s="11">
        <v>29761</v>
      </c>
      <c r="B1926" s="7">
        <v>198106</v>
      </c>
      <c r="C1926" s="7">
        <v>1981</v>
      </c>
      <c r="D1926" s="7">
        <v>6</v>
      </c>
      <c r="E1926" s="7">
        <v>8.5220000000000002</v>
      </c>
      <c r="F1926" s="7">
        <v>8.7539999999999996</v>
      </c>
      <c r="G1926" s="7">
        <v>8.5009999999999994</v>
      </c>
      <c r="H1926" s="7">
        <v>8.2149999999999999</v>
      </c>
      <c r="I1926" s="7">
        <v>8.1379999999999999</v>
      </c>
      <c r="J1926" s="7">
        <v>8.7119999999999997</v>
      </c>
      <c r="K1926" s="7">
        <v>9.2260000000000009</v>
      </c>
      <c r="L1926" s="7">
        <v>8.577</v>
      </c>
      <c r="M1926" s="7">
        <v>8.1530000000000005</v>
      </c>
    </row>
    <row r="1927" spans="1:13">
      <c r="A1927" s="11">
        <v>29762</v>
      </c>
      <c r="B1927" s="7">
        <v>198106</v>
      </c>
      <c r="C1927" s="7">
        <v>1981</v>
      </c>
      <c r="D1927" s="7">
        <v>6</v>
      </c>
      <c r="E1927" s="7">
        <v>8.5280000000000005</v>
      </c>
      <c r="F1927" s="7">
        <v>8.7569999999999997</v>
      </c>
      <c r="G1927" s="7">
        <v>8.5</v>
      </c>
      <c r="H1927" s="7">
        <v>8.2140000000000004</v>
      </c>
      <c r="I1927" s="7">
        <v>8.1379999999999999</v>
      </c>
      <c r="J1927" s="7">
        <v>8.7149999999999999</v>
      </c>
      <c r="K1927" s="7">
        <v>9.2270000000000003</v>
      </c>
      <c r="L1927" s="7">
        <v>8.5749999999999993</v>
      </c>
      <c r="M1927" s="7">
        <v>8.1530000000000005</v>
      </c>
    </row>
    <row r="1928" spans="1:13">
      <c r="A1928" s="11">
        <v>29763</v>
      </c>
      <c r="B1928" s="7">
        <v>198106</v>
      </c>
      <c r="C1928" s="7">
        <v>1981</v>
      </c>
      <c r="D1928" s="7">
        <v>6</v>
      </c>
      <c r="E1928" s="7">
        <v>8.5340000000000007</v>
      </c>
      <c r="F1928" s="7">
        <v>8.7590000000000003</v>
      </c>
      <c r="G1928" s="7">
        <v>8.5</v>
      </c>
      <c r="H1928" s="7">
        <v>8.2140000000000004</v>
      </c>
      <c r="I1928" s="7">
        <v>8.1389999999999993</v>
      </c>
      <c r="J1928" s="7">
        <v>8.718</v>
      </c>
      <c r="K1928" s="7">
        <v>9.2279999999999998</v>
      </c>
      <c r="L1928" s="7">
        <v>8.5709999999999997</v>
      </c>
      <c r="M1928" s="7">
        <v>8.1519999999999992</v>
      </c>
    </row>
    <row r="1929" spans="1:13">
      <c r="A1929" s="11">
        <v>29764</v>
      </c>
      <c r="B1929" s="7">
        <v>198106</v>
      </c>
      <c r="C1929" s="7">
        <v>1981</v>
      </c>
      <c r="D1929" s="7">
        <v>6</v>
      </c>
      <c r="E1929" s="7">
        <v>8.5389999999999997</v>
      </c>
      <c r="F1929" s="7">
        <v>8.6639999999999997</v>
      </c>
      <c r="G1929" s="7">
        <v>8.4450000000000003</v>
      </c>
      <c r="H1929" s="7">
        <v>8.1959999999999997</v>
      </c>
      <c r="I1929" s="7">
        <v>8.1219999999999999</v>
      </c>
      <c r="J1929" s="7">
        <v>8.7170000000000005</v>
      </c>
      <c r="K1929" s="7">
        <v>9.2210000000000001</v>
      </c>
      <c r="L1929" s="7">
        <v>8.5630000000000006</v>
      </c>
      <c r="M1929" s="7">
        <v>8.1170000000000009</v>
      </c>
    </row>
    <row r="1930" spans="1:13">
      <c r="A1930" s="11">
        <v>29766</v>
      </c>
      <c r="B1930" s="7">
        <v>198106</v>
      </c>
      <c r="C1930" s="7">
        <v>1981</v>
      </c>
      <c r="D1930" s="7">
        <v>6</v>
      </c>
      <c r="E1930" s="7">
        <v>8.5500000000000007</v>
      </c>
      <c r="F1930" s="7">
        <v>8.6690000000000005</v>
      </c>
      <c r="G1930" s="7">
        <v>8.4440000000000008</v>
      </c>
      <c r="H1930" s="7">
        <v>8.1950000000000003</v>
      </c>
      <c r="I1930" s="7">
        <v>8.1229999999999993</v>
      </c>
      <c r="J1930" s="7">
        <v>8.7219999999999995</v>
      </c>
      <c r="K1930" s="7">
        <v>9.2210000000000001</v>
      </c>
      <c r="L1930" s="7">
        <v>8.5510000000000002</v>
      </c>
      <c r="M1930" s="7">
        <v>8.1140000000000008</v>
      </c>
    </row>
    <row r="1931" spans="1:13">
      <c r="A1931" s="11">
        <v>29767</v>
      </c>
      <c r="B1931" s="7">
        <v>198106</v>
      </c>
      <c r="C1931" s="7">
        <v>1981</v>
      </c>
      <c r="D1931" s="7">
        <v>6</v>
      </c>
      <c r="E1931" s="7">
        <v>8.4890000000000008</v>
      </c>
      <c r="F1931" s="7">
        <v>8.6129999999999995</v>
      </c>
      <c r="G1931" s="7">
        <v>8.4359999999999999</v>
      </c>
      <c r="H1931" s="7">
        <v>8.1880000000000006</v>
      </c>
      <c r="I1931" s="7">
        <v>8.1140000000000008</v>
      </c>
      <c r="J1931" s="7">
        <v>8.7159999999999993</v>
      </c>
      <c r="K1931" s="7">
        <v>9.2129999999999992</v>
      </c>
      <c r="L1931" s="7">
        <v>8.5399999999999991</v>
      </c>
      <c r="M1931" s="7">
        <v>8.1110000000000007</v>
      </c>
    </row>
    <row r="1932" spans="1:13">
      <c r="A1932" s="11">
        <v>29768</v>
      </c>
      <c r="B1932" s="7">
        <v>198107</v>
      </c>
      <c r="C1932" s="7">
        <v>1981</v>
      </c>
      <c r="D1932" s="7">
        <v>7</v>
      </c>
      <c r="E1932" s="7">
        <v>8.4949999999999992</v>
      </c>
      <c r="F1932" s="7">
        <v>8.6150000000000002</v>
      </c>
      <c r="G1932" s="7">
        <v>8.4369999999999994</v>
      </c>
      <c r="H1932" s="7">
        <v>8.1720000000000006</v>
      </c>
      <c r="I1932" s="7">
        <v>8.0960000000000001</v>
      </c>
      <c r="J1932" s="7">
        <v>8.7159999999999993</v>
      </c>
      <c r="K1932" s="7">
        <v>9.2200000000000006</v>
      </c>
      <c r="L1932" s="7">
        <v>8.5459999999999994</v>
      </c>
      <c r="M1932" s="7">
        <v>8.157</v>
      </c>
    </row>
    <row r="1933" spans="1:13">
      <c r="A1933" s="11">
        <v>29769</v>
      </c>
      <c r="B1933" s="7">
        <v>198107</v>
      </c>
      <c r="C1933" s="7">
        <v>1981</v>
      </c>
      <c r="D1933" s="7">
        <v>7</v>
      </c>
      <c r="E1933" s="7">
        <v>8.3940000000000001</v>
      </c>
      <c r="F1933" s="7">
        <v>8.5220000000000002</v>
      </c>
      <c r="G1933" s="7">
        <v>8.3420000000000005</v>
      </c>
      <c r="H1933" s="7">
        <v>8.1470000000000002</v>
      </c>
      <c r="I1933" s="7">
        <v>8.08</v>
      </c>
      <c r="J1933" s="7">
        <v>8.7170000000000005</v>
      </c>
      <c r="K1933" s="7">
        <v>9.2140000000000004</v>
      </c>
      <c r="L1933" s="7">
        <v>8.5350000000000001</v>
      </c>
      <c r="M1933" s="7">
        <v>8.1440000000000001</v>
      </c>
    </row>
    <row r="1934" spans="1:13">
      <c r="A1934" s="11">
        <v>29770</v>
      </c>
      <c r="B1934" s="7">
        <v>198107</v>
      </c>
      <c r="C1934" s="7">
        <v>1981</v>
      </c>
      <c r="D1934" s="7">
        <v>7</v>
      </c>
      <c r="E1934" s="7">
        <v>8.3989999999999991</v>
      </c>
      <c r="F1934" s="7">
        <v>8.5239999999999991</v>
      </c>
      <c r="G1934" s="7">
        <v>8.3379999999999992</v>
      </c>
      <c r="H1934" s="7">
        <v>8.1460000000000008</v>
      </c>
      <c r="I1934" s="7">
        <v>8.0809999999999995</v>
      </c>
      <c r="J1934" s="7">
        <v>8.7200000000000006</v>
      </c>
      <c r="K1934" s="7">
        <v>9.2200000000000006</v>
      </c>
      <c r="L1934" s="7">
        <v>8.5410000000000004</v>
      </c>
      <c r="M1934" s="7">
        <v>8.1530000000000005</v>
      </c>
    </row>
    <row r="1935" spans="1:13">
      <c r="A1935" s="11">
        <v>29771</v>
      </c>
      <c r="B1935" s="7">
        <v>198107</v>
      </c>
      <c r="C1935" s="7">
        <v>1981</v>
      </c>
      <c r="D1935" s="7">
        <v>7</v>
      </c>
      <c r="E1935" s="7">
        <v>8.4049999999999994</v>
      </c>
      <c r="F1935" s="7">
        <v>8.5269999999999992</v>
      </c>
      <c r="G1935" s="7">
        <v>8.3369999999999997</v>
      </c>
      <c r="H1935" s="7">
        <v>8.1620000000000008</v>
      </c>
      <c r="I1935" s="7">
        <v>8.0990000000000002</v>
      </c>
      <c r="J1935" s="7">
        <v>8.7390000000000008</v>
      </c>
      <c r="K1935" s="7">
        <v>9.2219999999999995</v>
      </c>
      <c r="L1935" s="7">
        <v>8.5449999999999999</v>
      </c>
      <c r="M1935" s="7">
        <v>8.1669999999999998</v>
      </c>
    </row>
    <row r="1936" spans="1:13">
      <c r="A1936" s="11">
        <v>29773</v>
      </c>
      <c r="B1936" s="7">
        <v>198107</v>
      </c>
      <c r="C1936" s="7">
        <v>1981</v>
      </c>
      <c r="D1936" s="7">
        <v>7</v>
      </c>
      <c r="E1936" s="7">
        <v>8.4060000000000006</v>
      </c>
      <c r="F1936" s="7">
        <v>8.5259999999999998</v>
      </c>
      <c r="G1936" s="7">
        <v>8.3360000000000003</v>
      </c>
      <c r="H1936" s="7">
        <v>8.1769999999999996</v>
      </c>
      <c r="I1936" s="7">
        <v>8.1180000000000003</v>
      </c>
      <c r="J1936" s="7">
        <v>8.7590000000000003</v>
      </c>
      <c r="K1936" s="7">
        <v>9.23</v>
      </c>
      <c r="L1936" s="7">
        <v>8.5559999999999992</v>
      </c>
      <c r="M1936" s="7">
        <v>8.1790000000000003</v>
      </c>
    </row>
    <row r="1937" spans="1:13">
      <c r="A1937" s="11">
        <v>29774</v>
      </c>
      <c r="B1937" s="7">
        <v>198107</v>
      </c>
      <c r="C1937" s="7">
        <v>1981</v>
      </c>
      <c r="D1937" s="7">
        <v>7</v>
      </c>
      <c r="E1937" s="7">
        <v>8.4009999999999998</v>
      </c>
      <c r="F1937" s="7">
        <v>8.5220000000000002</v>
      </c>
      <c r="G1937" s="7">
        <v>8.3350000000000009</v>
      </c>
      <c r="H1937" s="7">
        <v>8.1850000000000005</v>
      </c>
      <c r="I1937" s="7">
        <v>8.1259999999999994</v>
      </c>
      <c r="J1937" s="7">
        <v>8.7769999999999992</v>
      </c>
      <c r="K1937" s="7">
        <v>9.2460000000000004</v>
      </c>
      <c r="L1937" s="7">
        <v>8.5709999999999997</v>
      </c>
      <c r="M1937" s="7">
        <v>8.19</v>
      </c>
    </row>
    <row r="1938" spans="1:13">
      <c r="A1938" s="11">
        <v>29775</v>
      </c>
      <c r="B1938" s="7">
        <v>198107</v>
      </c>
      <c r="C1938" s="7">
        <v>1981</v>
      </c>
      <c r="D1938" s="7">
        <v>7</v>
      </c>
      <c r="E1938" s="7">
        <v>8.407</v>
      </c>
      <c r="F1938" s="7">
        <v>8.5239999999999991</v>
      </c>
      <c r="G1938" s="7">
        <v>8.3350000000000009</v>
      </c>
      <c r="H1938" s="7">
        <v>8.1769999999999996</v>
      </c>
      <c r="I1938" s="7">
        <v>8.1199999999999992</v>
      </c>
      <c r="J1938" s="7">
        <v>8.7650000000000006</v>
      </c>
      <c r="K1938" s="7">
        <v>9.2309999999999999</v>
      </c>
      <c r="L1938" s="7">
        <v>8.5370000000000008</v>
      </c>
      <c r="M1938" s="7">
        <v>8.1760000000000002</v>
      </c>
    </row>
    <row r="1939" spans="1:13">
      <c r="A1939" s="11">
        <v>29776</v>
      </c>
      <c r="B1939" s="7">
        <v>198107</v>
      </c>
      <c r="C1939" s="7">
        <v>1981</v>
      </c>
      <c r="D1939" s="7">
        <v>7</v>
      </c>
      <c r="E1939" s="7">
        <v>8.4009999999999998</v>
      </c>
      <c r="F1939" s="7">
        <v>8.5250000000000004</v>
      </c>
      <c r="G1939" s="7">
        <v>8.3350000000000009</v>
      </c>
      <c r="H1939" s="7">
        <v>8.1769999999999996</v>
      </c>
      <c r="I1939" s="7">
        <v>8.1199999999999992</v>
      </c>
      <c r="J1939" s="7">
        <v>8.7680000000000007</v>
      </c>
      <c r="K1939" s="7">
        <v>9.2309999999999999</v>
      </c>
      <c r="L1939" s="7">
        <v>8.5419999999999998</v>
      </c>
      <c r="M1939" s="7">
        <v>8.1679999999999993</v>
      </c>
    </row>
    <row r="1940" spans="1:13">
      <c r="A1940" s="11">
        <v>29777</v>
      </c>
      <c r="B1940" s="7">
        <v>198107</v>
      </c>
      <c r="C1940" s="7">
        <v>1981</v>
      </c>
      <c r="D1940" s="7">
        <v>7</v>
      </c>
      <c r="E1940" s="7">
        <v>8.407</v>
      </c>
      <c r="F1940" s="7">
        <v>8.5269999999999992</v>
      </c>
      <c r="G1940" s="7">
        <v>8.3360000000000003</v>
      </c>
      <c r="H1940" s="7">
        <v>8.16</v>
      </c>
      <c r="I1940" s="7">
        <v>8.1039999999999992</v>
      </c>
      <c r="J1940" s="7">
        <v>8.7520000000000007</v>
      </c>
      <c r="K1940" s="7">
        <v>9.2219999999999995</v>
      </c>
      <c r="L1940" s="7">
        <v>8.5329999999999995</v>
      </c>
      <c r="M1940" s="7">
        <v>8.1649999999999991</v>
      </c>
    </row>
    <row r="1941" spans="1:13">
      <c r="A1941" s="11">
        <v>29778</v>
      </c>
      <c r="B1941" s="7">
        <v>198107</v>
      </c>
      <c r="C1941" s="7">
        <v>1981</v>
      </c>
      <c r="D1941" s="7">
        <v>7</v>
      </c>
      <c r="E1941" s="7">
        <v>8.4019999999999992</v>
      </c>
      <c r="F1941" s="7">
        <v>8.5229999999999997</v>
      </c>
      <c r="G1941" s="7">
        <v>8.3360000000000003</v>
      </c>
      <c r="H1941" s="7">
        <v>8.1519999999999992</v>
      </c>
      <c r="I1941" s="7">
        <v>8.0939999999999994</v>
      </c>
      <c r="J1941" s="7">
        <v>8.7539999999999996</v>
      </c>
      <c r="K1941" s="7">
        <v>9.2230000000000008</v>
      </c>
      <c r="L1941" s="7">
        <v>8.5239999999999991</v>
      </c>
      <c r="M1941" s="7">
        <v>8.1509999999999998</v>
      </c>
    </row>
    <row r="1942" spans="1:13">
      <c r="A1942" s="11">
        <v>29780</v>
      </c>
      <c r="B1942" s="7">
        <v>198107</v>
      </c>
      <c r="C1942" s="7">
        <v>1981</v>
      </c>
      <c r="D1942" s="7">
        <v>7</v>
      </c>
      <c r="E1942" s="7">
        <v>8.4019999999999992</v>
      </c>
      <c r="F1942" s="7">
        <v>8.5269999999999992</v>
      </c>
      <c r="G1942" s="7">
        <v>8.3330000000000002</v>
      </c>
      <c r="H1942" s="7">
        <v>8.1430000000000007</v>
      </c>
      <c r="I1942" s="7">
        <v>8.0860000000000003</v>
      </c>
      <c r="J1942" s="7">
        <v>8.7420000000000009</v>
      </c>
      <c r="K1942" s="7">
        <v>9.2070000000000007</v>
      </c>
      <c r="L1942" s="7">
        <v>8.51</v>
      </c>
      <c r="M1942" s="7">
        <v>8.1430000000000007</v>
      </c>
    </row>
    <row r="1943" spans="1:13">
      <c r="A1943" s="11">
        <v>29781</v>
      </c>
      <c r="B1943" s="7">
        <v>198107</v>
      </c>
      <c r="C1943" s="7">
        <v>1981</v>
      </c>
      <c r="D1943" s="7">
        <v>7</v>
      </c>
      <c r="E1943" s="7">
        <v>8.4090000000000007</v>
      </c>
      <c r="F1943" s="7">
        <v>8.5239999999999991</v>
      </c>
      <c r="G1943" s="7">
        <v>8.3320000000000007</v>
      </c>
      <c r="H1943" s="7">
        <v>8.1509999999999998</v>
      </c>
      <c r="I1943" s="7">
        <v>8.0980000000000008</v>
      </c>
      <c r="J1943" s="7">
        <v>8.7449999999999992</v>
      </c>
      <c r="K1943" s="7">
        <v>9.2129999999999992</v>
      </c>
      <c r="L1943" s="7">
        <v>8.5169999999999995</v>
      </c>
      <c r="M1943" s="7">
        <v>8.1509999999999998</v>
      </c>
    </row>
    <row r="1944" spans="1:13">
      <c r="A1944" s="11">
        <v>29782</v>
      </c>
      <c r="B1944" s="7">
        <v>198107</v>
      </c>
      <c r="C1944" s="7">
        <v>1981</v>
      </c>
      <c r="D1944" s="7">
        <v>7</v>
      </c>
      <c r="E1944" s="7">
        <v>8.4139999999999997</v>
      </c>
      <c r="F1944" s="7">
        <v>8.5259999999999998</v>
      </c>
      <c r="G1944" s="7">
        <v>8.3320000000000007</v>
      </c>
      <c r="H1944" s="7">
        <v>8.1590000000000007</v>
      </c>
      <c r="I1944" s="7">
        <v>8.1080000000000005</v>
      </c>
      <c r="J1944" s="7">
        <v>8.7639999999999993</v>
      </c>
      <c r="K1944" s="7">
        <v>9.2200000000000006</v>
      </c>
      <c r="L1944" s="7">
        <v>8.5310000000000006</v>
      </c>
      <c r="M1944" s="7">
        <v>8.1630000000000003</v>
      </c>
    </row>
    <row r="1945" spans="1:13">
      <c r="A1945" s="11">
        <v>29783</v>
      </c>
      <c r="B1945" s="7">
        <v>198107</v>
      </c>
      <c r="C1945" s="7">
        <v>1981</v>
      </c>
      <c r="D1945" s="7">
        <v>7</v>
      </c>
      <c r="E1945" s="7">
        <v>8.4090000000000007</v>
      </c>
      <c r="F1945" s="7">
        <v>8.5280000000000005</v>
      </c>
      <c r="G1945" s="7">
        <v>8.3320000000000007</v>
      </c>
      <c r="H1945" s="7">
        <v>8.1590000000000007</v>
      </c>
      <c r="I1945" s="7">
        <v>8.109</v>
      </c>
      <c r="J1945" s="7">
        <v>8.7669999999999995</v>
      </c>
      <c r="K1945" s="7">
        <v>9.2210000000000001</v>
      </c>
      <c r="L1945" s="7">
        <v>8.5289999999999999</v>
      </c>
      <c r="M1945" s="7">
        <v>8.1630000000000003</v>
      </c>
    </row>
    <row r="1946" spans="1:13">
      <c r="A1946" s="11">
        <v>29784</v>
      </c>
      <c r="B1946" s="7">
        <v>198107</v>
      </c>
      <c r="C1946" s="7">
        <v>1981</v>
      </c>
      <c r="D1946" s="7">
        <v>7</v>
      </c>
      <c r="E1946" s="7">
        <v>8.4149999999999991</v>
      </c>
      <c r="F1946" s="7">
        <v>8.5250000000000004</v>
      </c>
      <c r="G1946" s="7">
        <v>8.33</v>
      </c>
      <c r="H1946" s="7">
        <v>8.1750000000000007</v>
      </c>
      <c r="I1946" s="7">
        <v>8.1280000000000001</v>
      </c>
      <c r="J1946" s="7">
        <v>8.7710000000000008</v>
      </c>
      <c r="K1946" s="7">
        <v>9.2189999999999994</v>
      </c>
      <c r="L1946" s="7">
        <v>8.5269999999999992</v>
      </c>
      <c r="M1946" s="7">
        <v>8.1679999999999993</v>
      </c>
    </row>
    <row r="1947" spans="1:13">
      <c r="A1947" s="11">
        <v>29787</v>
      </c>
      <c r="B1947" s="7">
        <v>198107</v>
      </c>
      <c r="C1947" s="7">
        <v>1981</v>
      </c>
      <c r="D1947" s="7">
        <v>7</v>
      </c>
      <c r="E1947" s="7">
        <v>8.4109999999999996</v>
      </c>
      <c r="F1947" s="7">
        <v>8.5250000000000004</v>
      </c>
      <c r="G1947" s="7">
        <v>8.3290000000000006</v>
      </c>
      <c r="H1947" s="7">
        <v>8.19</v>
      </c>
      <c r="I1947" s="7">
        <v>8.1489999999999991</v>
      </c>
      <c r="J1947" s="7">
        <v>8.7769999999999992</v>
      </c>
      <c r="K1947" s="7">
        <v>9.2420000000000009</v>
      </c>
      <c r="L1947" s="7">
        <v>8.5299999999999994</v>
      </c>
      <c r="M1947" s="7">
        <v>8.1790000000000003</v>
      </c>
    </row>
    <row r="1948" spans="1:13">
      <c r="A1948" s="11">
        <v>29788</v>
      </c>
      <c r="B1948" s="7">
        <v>198107</v>
      </c>
      <c r="C1948" s="7">
        <v>1981</v>
      </c>
      <c r="D1948" s="7">
        <v>7</v>
      </c>
      <c r="E1948" s="7">
        <v>8.4169999999999998</v>
      </c>
      <c r="F1948" s="7">
        <v>8.5280000000000005</v>
      </c>
      <c r="G1948" s="7">
        <v>8.327</v>
      </c>
      <c r="H1948" s="7">
        <v>8.2319999999999993</v>
      </c>
      <c r="I1948" s="7">
        <v>8.1920000000000002</v>
      </c>
      <c r="J1948" s="7">
        <v>8.8209999999999997</v>
      </c>
      <c r="K1948" s="7">
        <v>9.2650000000000006</v>
      </c>
      <c r="L1948" s="7">
        <v>8.5670000000000002</v>
      </c>
      <c r="M1948" s="7">
        <v>8.2219999999999995</v>
      </c>
    </row>
    <row r="1949" spans="1:13">
      <c r="A1949" s="11">
        <v>29789</v>
      </c>
      <c r="B1949" s="7">
        <v>198107</v>
      </c>
      <c r="C1949" s="7">
        <v>1981</v>
      </c>
      <c r="D1949" s="7">
        <v>7</v>
      </c>
      <c r="E1949" s="7">
        <v>8.4109999999999996</v>
      </c>
      <c r="F1949" s="7">
        <v>8.5299999999999994</v>
      </c>
      <c r="G1949" s="7">
        <v>8.3219999999999992</v>
      </c>
      <c r="H1949" s="7">
        <v>8.282</v>
      </c>
      <c r="I1949" s="7">
        <v>8.2479999999999993</v>
      </c>
      <c r="J1949" s="7">
        <v>8.8740000000000006</v>
      </c>
      <c r="K1949" s="7">
        <v>9.282</v>
      </c>
      <c r="L1949" s="7">
        <v>8.5869999999999997</v>
      </c>
      <c r="M1949" s="7">
        <v>8.2690000000000001</v>
      </c>
    </row>
    <row r="1950" spans="1:13">
      <c r="A1950" s="11">
        <v>29790</v>
      </c>
      <c r="B1950" s="7">
        <v>198107</v>
      </c>
      <c r="C1950" s="7">
        <v>1981</v>
      </c>
      <c r="D1950" s="7">
        <v>7</v>
      </c>
      <c r="E1950" s="7">
        <v>8.3179999999999996</v>
      </c>
      <c r="F1950" s="7">
        <v>8.43</v>
      </c>
      <c r="G1950" s="7">
        <v>8.3140000000000001</v>
      </c>
      <c r="H1950" s="7">
        <v>8.3420000000000005</v>
      </c>
      <c r="I1950" s="7">
        <v>8.3070000000000004</v>
      </c>
      <c r="J1950" s="7">
        <v>8.9589999999999996</v>
      </c>
      <c r="K1950" s="7">
        <v>9.3149999999999995</v>
      </c>
      <c r="L1950" s="7">
        <v>8.6069999999999993</v>
      </c>
      <c r="M1950" s="7">
        <v>8.3209999999999997</v>
      </c>
    </row>
    <row r="1951" spans="1:13">
      <c r="A1951" s="11">
        <v>29791</v>
      </c>
      <c r="B1951" s="7">
        <v>198107</v>
      </c>
      <c r="C1951" s="7">
        <v>1981</v>
      </c>
      <c r="D1951" s="7">
        <v>7</v>
      </c>
      <c r="E1951" s="7">
        <v>8.3239999999999998</v>
      </c>
      <c r="F1951" s="7">
        <v>8.4320000000000004</v>
      </c>
      <c r="G1951" s="7">
        <v>8.3149999999999995</v>
      </c>
      <c r="H1951" s="7">
        <v>8.3170000000000002</v>
      </c>
      <c r="I1951" s="7">
        <v>8.2829999999999995</v>
      </c>
      <c r="J1951" s="7">
        <v>8.9440000000000008</v>
      </c>
      <c r="K1951" s="7">
        <v>9.2989999999999995</v>
      </c>
      <c r="L1951" s="7">
        <v>8.6039999999999992</v>
      </c>
      <c r="M1951" s="7">
        <v>8.3130000000000006</v>
      </c>
    </row>
    <row r="1952" spans="1:13">
      <c r="A1952" s="11">
        <v>29792</v>
      </c>
      <c r="B1952" s="7">
        <v>198107</v>
      </c>
      <c r="C1952" s="7">
        <v>1981</v>
      </c>
      <c r="D1952" s="7">
        <v>7</v>
      </c>
      <c r="E1952" s="7">
        <v>8.3179999999999996</v>
      </c>
      <c r="F1952" s="7">
        <v>8.4339999999999993</v>
      </c>
      <c r="G1952" s="7">
        <v>8.3160000000000007</v>
      </c>
      <c r="H1952" s="7">
        <v>8.3179999999999996</v>
      </c>
      <c r="I1952" s="7">
        <v>8.2829999999999995</v>
      </c>
      <c r="J1952" s="7">
        <v>8.9469999999999992</v>
      </c>
      <c r="K1952" s="7">
        <v>9.2970000000000006</v>
      </c>
      <c r="L1952" s="7">
        <v>8.6029999999999998</v>
      </c>
      <c r="M1952" s="7">
        <v>8.3130000000000006</v>
      </c>
    </row>
    <row r="1953" spans="1:13">
      <c r="A1953" s="11">
        <v>29794</v>
      </c>
      <c r="B1953" s="7">
        <v>198107</v>
      </c>
      <c r="C1953" s="7">
        <v>1981</v>
      </c>
      <c r="D1953" s="7">
        <v>7</v>
      </c>
      <c r="E1953" s="7">
        <v>8.33</v>
      </c>
      <c r="F1953" s="7">
        <v>8.4320000000000004</v>
      </c>
      <c r="G1953" s="7">
        <v>8.3160000000000007</v>
      </c>
      <c r="H1953" s="7">
        <v>8.3179999999999996</v>
      </c>
      <c r="I1953" s="7">
        <v>8.2859999999999996</v>
      </c>
      <c r="J1953" s="7">
        <v>8.9429999999999996</v>
      </c>
      <c r="K1953" s="7">
        <v>9.298</v>
      </c>
      <c r="L1953" s="7">
        <v>8.593</v>
      </c>
      <c r="M1953" s="7">
        <v>8.3030000000000008</v>
      </c>
    </row>
    <row r="1954" spans="1:13">
      <c r="A1954" s="11">
        <v>29795</v>
      </c>
      <c r="B1954" s="7">
        <v>198107</v>
      </c>
      <c r="C1954" s="7">
        <v>1981</v>
      </c>
      <c r="D1954" s="7">
        <v>7</v>
      </c>
      <c r="E1954" s="7">
        <v>8.3249999999999993</v>
      </c>
      <c r="F1954" s="7">
        <v>8.4320000000000004</v>
      </c>
      <c r="G1954" s="7">
        <v>8.3610000000000007</v>
      </c>
      <c r="H1954" s="7">
        <v>8.3539999999999992</v>
      </c>
      <c r="I1954" s="7">
        <v>8.3219999999999992</v>
      </c>
      <c r="J1954" s="7">
        <v>8.9689999999999994</v>
      </c>
      <c r="K1954" s="7">
        <v>9.32</v>
      </c>
      <c r="L1954" s="7">
        <v>8.6140000000000008</v>
      </c>
      <c r="M1954" s="7">
        <v>8.3330000000000002</v>
      </c>
    </row>
    <row r="1955" spans="1:13">
      <c r="A1955" s="11">
        <v>29796</v>
      </c>
      <c r="B1955" s="7">
        <v>198107</v>
      </c>
      <c r="C1955" s="7">
        <v>1981</v>
      </c>
      <c r="D1955" s="7">
        <v>7</v>
      </c>
      <c r="E1955" s="7">
        <v>8.3279999999999994</v>
      </c>
      <c r="F1955" s="7">
        <v>8.4749999999999996</v>
      </c>
      <c r="G1955" s="7">
        <v>8.452</v>
      </c>
      <c r="H1955" s="7">
        <v>8.41</v>
      </c>
      <c r="I1955" s="7">
        <v>8.3740000000000006</v>
      </c>
      <c r="J1955" s="7">
        <v>9.0150000000000006</v>
      </c>
      <c r="K1955" s="7">
        <v>9.343</v>
      </c>
      <c r="L1955" s="7">
        <v>8.6509999999999998</v>
      </c>
      <c r="M1955" s="7">
        <v>8.3810000000000002</v>
      </c>
    </row>
    <row r="1956" spans="1:13">
      <c r="A1956" s="11">
        <v>29797</v>
      </c>
      <c r="B1956" s="7">
        <v>198107</v>
      </c>
      <c r="C1956" s="7">
        <v>1981</v>
      </c>
      <c r="D1956" s="7">
        <v>7</v>
      </c>
      <c r="E1956" s="7">
        <v>8.3219999999999992</v>
      </c>
      <c r="F1956" s="7">
        <v>8.4770000000000003</v>
      </c>
      <c r="G1956" s="7">
        <v>8.4529999999999994</v>
      </c>
      <c r="H1956" s="7">
        <v>8.407</v>
      </c>
      <c r="I1956" s="7">
        <v>8.3729999999999993</v>
      </c>
      <c r="J1956" s="7">
        <v>9.0169999999999995</v>
      </c>
      <c r="K1956" s="7">
        <v>9.3490000000000002</v>
      </c>
      <c r="L1956" s="7">
        <v>8.65</v>
      </c>
      <c r="M1956" s="7">
        <v>8.3800000000000008</v>
      </c>
    </row>
    <row r="1957" spans="1:13">
      <c r="A1957" s="11">
        <v>29798</v>
      </c>
      <c r="B1957" s="7">
        <v>198107</v>
      </c>
      <c r="C1957" s="7">
        <v>1981</v>
      </c>
      <c r="D1957" s="7">
        <v>7</v>
      </c>
      <c r="E1957" s="7">
        <v>8.3290000000000006</v>
      </c>
      <c r="F1957" s="7">
        <v>8.4740000000000002</v>
      </c>
      <c r="G1957" s="7">
        <v>8.4489999999999998</v>
      </c>
      <c r="H1957" s="7">
        <v>8.4250000000000007</v>
      </c>
      <c r="I1957" s="7">
        <v>8.3919999999999995</v>
      </c>
      <c r="J1957" s="7">
        <v>9.0340000000000007</v>
      </c>
      <c r="K1957" s="7">
        <v>9.3629999999999995</v>
      </c>
      <c r="L1957" s="7">
        <v>8.6649999999999991</v>
      </c>
      <c r="M1957" s="7">
        <v>8.3970000000000002</v>
      </c>
    </row>
    <row r="1958" spans="1:13">
      <c r="A1958" s="11">
        <v>29799</v>
      </c>
      <c r="B1958" s="7">
        <v>198108</v>
      </c>
      <c r="C1958" s="7">
        <v>1981</v>
      </c>
      <c r="D1958" s="7">
        <v>8</v>
      </c>
      <c r="E1958" s="7">
        <v>8.3350000000000009</v>
      </c>
      <c r="F1958" s="7">
        <v>8.4730000000000008</v>
      </c>
      <c r="G1958" s="7">
        <v>8.5389999999999997</v>
      </c>
      <c r="H1958" s="7">
        <v>8.5150000000000006</v>
      </c>
      <c r="I1958" s="7">
        <v>8.4809999999999999</v>
      </c>
      <c r="J1958" s="7">
        <v>9.1170000000000009</v>
      </c>
      <c r="K1958" s="7">
        <v>9.4760000000000009</v>
      </c>
      <c r="L1958" s="7">
        <v>8.7449999999999992</v>
      </c>
      <c r="M1958" s="7">
        <v>8.4730000000000008</v>
      </c>
    </row>
    <row r="1959" spans="1:13">
      <c r="A1959" s="11">
        <v>29801</v>
      </c>
      <c r="B1959" s="7">
        <v>198108</v>
      </c>
      <c r="C1959" s="7">
        <v>1981</v>
      </c>
      <c r="D1959" s="7">
        <v>8</v>
      </c>
      <c r="E1959" s="7">
        <v>8.3439999999999994</v>
      </c>
      <c r="F1959" s="7">
        <v>8.5210000000000008</v>
      </c>
      <c r="G1959" s="7">
        <v>8.5869999999999997</v>
      </c>
      <c r="H1959" s="7">
        <v>8.5609999999999999</v>
      </c>
      <c r="I1959" s="7">
        <v>8.5259999999999998</v>
      </c>
      <c r="J1959" s="7">
        <v>9.1620000000000008</v>
      </c>
      <c r="K1959" s="7">
        <v>9.5120000000000005</v>
      </c>
      <c r="L1959" s="7">
        <v>8.7810000000000006</v>
      </c>
      <c r="M1959" s="7">
        <v>8.5129999999999999</v>
      </c>
    </row>
    <row r="1960" spans="1:13">
      <c r="A1960" s="11">
        <v>29802</v>
      </c>
      <c r="B1960" s="7">
        <v>198108</v>
      </c>
      <c r="C1960" s="7">
        <v>1981</v>
      </c>
      <c r="D1960" s="7">
        <v>8</v>
      </c>
      <c r="E1960" s="7">
        <v>8.35</v>
      </c>
      <c r="F1960" s="7">
        <v>8.5229999999999997</v>
      </c>
      <c r="G1960" s="7">
        <v>8.5879999999999992</v>
      </c>
      <c r="H1960" s="7">
        <v>8.5609999999999999</v>
      </c>
      <c r="I1960" s="7">
        <v>8.5269999999999992</v>
      </c>
      <c r="J1960" s="7">
        <v>9.1649999999999991</v>
      </c>
      <c r="K1960" s="7">
        <v>9.5120000000000005</v>
      </c>
      <c r="L1960" s="7">
        <v>8.7799999999999994</v>
      </c>
      <c r="M1960" s="7">
        <v>8.5129999999999999</v>
      </c>
    </row>
    <row r="1961" spans="1:13">
      <c r="A1961" s="11">
        <v>29803</v>
      </c>
      <c r="B1961" s="7">
        <v>198108</v>
      </c>
      <c r="C1961" s="7">
        <v>1981</v>
      </c>
      <c r="D1961" s="7">
        <v>8</v>
      </c>
      <c r="E1961" s="7">
        <v>8.3550000000000004</v>
      </c>
      <c r="F1961" s="7">
        <v>8.5259999999999998</v>
      </c>
      <c r="G1961" s="7">
        <v>8.5890000000000004</v>
      </c>
      <c r="H1961" s="7">
        <v>8.5410000000000004</v>
      </c>
      <c r="I1961" s="7">
        <v>8.5090000000000003</v>
      </c>
      <c r="J1961" s="7">
        <v>9.1530000000000005</v>
      </c>
      <c r="K1961" s="7">
        <v>9.4380000000000006</v>
      </c>
      <c r="L1961" s="7">
        <v>8.7590000000000003</v>
      </c>
      <c r="M1961" s="7">
        <v>8.516</v>
      </c>
    </row>
    <row r="1962" spans="1:13">
      <c r="A1962" s="11">
        <v>29804</v>
      </c>
      <c r="B1962" s="7">
        <v>198108</v>
      </c>
      <c r="C1962" s="7">
        <v>1981</v>
      </c>
      <c r="D1962" s="7">
        <v>8</v>
      </c>
      <c r="E1962" s="7">
        <v>8.3610000000000007</v>
      </c>
      <c r="F1962" s="7">
        <v>8.5280000000000005</v>
      </c>
      <c r="G1962" s="7">
        <v>8.5909999999999993</v>
      </c>
      <c r="H1962" s="7">
        <v>8.5079999999999991</v>
      </c>
      <c r="I1962" s="7">
        <v>8.4749999999999996</v>
      </c>
      <c r="J1962" s="7">
        <v>9.1150000000000002</v>
      </c>
      <c r="K1962" s="7">
        <v>9.36</v>
      </c>
      <c r="L1962" s="7">
        <v>8.7390000000000008</v>
      </c>
      <c r="M1962" s="7">
        <v>8.4849999999999994</v>
      </c>
    </row>
    <row r="1963" spans="1:13">
      <c r="A1963" s="11">
        <v>29805</v>
      </c>
      <c r="B1963" s="7">
        <v>198108</v>
      </c>
      <c r="C1963" s="7">
        <v>1981</v>
      </c>
      <c r="D1963" s="7">
        <v>8</v>
      </c>
      <c r="E1963" s="7">
        <v>8.3670000000000009</v>
      </c>
      <c r="F1963" s="7">
        <v>8.5310000000000006</v>
      </c>
      <c r="G1963" s="7">
        <v>8.5920000000000005</v>
      </c>
      <c r="H1963" s="7">
        <v>8.4819999999999993</v>
      </c>
      <c r="I1963" s="7">
        <v>8.4510000000000005</v>
      </c>
      <c r="J1963" s="7">
        <v>9.093</v>
      </c>
      <c r="K1963" s="7">
        <v>9.3140000000000001</v>
      </c>
      <c r="L1963" s="7">
        <v>8.73</v>
      </c>
      <c r="M1963" s="7">
        <v>8.4700000000000006</v>
      </c>
    </row>
    <row r="1964" spans="1:13">
      <c r="A1964" s="11">
        <v>29806</v>
      </c>
      <c r="B1964" s="7">
        <v>198108</v>
      </c>
      <c r="C1964" s="7">
        <v>1981</v>
      </c>
      <c r="D1964" s="7">
        <v>8</v>
      </c>
      <c r="E1964" s="7">
        <v>8.3729999999999993</v>
      </c>
      <c r="F1964" s="7">
        <v>8.5329999999999995</v>
      </c>
      <c r="G1964" s="7">
        <v>8.593</v>
      </c>
      <c r="H1964" s="7">
        <v>8.4640000000000004</v>
      </c>
      <c r="I1964" s="7">
        <v>8.4339999999999993</v>
      </c>
      <c r="J1964" s="7">
        <v>9.08</v>
      </c>
      <c r="K1964" s="7">
        <v>9.2750000000000004</v>
      </c>
      <c r="L1964" s="7">
        <v>8.702</v>
      </c>
      <c r="M1964" s="7">
        <v>8.4529999999999994</v>
      </c>
    </row>
    <row r="1965" spans="1:13">
      <c r="A1965" s="11">
        <v>29808</v>
      </c>
      <c r="B1965" s="7">
        <v>198108</v>
      </c>
      <c r="C1965" s="7">
        <v>1981</v>
      </c>
      <c r="D1965" s="7">
        <v>8</v>
      </c>
      <c r="E1965" s="7">
        <v>8.3840000000000003</v>
      </c>
      <c r="F1965" s="7">
        <v>8.5380000000000003</v>
      </c>
      <c r="G1965" s="7">
        <v>8.5950000000000006</v>
      </c>
      <c r="H1965" s="7">
        <v>8.4640000000000004</v>
      </c>
      <c r="I1965" s="7">
        <v>8.4359999999999999</v>
      </c>
      <c r="J1965" s="7">
        <v>9.0850000000000009</v>
      </c>
      <c r="K1965" s="7">
        <v>9.2750000000000004</v>
      </c>
      <c r="L1965" s="7">
        <v>8.7070000000000007</v>
      </c>
      <c r="M1965" s="7">
        <v>8.4559999999999995</v>
      </c>
    </row>
    <row r="1966" spans="1:13">
      <c r="A1966" s="11">
        <v>29809</v>
      </c>
      <c r="B1966" s="7">
        <v>198108</v>
      </c>
      <c r="C1966" s="7">
        <v>1981</v>
      </c>
      <c r="D1966" s="7">
        <v>8</v>
      </c>
      <c r="E1966" s="7">
        <v>8.39</v>
      </c>
      <c r="F1966" s="7">
        <v>8.5410000000000004</v>
      </c>
      <c r="G1966" s="7">
        <v>8.5960000000000001</v>
      </c>
      <c r="H1966" s="7">
        <v>8.4640000000000004</v>
      </c>
      <c r="I1966" s="7">
        <v>8.4380000000000006</v>
      </c>
      <c r="J1966" s="7">
        <v>9.0939999999999994</v>
      </c>
      <c r="K1966" s="7">
        <v>9.2970000000000006</v>
      </c>
      <c r="L1966" s="7">
        <v>8.7319999999999993</v>
      </c>
      <c r="M1966" s="7">
        <v>8.4629999999999992</v>
      </c>
    </row>
    <row r="1967" spans="1:13">
      <c r="A1967" s="11">
        <v>29810</v>
      </c>
      <c r="B1967" s="7">
        <v>198108</v>
      </c>
      <c r="C1967" s="7">
        <v>1981</v>
      </c>
      <c r="D1967" s="7">
        <v>8</v>
      </c>
      <c r="E1967" s="7">
        <v>8.3420000000000005</v>
      </c>
      <c r="F1967" s="7">
        <v>8.5259999999999998</v>
      </c>
      <c r="G1967" s="7">
        <v>8.5879999999999992</v>
      </c>
      <c r="H1967" s="7">
        <v>8.4640000000000004</v>
      </c>
      <c r="I1967" s="7">
        <v>8.4390000000000001</v>
      </c>
      <c r="J1967" s="7">
        <v>9.0969999999999995</v>
      </c>
      <c r="K1967" s="7">
        <v>9.2949999999999999</v>
      </c>
      <c r="L1967" s="7">
        <v>8.7449999999999992</v>
      </c>
      <c r="M1967" s="7">
        <v>8.4689999999999994</v>
      </c>
    </row>
    <row r="1968" spans="1:13">
      <c r="A1968" s="11">
        <v>29811</v>
      </c>
      <c r="B1968" s="7">
        <v>198108</v>
      </c>
      <c r="C1968" s="7">
        <v>1981</v>
      </c>
      <c r="D1968" s="7">
        <v>8</v>
      </c>
      <c r="E1968" s="7">
        <v>8.3480000000000008</v>
      </c>
      <c r="F1968" s="7">
        <v>8.5280000000000005</v>
      </c>
      <c r="G1968" s="7">
        <v>8.5890000000000004</v>
      </c>
      <c r="H1968" s="7">
        <v>8.4339999999999993</v>
      </c>
      <c r="I1968" s="7">
        <v>8.4120000000000008</v>
      </c>
      <c r="J1968" s="7">
        <v>9.09</v>
      </c>
      <c r="K1968" s="7">
        <v>9.2650000000000006</v>
      </c>
      <c r="L1968" s="7">
        <v>8.7040000000000006</v>
      </c>
      <c r="M1968" s="7">
        <v>8.4510000000000005</v>
      </c>
    </row>
    <row r="1969" spans="1:13">
      <c r="A1969" s="11">
        <v>29812</v>
      </c>
      <c r="B1969" s="7">
        <v>198108</v>
      </c>
      <c r="C1969" s="7">
        <v>1981</v>
      </c>
      <c r="D1969" s="7">
        <v>8</v>
      </c>
      <c r="E1969" s="7">
        <v>8.3539999999999992</v>
      </c>
      <c r="F1969" s="7">
        <v>8.5310000000000006</v>
      </c>
      <c r="G1969" s="7">
        <v>8.59</v>
      </c>
      <c r="H1969" s="7">
        <v>8.4339999999999993</v>
      </c>
      <c r="I1969" s="7">
        <v>8.4139999999999997</v>
      </c>
      <c r="J1969" s="7">
        <v>9.0920000000000005</v>
      </c>
      <c r="K1969" s="7">
        <v>9.2650000000000006</v>
      </c>
      <c r="L1969" s="7">
        <v>8.7029999999999994</v>
      </c>
      <c r="M1969" s="7">
        <v>8.4510000000000005</v>
      </c>
    </row>
    <row r="1970" spans="1:13">
      <c r="A1970" s="11">
        <v>29815</v>
      </c>
      <c r="B1970" s="7">
        <v>198108</v>
      </c>
      <c r="C1970" s="7">
        <v>1981</v>
      </c>
      <c r="D1970" s="7">
        <v>8</v>
      </c>
      <c r="E1970" s="7">
        <v>8.35</v>
      </c>
      <c r="F1970" s="7">
        <v>8.5269999999999992</v>
      </c>
      <c r="G1970" s="7">
        <v>8.5879999999999992</v>
      </c>
      <c r="H1970" s="7">
        <v>8.4600000000000009</v>
      </c>
      <c r="I1970" s="7">
        <v>8.4429999999999996</v>
      </c>
      <c r="J1970" s="7">
        <v>9.1140000000000008</v>
      </c>
      <c r="K1970" s="7">
        <v>9.2769999999999992</v>
      </c>
      <c r="L1970" s="7">
        <v>8.73</v>
      </c>
      <c r="M1970" s="7">
        <v>8.4719999999999995</v>
      </c>
    </row>
    <row r="1971" spans="1:13">
      <c r="A1971" s="11">
        <v>29816</v>
      </c>
      <c r="B1971" s="7">
        <v>198108</v>
      </c>
      <c r="C1971" s="7">
        <v>1981</v>
      </c>
      <c r="D1971" s="7">
        <v>8</v>
      </c>
      <c r="E1971" s="7">
        <v>8.3559999999999999</v>
      </c>
      <c r="F1971" s="7">
        <v>8.5299999999999994</v>
      </c>
      <c r="G1971" s="7">
        <v>8.5890000000000004</v>
      </c>
      <c r="H1971" s="7">
        <v>8.4600000000000009</v>
      </c>
      <c r="I1971" s="7">
        <v>8.4440000000000008</v>
      </c>
      <c r="J1971" s="7">
        <v>9.1159999999999997</v>
      </c>
      <c r="K1971" s="7">
        <v>9.2769999999999992</v>
      </c>
      <c r="L1971" s="7">
        <v>8.7289999999999992</v>
      </c>
      <c r="M1971" s="7">
        <v>8.4719999999999995</v>
      </c>
    </row>
    <row r="1972" spans="1:13">
      <c r="A1972" s="11">
        <v>29817</v>
      </c>
      <c r="B1972" s="7">
        <v>198108</v>
      </c>
      <c r="C1972" s="7">
        <v>1981</v>
      </c>
      <c r="D1972" s="7">
        <v>8</v>
      </c>
      <c r="E1972" s="7">
        <v>8.3620000000000001</v>
      </c>
      <c r="F1972" s="7">
        <v>8.5329999999999995</v>
      </c>
      <c r="G1972" s="7">
        <v>8.5820000000000007</v>
      </c>
      <c r="H1972" s="7">
        <v>8.4600000000000009</v>
      </c>
      <c r="I1972" s="7">
        <v>8.4459999999999997</v>
      </c>
      <c r="J1972" s="7">
        <v>9.1189999999999998</v>
      </c>
      <c r="K1972" s="7">
        <v>9.2769999999999992</v>
      </c>
      <c r="L1972" s="7">
        <v>8.7279999999999998</v>
      </c>
      <c r="M1972" s="7">
        <v>8.4719999999999995</v>
      </c>
    </row>
    <row r="1973" spans="1:13">
      <c r="A1973" s="11">
        <v>29818</v>
      </c>
      <c r="B1973" s="7">
        <v>198108</v>
      </c>
      <c r="C1973" s="7">
        <v>1981</v>
      </c>
      <c r="D1973" s="7">
        <v>8</v>
      </c>
      <c r="E1973" s="7">
        <v>8.3379999999999992</v>
      </c>
      <c r="F1973" s="7">
        <v>8.5169999999999995</v>
      </c>
      <c r="G1973" s="7">
        <v>8.5679999999999996</v>
      </c>
      <c r="H1973" s="7">
        <v>8.4469999999999992</v>
      </c>
      <c r="I1973" s="7">
        <v>8.4359999999999999</v>
      </c>
      <c r="J1973" s="7">
        <v>9.1120000000000001</v>
      </c>
      <c r="K1973" s="7">
        <v>9.2669999999999995</v>
      </c>
      <c r="L1973" s="7">
        <v>8.7189999999999994</v>
      </c>
      <c r="M1973" s="7">
        <v>8.4700000000000006</v>
      </c>
    </row>
    <row r="1974" spans="1:13">
      <c r="A1974" s="11">
        <v>29819</v>
      </c>
      <c r="B1974" s="7">
        <v>198108</v>
      </c>
      <c r="C1974" s="7">
        <v>1981</v>
      </c>
      <c r="D1974" s="7">
        <v>8</v>
      </c>
      <c r="E1974" s="7">
        <v>8.2780000000000005</v>
      </c>
      <c r="F1974" s="7">
        <v>8.4640000000000004</v>
      </c>
      <c r="G1974" s="7">
        <v>8.484</v>
      </c>
      <c r="H1974" s="7">
        <v>8.4990000000000006</v>
      </c>
      <c r="I1974" s="7">
        <v>8.3829999999999991</v>
      </c>
      <c r="J1974" s="7">
        <v>9.1709999999999994</v>
      </c>
      <c r="K1974" s="7">
        <v>9.4160000000000004</v>
      </c>
      <c r="L1974" s="7">
        <v>8.7579999999999991</v>
      </c>
      <c r="M1974" s="7">
        <v>8.5</v>
      </c>
    </row>
    <row r="1975" spans="1:13">
      <c r="A1975" s="11">
        <v>29820</v>
      </c>
      <c r="B1975" s="7">
        <v>198108</v>
      </c>
      <c r="C1975" s="7">
        <v>1981</v>
      </c>
      <c r="D1975" s="7">
        <v>8</v>
      </c>
      <c r="E1975" s="7">
        <v>8.2840000000000007</v>
      </c>
      <c r="F1975" s="7">
        <v>8.4649999999999999</v>
      </c>
      <c r="G1975" s="7">
        <v>8.4990000000000006</v>
      </c>
      <c r="H1975" s="7">
        <v>8.5169999999999995</v>
      </c>
      <c r="I1975" s="7">
        <v>8.4</v>
      </c>
      <c r="J1975" s="7">
        <v>9.1839999999999993</v>
      </c>
      <c r="K1975" s="7">
        <v>9.3930000000000007</v>
      </c>
      <c r="L1975" s="7">
        <v>8.8970000000000002</v>
      </c>
      <c r="M1975" s="7">
        <v>8.577</v>
      </c>
    </row>
    <row r="1976" spans="1:13">
      <c r="A1976" s="11">
        <v>29822</v>
      </c>
      <c r="B1976" s="7">
        <v>198108</v>
      </c>
      <c r="C1976" s="7">
        <v>1981</v>
      </c>
      <c r="D1976" s="7">
        <v>8</v>
      </c>
      <c r="E1976" s="7">
        <v>8.3179999999999996</v>
      </c>
      <c r="F1976" s="7">
        <v>8.5020000000000007</v>
      </c>
      <c r="G1976" s="7">
        <v>8.5459999999999994</v>
      </c>
      <c r="H1976" s="7">
        <v>8.5619999999999994</v>
      </c>
      <c r="I1976" s="7">
        <v>8.4450000000000003</v>
      </c>
      <c r="J1976" s="7">
        <v>9.2159999999999993</v>
      </c>
      <c r="K1976" s="7">
        <v>9.4130000000000003</v>
      </c>
      <c r="L1976" s="7">
        <v>8.923</v>
      </c>
      <c r="M1976" s="7">
        <v>8.6140000000000008</v>
      </c>
    </row>
    <row r="1977" spans="1:13">
      <c r="A1977" s="11">
        <v>29823</v>
      </c>
      <c r="B1977" s="7">
        <v>198108</v>
      </c>
      <c r="C1977" s="7">
        <v>1981</v>
      </c>
      <c r="D1977" s="7">
        <v>8</v>
      </c>
      <c r="E1977" s="7">
        <v>8.3239999999999998</v>
      </c>
      <c r="F1977" s="7">
        <v>8.5030000000000001</v>
      </c>
      <c r="G1977" s="7">
        <v>8.5579999999999998</v>
      </c>
      <c r="H1977" s="7">
        <v>8.58</v>
      </c>
      <c r="I1977" s="7">
        <v>8.4610000000000003</v>
      </c>
      <c r="J1977" s="7">
        <v>9.2530000000000001</v>
      </c>
      <c r="K1977" s="7">
        <v>9.4529999999999994</v>
      </c>
      <c r="L1977" s="7">
        <v>8.9429999999999996</v>
      </c>
      <c r="M1977" s="7">
        <v>8.6280000000000001</v>
      </c>
    </row>
    <row r="1978" spans="1:13">
      <c r="A1978" s="11">
        <v>29824</v>
      </c>
      <c r="B1978" s="7">
        <v>198108</v>
      </c>
      <c r="C1978" s="7">
        <v>1981</v>
      </c>
      <c r="D1978" s="7">
        <v>8</v>
      </c>
      <c r="E1978" s="7">
        <v>8.3309999999999995</v>
      </c>
      <c r="F1978" s="7">
        <v>8.5030000000000001</v>
      </c>
      <c r="G1978" s="7">
        <v>8.5820000000000007</v>
      </c>
      <c r="H1978" s="7">
        <v>8.6080000000000005</v>
      </c>
      <c r="I1978" s="7">
        <v>8.4879999999999995</v>
      </c>
      <c r="J1978" s="7">
        <v>9.2810000000000006</v>
      </c>
      <c r="K1978" s="7">
        <v>9.4749999999999996</v>
      </c>
      <c r="L1978" s="7">
        <v>8.9649999999999999</v>
      </c>
      <c r="M1978" s="7">
        <v>8.6509999999999998</v>
      </c>
    </row>
    <row r="1979" spans="1:13">
      <c r="A1979" s="11">
        <v>29825</v>
      </c>
      <c r="B1979" s="7">
        <v>198108</v>
      </c>
      <c r="C1979" s="7">
        <v>1981</v>
      </c>
      <c r="D1979" s="7">
        <v>8</v>
      </c>
      <c r="E1979" s="7">
        <v>8.3369999999999997</v>
      </c>
      <c r="F1979" s="7">
        <v>8.5030000000000001</v>
      </c>
      <c r="G1979" s="7">
        <v>8.6029999999999998</v>
      </c>
      <c r="H1979" s="7">
        <v>8.6359999999999992</v>
      </c>
      <c r="I1979" s="7">
        <v>8.5129999999999999</v>
      </c>
      <c r="J1979" s="7">
        <v>9.3059999999999992</v>
      </c>
      <c r="K1979" s="7">
        <v>9.4949999999999992</v>
      </c>
      <c r="L1979" s="7">
        <v>8.9930000000000003</v>
      </c>
      <c r="M1979" s="7">
        <v>8.6839999999999993</v>
      </c>
    </row>
    <row r="1980" spans="1:13">
      <c r="A1980" s="11">
        <v>29826</v>
      </c>
      <c r="B1980" s="7">
        <v>198108</v>
      </c>
      <c r="C1980" s="7">
        <v>1981</v>
      </c>
      <c r="D1980" s="7">
        <v>8</v>
      </c>
      <c r="E1980" s="7">
        <v>8.3010000000000002</v>
      </c>
      <c r="F1980" s="7">
        <v>8.625</v>
      </c>
      <c r="G1980" s="7">
        <v>8.6539999999999999</v>
      </c>
      <c r="H1980" s="7">
        <v>8.6549999999999994</v>
      </c>
      <c r="I1980" s="7">
        <v>8.5440000000000005</v>
      </c>
      <c r="J1980" s="7">
        <v>9.32</v>
      </c>
      <c r="K1980" s="7">
        <v>9.5</v>
      </c>
      <c r="L1980" s="7">
        <v>9.0109999999999992</v>
      </c>
      <c r="M1980" s="7">
        <v>8.7189999999999994</v>
      </c>
    </row>
    <row r="1981" spans="1:13">
      <c r="A1981" s="11">
        <v>29827</v>
      </c>
      <c r="B1981" s="7">
        <v>198108</v>
      </c>
      <c r="C1981" s="7">
        <v>1981</v>
      </c>
      <c r="D1981" s="7">
        <v>8</v>
      </c>
      <c r="E1981" s="7">
        <v>8.3059999999999992</v>
      </c>
      <c r="F1981" s="7">
        <v>8.6280000000000001</v>
      </c>
      <c r="G1981" s="7">
        <v>8.6549999999999994</v>
      </c>
      <c r="H1981" s="7">
        <v>8.6549999999999994</v>
      </c>
      <c r="I1981" s="7">
        <v>8.5449999999999999</v>
      </c>
      <c r="J1981" s="7">
        <v>9.3239999999999998</v>
      </c>
      <c r="K1981" s="7">
        <v>9.5</v>
      </c>
      <c r="L1981" s="7">
        <v>9.01</v>
      </c>
      <c r="M1981" s="7">
        <v>8.7189999999999994</v>
      </c>
    </row>
    <row r="1982" spans="1:13">
      <c r="A1982" s="11">
        <v>29829</v>
      </c>
      <c r="B1982" s="7">
        <v>198108</v>
      </c>
      <c r="C1982" s="7">
        <v>1981</v>
      </c>
      <c r="D1982" s="7">
        <v>8</v>
      </c>
      <c r="E1982" s="7">
        <v>8.2750000000000004</v>
      </c>
      <c r="F1982" s="7">
        <v>8.6219999999999999</v>
      </c>
      <c r="G1982" s="7">
        <v>8.6709999999999994</v>
      </c>
      <c r="H1982" s="7">
        <v>8.6750000000000007</v>
      </c>
      <c r="I1982" s="7">
        <v>8.5609999999999999</v>
      </c>
      <c r="J1982" s="7">
        <v>9.35</v>
      </c>
      <c r="K1982" s="7">
        <v>9.5210000000000008</v>
      </c>
      <c r="L1982" s="7">
        <v>9.0190000000000001</v>
      </c>
      <c r="M1982" s="7">
        <v>8.7189999999999994</v>
      </c>
    </row>
    <row r="1983" spans="1:13">
      <c r="A1983" s="11">
        <v>29830</v>
      </c>
      <c r="B1983" s="7">
        <v>198109</v>
      </c>
      <c r="C1983" s="7">
        <v>1981</v>
      </c>
      <c r="D1983" s="7">
        <v>9</v>
      </c>
      <c r="E1983" s="7">
        <v>8.2810000000000006</v>
      </c>
      <c r="F1983" s="7">
        <v>8.625</v>
      </c>
      <c r="G1983" s="7">
        <v>8.6769999999999996</v>
      </c>
      <c r="H1983" s="7">
        <v>8.6839999999999993</v>
      </c>
      <c r="I1983" s="7">
        <v>8.5690000000000008</v>
      </c>
      <c r="J1983" s="7">
        <v>9.3800000000000008</v>
      </c>
      <c r="K1983" s="7">
        <v>9.5540000000000003</v>
      </c>
      <c r="L1983" s="7">
        <v>9.0370000000000008</v>
      </c>
      <c r="M1983" s="7">
        <v>8.7289999999999992</v>
      </c>
    </row>
    <row r="1984" spans="1:13">
      <c r="A1984" s="11">
        <v>29831</v>
      </c>
      <c r="B1984" s="7">
        <v>198109</v>
      </c>
      <c r="C1984" s="7">
        <v>1981</v>
      </c>
      <c r="D1984" s="7">
        <v>9</v>
      </c>
      <c r="E1984" s="7">
        <v>8.2859999999999996</v>
      </c>
      <c r="F1984" s="7">
        <v>8.6280000000000001</v>
      </c>
      <c r="G1984" s="7">
        <v>8.6780000000000008</v>
      </c>
      <c r="H1984" s="7">
        <v>8.6850000000000005</v>
      </c>
      <c r="I1984" s="7">
        <v>8.5690000000000008</v>
      </c>
      <c r="J1984" s="7">
        <v>9.3949999999999996</v>
      </c>
      <c r="K1984" s="7">
        <v>9.5690000000000008</v>
      </c>
      <c r="L1984" s="7">
        <v>9.0370000000000008</v>
      </c>
      <c r="M1984" s="7">
        <v>8.7270000000000003</v>
      </c>
    </row>
    <row r="1985" spans="1:13">
      <c r="A1985" s="11">
        <v>29832</v>
      </c>
      <c r="B1985" s="7">
        <v>198109</v>
      </c>
      <c r="C1985" s="7">
        <v>1981</v>
      </c>
      <c r="D1985" s="7">
        <v>9</v>
      </c>
      <c r="E1985" s="7">
        <v>8.1690000000000005</v>
      </c>
      <c r="F1985" s="7">
        <v>8.5719999999999992</v>
      </c>
      <c r="G1985" s="7">
        <v>8.625</v>
      </c>
      <c r="H1985" s="7">
        <v>8.6300000000000008</v>
      </c>
      <c r="I1985" s="7">
        <v>8.5120000000000005</v>
      </c>
      <c r="J1985" s="7">
        <v>9.39</v>
      </c>
      <c r="K1985" s="7">
        <v>9.5649999999999995</v>
      </c>
      <c r="L1985" s="7">
        <v>9.016</v>
      </c>
      <c r="M1985" s="7">
        <v>8.6850000000000005</v>
      </c>
    </row>
    <row r="1986" spans="1:13">
      <c r="A1986" s="11">
        <v>29833</v>
      </c>
      <c r="B1986" s="7">
        <v>198109</v>
      </c>
      <c r="C1986" s="7">
        <v>1981</v>
      </c>
      <c r="D1986" s="7">
        <v>9</v>
      </c>
      <c r="E1986" s="7">
        <v>8.1739999999999995</v>
      </c>
      <c r="F1986" s="7">
        <v>8.5779999999999994</v>
      </c>
      <c r="G1986" s="7">
        <v>8.6050000000000004</v>
      </c>
      <c r="H1986" s="7">
        <v>8.6029999999999998</v>
      </c>
      <c r="I1986" s="7">
        <v>8.4849999999999994</v>
      </c>
      <c r="J1986" s="7">
        <v>9.3800000000000008</v>
      </c>
      <c r="K1986" s="7">
        <v>9.5589999999999993</v>
      </c>
      <c r="L1986" s="7">
        <v>8.9939999999999998</v>
      </c>
      <c r="M1986" s="7">
        <v>8.6590000000000007</v>
      </c>
    </row>
    <row r="1987" spans="1:13">
      <c r="A1987" s="11">
        <v>29834</v>
      </c>
      <c r="B1987" s="7">
        <v>198109</v>
      </c>
      <c r="C1987" s="7">
        <v>1981</v>
      </c>
      <c r="D1987" s="7">
        <v>9</v>
      </c>
      <c r="E1987" s="7">
        <v>8.1790000000000003</v>
      </c>
      <c r="F1987" s="7">
        <v>8.5820000000000007</v>
      </c>
      <c r="G1987" s="7">
        <v>8.5960000000000001</v>
      </c>
      <c r="H1987" s="7">
        <v>8.5939999999999994</v>
      </c>
      <c r="I1987" s="7">
        <v>8.4760000000000009</v>
      </c>
      <c r="J1987" s="7">
        <v>9.3819999999999997</v>
      </c>
      <c r="K1987" s="7">
        <v>9.5589999999999993</v>
      </c>
      <c r="L1987" s="7">
        <v>8.9930000000000003</v>
      </c>
      <c r="M1987" s="7">
        <v>8.6590000000000007</v>
      </c>
    </row>
    <row r="1988" spans="1:13">
      <c r="A1988" s="11">
        <v>29836</v>
      </c>
      <c r="B1988" s="7">
        <v>198109</v>
      </c>
      <c r="C1988" s="7">
        <v>1981</v>
      </c>
      <c r="D1988" s="7">
        <v>9</v>
      </c>
      <c r="E1988" s="7">
        <v>8.2080000000000002</v>
      </c>
      <c r="F1988" s="7">
        <v>8.4920000000000009</v>
      </c>
      <c r="G1988" s="7">
        <v>8.5719999999999992</v>
      </c>
      <c r="H1988" s="7">
        <v>8.5909999999999993</v>
      </c>
      <c r="I1988" s="7">
        <v>8.468</v>
      </c>
      <c r="J1988" s="7">
        <v>9.3870000000000005</v>
      </c>
      <c r="K1988" s="7">
        <v>9.5570000000000004</v>
      </c>
      <c r="L1988" s="7">
        <v>8.9830000000000005</v>
      </c>
      <c r="M1988" s="7">
        <v>8.6489999999999991</v>
      </c>
    </row>
    <row r="1989" spans="1:13">
      <c r="A1989" s="11">
        <v>29837</v>
      </c>
      <c r="B1989" s="7">
        <v>198109</v>
      </c>
      <c r="C1989" s="7">
        <v>1981</v>
      </c>
      <c r="D1989" s="7">
        <v>9</v>
      </c>
      <c r="E1989" s="7">
        <v>8.1989999999999998</v>
      </c>
      <c r="F1989" s="7">
        <v>8.4979999999999993</v>
      </c>
      <c r="G1989" s="7">
        <v>8.532</v>
      </c>
      <c r="H1989" s="7">
        <v>8.5449999999999999</v>
      </c>
      <c r="I1989" s="7">
        <v>8.423</v>
      </c>
      <c r="J1989" s="7">
        <v>9.3680000000000003</v>
      </c>
      <c r="K1989" s="7">
        <v>9.5449999999999999</v>
      </c>
      <c r="L1989" s="7">
        <v>8.9450000000000003</v>
      </c>
      <c r="M1989" s="7">
        <v>8.6059999999999999</v>
      </c>
    </row>
    <row r="1990" spans="1:13">
      <c r="A1990" s="11">
        <v>29838</v>
      </c>
      <c r="B1990" s="7">
        <v>198109</v>
      </c>
      <c r="C1990" s="7">
        <v>1981</v>
      </c>
      <c r="D1990" s="7">
        <v>9</v>
      </c>
      <c r="E1990" s="7">
        <v>8.2040000000000006</v>
      </c>
      <c r="F1990" s="7">
        <v>8.5</v>
      </c>
      <c r="G1990" s="7">
        <v>8.4949999999999992</v>
      </c>
      <c r="H1990" s="7">
        <v>8.4979999999999993</v>
      </c>
      <c r="I1990" s="7">
        <v>8.3780000000000001</v>
      </c>
      <c r="J1990" s="7">
        <v>9.3510000000000009</v>
      </c>
      <c r="K1990" s="7">
        <v>9.5289999999999999</v>
      </c>
      <c r="L1990" s="7">
        <v>8.9369999999999994</v>
      </c>
      <c r="M1990" s="7">
        <v>8.5860000000000003</v>
      </c>
    </row>
    <row r="1991" spans="1:13">
      <c r="A1991" s="11">
        <v>29839</v>
      </c>
      <c r="B1991" s="7">
        <v>198109</v>
      </c>
      <c r="C1991" s="7">
        <v>1981</v>
      </c>
      <c r="D1991" s="7">
        <v>9</v>
      </c>
      <c r="E1991" s="7">
        <v>8.1980000000000004</v>
      </c>
      <c r="F1991" s="7">
        <v>8.5020000000000007</v>
      </c>
      <c r="G1991" s="7">
        <v>8.4949999999999992</v>
      </c>
      <c r="H1991" s="7">
        <v>8.4979999999999993</v>
      </c>
      <c r="I1991" s="7">
        <v>8.3789999999999996</v>
      </c>
      <c r="J1991" s="7">
        <v>9.3469999999999995</v>
      </c>
      <c r="K1991" s="7">
        <v>9.5190000000000001</v>
      </c>
      <c r="L1991" s="7">
        <v>8.9339999999999993</v>
      </c>
      <c r="M1991" s="7">
        <v>8.5869999999999997</v>
      </c>
    </row>
    <row r="1992" spans="1:13">
      <c r="A1992" s="11">
        <v>29840</v>
      </c>
      <c r="B1992" s="7">
        <v>198109</v>
      </c>
      <c r="C1992" s="7">
        <v>1981</v>
      </c>
      <c r="D1992" s="7">
        <v>9</v>
      </c>
      <c r="E1992" s="7">
        <v>8.2029999999999994</v>
      </c>
      <c r="F1992" s="7">
        <v>8.5039999999999996</v>
      </c>
      <c r="G1992" s="7">
        <v>8.4960000000000004</v>
      </c>
      <c r="H1992" s="7">
        <v>8.4979999999999993</v>
      </c>
      <c r="I1992" s="7">
        <v>8.3810000000000002</v>
      </c>
      <c r="J1992" s="7">
        <v>9.3450000000000006</v>
      </c>
      <c r="K1992" s="7">
        <v>9.5090000000000003</v>
      </c>
      <c r="L1992" s="7">
        <v>8.9320000000000004</v>
      </c>
      <c r="M1992" s="7">
        <v>8.5869999999999997</v>
      </c>
    </row>
    <row r="1993" spans="1:13">
      <c r="A1993" s="11">
        <v>29841</v>
      </c>
      <c r="B1993" s="7">
        <v>198109</v>
      </c>
      <c r="C1993" s="7">
        <v>1981</v>
      </c>
      <c r="D1993" s="7">
        <v>9</v>
      </c>
      <c r="E1993" s="7">
        <v>8.2070000000000007</v>
      </c>
      <c r="F1993" s="7">
        <v>8.51</v>
      </c>
      <c r="G1993" s="7">
        <v>8.4710000000000001</v>
      </c>
      <c r="H1993" s="7">
        <v>8.4689999999999994</v>
      </c>
      <c r="I1993" s="7">
        <v>8.3580000000000005</v>
      </c>
      <c r="J1993" s="7">
        <v>9.3170000000000002</v>
      </c>
      <c r="K1993" s="7">
        <v>9.4770000000000003</v>
      </c>
      <c r="L1993" s="7">
        <v>8.9120000000000008</v>
      </c>
      <c r="M1993" s="7">
        <v>8.577</v>
      </c>
    </row>
    <row r="1994" spans="1:13">
      <c r="A1994" s="11">
        <v>29843</v>
      </c>
      <c r="B1994" s="7">
        <v>198109</v>
      </c>
      <c r="C1994" s="7">
        <v>1981</v>
      </c>
      <c r="D1994" s="7">
        <v>9</v>
      </c>
      <c r="E1994" s="7">
        <v>8.2080000000000002</v>
      </c>
      <c r="F1994" s="7">
        <v>8.51</v>
      </c>
      <c r="G1994" s="7">
        <v>8.4610000000000003</v>
      </c>
      <c r="H1994" s="7">
        <v>8.4610000000000003</v>
      </c>
      <c r="I1994" s="7">
        <v>8.35</v>
      </c>
      <c r="J1994" s="7">
        <v>9.3209999999999997</v>
      </c>
      <c r="K1994" s="7">
        <v>9.4749999999999996</v>
      </c>
      <c r="L1994" s="7">
        <v>8.9019999999999992</v>
      </c>
      <c r="M1994" s="7">
        <v>8.5670000000000002</v>
      </c>
    </row>
    <row r="1995" spans="1:13">
      <c r="A1995" s="11">
        <v>29845</v>
      </c>
      <c r="B1995" s="7">
        <v>198109</v>
      </c>
      <c r="C1995" s="7">
        <v>1981</v>
      </c>
      <c r="D1995" s="7">
        <v>9</v>
      </c>
      <c r="E1995" s="7">
        <v>8.1639999999999997</v>
      </c>
      <c r="F1995" s="7">
        <v>8.4610000000000003</v>
      </c>
      <c r="G1995" s="7">
        <v>8.4329999999999998</v>
      </c>
      <c r="H1995" s="7">
        <v>8.4350000000000005</v>
      </c>
      <c r="I1995" s="7">
        <v>8.327</v>
      </c>
      <c r="J1995" s="7">
        <v>9.2780000000000005</v>
      </c>
      <c r="K1995" s="7">
        <v>9.4160000000000004</v>
      </c>
      <c r="L1995" s="7">
        <v>8.8840000000000003</v>
      </c>
      <c r="M1995" s="7">
        <v>8.5609999999999999</v>
      </c>
    </row>
    <row r="1996" spans="1:13">
      <c r="A1996" s="11">
        <v>29846</v>
      </c>
      <c r="B1996" s="7">
        <v>198109</v>
      </c>
      <c r="C1996" s="7">
        <v>1981</v>
      </c>
      <c r="D1996" s="7">
        <v>9</v>
      </c>
      <c r="E1996" s="7">
        <v>8.1579999999999995</v>
      </c>
      <c r="F1996" s="7">
        <v>8.4619999999999997</v>
      </c>
      <c r="G1996" s="7">
        <v>8.4329999999999998</v>
      </c>
      <c r="H1996" s="7">
        <v>8.4350000000000005</v>
      </c>
      <c r="I1996" s="7">
        <v>8.3279999999999994</v>
      </c>
      <c r="J1996" s="7">
        <v>9.2799999999999994</v>
      </c>
      <c r="K1996" s="7">
        <v>9.4149999999999991</v>
      </c>
      <c r="L1996" s="7">
        <v>8.8829999999999991</v>
      </c>
      <c r="M1996" s="7">
        <v>8.56</v>
      </c>
    </row>
    <row r="1997" spans="1:13">
      <c r="A1997" s="11">
        <v>29847</v>
      </c>
      <c r="B1997" s="7">
        <v>198109</v>
      </c>
      <c r="C1997" s="7">
        <v>1981</v>
      </c>
      <c r="D1997" s="7">
        <v>9</v>
      </c>
      <c r="E1997" s="7">
        <v>8.1630000000000003</v>
      </c>
      <c r="F1997" s="7">
        <v>8.4659999999999993</v>
      </c>
      <c r="G1997" s="7">
        <v>8.4239999999999995</v>
      </c>
      <c r="H1997" s="7">
        <v>8.423</v>
      </c>
      <c r="I1997" s="7">
        <v>8.3219999999999992</v>
      </c>
      <c r="J1997" s="7">
        <v>9.2629999999999999</v>
      </c>
      <c r="K1997" s="7">
        <v>9.3879999999999999</v>
      </c>
      <c r="L1997" s="7">
        <v>8.8789999999999996</v>
      </c>
      <c r="M1997" s="7">
        <v>8.5540000000000003</v>
      </c>
    </row>
    <row r="1998" spans="1:13">
      <c r="A1998" s="11">
        <v>29850</v>
      </c>
      <c r="B1998" s="7">
        <v>198109</v>
      </c>
      <c r="C1998" s="7">
        <v>1981</v>
      </c>
      <c r="D1998" s="7">
        <v>9</v>
      </c>
      <c r="E1998" s="7">
        <v>8.1690000000000005</v>
      </c>
      <c r="F1998" s="7">
        <v>8.4670000000000005</v>
      </c>
      <c r="G1998" s="7">
        <v>8.4239999999999995</v>
      </c>
      <c r="H1998" s="7">
        <v>8.423</v>
      </c>
      <c r="I1998" s="7">
        <v>8.3230000000000004</v>
      </c>
      <c r="J1998" s="7">
        <v>9.2710000000000008</v>
      </c>
      <c r="K1998" s="7">
        <v>9.3859999999999992</v>
      </c>
      <c r="L1998" s="7">
        <v>8.8759999999999994</v>
      </c>
      <c r="M1998" s="7">
        <v>8.5530000000000008</v>
      </c>
    </row>
    <row r="1999" spans="1:13">
      <c r="A1999" s="11">
        <v>29851</v>
      </c>
      <c r="B1999" s="7">
        <v>198109</v>
      </c>
      <c r="C1999" s="7">
        <v>1981</v>
      </c>
      <c r="D1999" s="7">
        <v>9</v>
      </c>
      <c r="E1999" s="7">
        <v>8.1649999999999991</v>
      </c>
      <c r="F1999" s="7">
        <v>8.4619999999999997</v>
      </c>
      <c r="G1999" s="7">
        <v>8.44</v>
      </c>
      <c r="H1999" s="7">
        <v>8.4420000000000002</v>
      </c>
      <c r="I1999" s="7">
        <v>8.34</v>
      </c>
      <c r="J1999" s="7">
        <v>9.2949999999999999</v>
      </c>
      <c r="K1999" s="7">
        <v>9.407</v>
      </c>
      <c r="L1999" s="7">
        <v>8.8989999999999991</v>
      </c>
      <c r="M1999" s="7">
        <v>8.57</v>
      </c>
    </row>
    <row r="2000" spans="1:13">
      <c r="A2000" s="11">
        <v>29853</v>
      </c>
      <c r="B2000" s="7">
        <v>198109</v>
      </c>
      <c r="C2000" s="7">
        <v>1981</v>
      </c>
      <c r="D2000" s="7">
        <v>9</v>
      </c>
      <c r="E2000" s="7">
        <v>8.1660000000000004</v>
      </c>
      <c r="F2000" s="7">
        <v>8.4640000000000004</v>
      </c>
      <c r="G2000" s="7">
        <v>8.4640000000000004</v>
      </c>
      <c r="H2000" s="7">
        <v>8.4689999999999994</v>
      </c>
      <c r="I2000" s="7">
        <v>8.3699999999999992</v>
      </c>
      <c r="J2000" s="7">
        <v>9.3190000000000008</v>
      </c>
      <c r="K2000" s="7">
        <v>9.4179999999999993</v>
      </c>
      <c r="L2000" s="7">
        <v>8.9269999999999996</v>
      </c>
      <c r="M2000" s="7">
        <v>8.5950000000000006</v>
      </c>
    </row>
    <row r="2001" spans="1:13">
      <c r="A2001" s="11">
        <v>29854</v>
      </c>
      <c r="B2001" s="7">
        <v>198109</v>
      </c>
      <c r="C2001" s="7">
        <v>1981</v>
      </c>
      <c r="D2001" s="7">
        <v>9</v>
      </c>
      <c r="E2001" s="7">
        <v>8.1720000000000006</v>
      </c>
      <c r="F2001" s="7">
        <v>8.4649999999999999</v>
      </c>
      <c r="G2001" s="7">
        <v>8.4809999999999999</v>
      </c>
      <c r="H2001" s="7">
        <v>8.4870000000000001</v>
      </c>
      <c r="I2001" s="7">
        <v>8.3879999999999999</v>
      </c>
      <c r="J2001" s="7">
        <v>9.3390000000000004</v>
      </c>
      <c r="K2001" s="7">
        <v>9.4329999999999998</v>
      </c>
      <c r="L2001" s="7">
        <v>8.9420000000000002</v>
      </c>
      <c r="M2001" s="7">
        <v>8.6110000000000007</v>
      </c>
    </row>
    <row r="2002" spans="1:13">
      <c r="A2002" s="11">
        <v>29855</v>
      </c>
      <c r="B2002" s="7">
        <v>198109</v>
      </c>
      <c r="C2002" s="7">
        <v>1981</v>
      </c>
      <c r="D2002" s="7">
        <v>9</v>
      </c>
      <c r="E2002" s="7">
        <v>8.1780000000000008</v>
      </c>
      <c r="F2002" s="7">
        <v>8.4629999999999992</v>
      </c>
      <c r="G2002" s="7">
        <v>8.48</v>
      </c>
      <c r="H2002" s="7">
        <v>8.4870000000000001</v>
      </c>
      <c r="I2002" s="7">
        <v>8.3889999999999993</v>
      </c>
      <c r="J2002" s="7">
        <v>9.34</v>
      </c>
      <c r="K2002" s="7">
        <v>9.4329999999999998</v>
      </c>
      <c r="L2002" s="7">
        <v>8.94</v>
      </c>
      <c r="M2002" s="7">
        <v>8.609</v>
      </c>
    </row>
    <row r="2003" spans="1:13">
      <c r="A2003" s="11">
        <v>29857</v>
      </c>
      <c r="B2003" s="7">
        <v>198109</v>
      </c>
      <c r="C2003" s="7">
        <v>1981</v>
      </c>
      <c r="D2003" s="7">
        <v>9</v>
      </c>
      <c r="E2003" s="7">
        <v>8.1890000000000001</v>
      </c>
      <c r="F2003" s="7">
        <v>8.468</v>
      </c>
      <c r="G2003" s="7">
        <v>8.4779999999999998</v>
      </c>
      <c r="H2003" s="7">
        <v>8.4870000000000001</v>
      </c>
      <c r="I2003" s="7">
        <v>8.3919999999999995</v>
      </c>
      <c r="J2003" s="7">
        <v>9.3450000000000006</v>
      </c>
      <c r="K2003" s="7">
        <v>9.43</v>
      </c>
      <c r="L2003" s="7">
        <v>8.9380000000000006</v>
      </c>
      <c r="M2003" s="7">
        <v>8.6080000000000005</v>
      </c>
    </row>
    <row r="2004" spans="1:13">
      <c r="A2004" s="11">
        <v>29858</v>
      </c>
      <c r="B2004" s="7">
        <v>198109</v>
      </c>
      <c r="C2004" s="7">
        <v>1981</v>
      </c>
      <c r="D2004" s="7">
        <v>9</v>
      </c>
      <c r="E2004" s="7">
        <v>8.1940000000000008</v>
      </c>
      <c r="F2004" s="7">
        <v>8.4710000000000001</v>
      </c>
      <c r="G2004" s="7">
        <v>8.4779999999999998</v>
      </c>
      <c r="H2004" s="7">
        <v>8.4870000000000001</v>
      </c>
      <c r="I2004" s="7">
        <v>8.3930000000000007</v>
      </c>
      <c r="J2004" s="7">
        <v>9.3490000000000002</v>
      </c>
      <c r="K2004" s="7">
        <v>9.43</v>
      </c>
      <c r="L2004" s="7">
        <v>8.9369999999999994</v>
      </c>
      <c r="M2004" s="7">
        <v>8.6080000000000005</v>
      </c>
    </row>
    <row r="2005" spans="1:13">
      <c r="A2005" s="11">
        <v>29859</v>
      </c>
      <c r="B2005" s="7">
        <v>198109</v>
      </c>
      <c r="C2005" s="7">
        <v>1981</v>
      </c>
      <c r="D2005" s="7">
        <v>9</v>
      </c>
      <c r="E2005" s="7">
        <v>8.1999999999999993</v>
      </c>
      <c r="F2005" s="7">
        <v>8.4740000000000002</v>
      </c>
      <c r="G2005" s="7">
        <v>8.4789999999999992</v>
      </c>
      <c r="H2005" s="7">
        <v>8.4870000000000001</v>
      </c>
      <c r="I2005" s="7">
        <v>8.3940000000000001</v>
      </c>
      <c r="J2005" s="7">
        <v>9.3520000000000003</v>
      </c>
      <c r="K2005" s="7">
        <v>9.43</v>
      </c>
      <c r="L2005" s="7">
        <v>8.9359999999999999</v>
      </c>
      <c r="M2005" s="7">
        <v>8.6069999999999993</v>
      </c>
    </row>
    <row r="2006" spans="1:13">
      <c r="A2006" s="11">
        <v>29860</v>
      </c>
      <c r="B2006" s="7">
        <v>198110</v>
      </c>
      <c r="C2006" s="7">
        <v>1981</v>
      </c>
      <c r="D2006" s="7">
        <v>10</v>
      </c>
      <c r="E2006" s="7">
        <v>8.1829999999999998</v>
      </c>
      <c r="F2006" s="7">
        <v>8.4710000000000001</v>
      </c>
      <c r="G2006" s="7">
        <v>8.4559999999999995</v>
      </c>
      <c r="H2006" s="7">
        <v>8.4600000000000009</v>
      </c>
      <c r="I2006" s="7">
        <v>8.3680000000000003</v>
      </c>
      <c r="J2006" s="7">
        <v>9.33</v>
      </c>
      <c r="K2006" s="7">
        <v>9.3960000000000008</v>
      </c>
      <c r="L2006" s="7">
        <v>8.9550000000000001</v>
      </c>
      <c r="M2006" s="7">
        <v>8.8659999999999997</v>
      </c>
    </row>
    <row r="2007" spans="1:13">
      <c r="A2007" s="11">
        <v>29861</v>
      </c>
      <c r="B2007" s="7">
        <v>198110</v>
      </c>
      <c r="C2007" s="7">
        <v>1981</v>
      </c>
      <c r="D2007" s="7">
        <v>10</v>
      </c>
      <c r="E2007" s="7">
        <v>8.1869999999999994</v>
      </c>
      <c r="F2007" s="7">
        <v>8.4770000000000003</v>
      </c>
      <c r="G2007" s="7">
        <v>8.423</v>
      </c>
      <c r="H2007" s="7">
        <v>8.4190000000000005</v>
      </c>
      <c r="I2007" s="7">
        <v>8.3409999999999993</v>
      </c>
      <c r="J2007" s="7">
        <v>9.1999999999999993</v>
      </c>
      <c r="K2007" s="7">
        <v>9.218</v>
      </c>
      <c r="L2007" s="7">
        <v>8.9220000000000006</v>
      </c>
      <c r="M2007" s="7">
        <v>8.8650000000000002</v>
      </c>
    </row>
    <row r="2008" spans="1:13">
      <c r="A2008" s="11">
        <v>29862</v>
      </c>
      <c r="B2008" s="7">
        <v>198110</v>
      </c>
      <c r="C2008" s="7">
        <v>1981</v>
      </c>
      <c r="D2008" s="7">
        <v>10</v>
      </c>
      <c r="E2008" s="7">
        <v>8.1929999999999996</v>
      </c>
      <c r="F2008" s="7">
        <v>8.4789999999999992</v>
      </c>
      <c r="G2008" s="7">
        <v>8.4239999999999995</v>
      </c>
      <c r="H2008" s="7">
        <v>8.4190000000000005</v>
      </c>
      <c r="I2008" s="7">
        <v>8.3450000000000006</v>
      </c>
      <c r="J2008" s="7">
        <v>9.1720000000000006</v>
      </c>
      <c r="K2008" s="7">
        <v>9.1980000000000004</v>
      </c>
      <c r="L2008" s="7">
        <v>8.9049999999999994</v>
      </c>
      <c r="M2008" s="7">
        <v>8.8580000000000005</v>
      </c>
    </row>
    <row r="2009" spans="1:13">
      <c r="A2009" s="11">
        <v>29864</v>
      </c>
      <c r="B2009" s="7">
        <v>198110</v>
      </c>
      <c r="C2009" s="7">
        <v>1981</v>
      </c>
      <c r="D2009" s="7">
        <v>10</v>
      </c>
      <c r="E2009" s="7">
        <v>8.1349999999999998</v>
      </c>
      <c r="F2009" s="7">
        <v>8.4269999999999996</v>
      </c>
      <c r="G2009" s="7">
        <v>8.4030000000000005</v>
      </c>
      <c r="H2009" s="7">
        <v>8.4009999999999998</v>
      </c>
      <c r="I2009" s="7">
        <v>8.33</v>
      </c>
      <c r="J2009" s="7">
        <v>9.1159999999999997</v>
      </c>
      <c r="K2009" s="7">
        <v>9.1370000000000005</v>
      </c>
      <c r="L2009" s="7">
        <v>8.8059999999999992</v>
      </c>
      <c r="M2009" s="7">
        <v>8.7539999999999996</v>
      </c>
    </row>
    <row r="2010" spans="1:13">
      <c r="A2010" s="11">
        <v>29865</v>
      </c>
      <c r="B2010" s="7">
        <v>198110</v>
      </c>
      <c r="C2010" s="7">
        <v>1981</v>
      </c>
      <c r="D2010" s="7">
        <v>10</v>
      </c>
      <c r="E2010" s="7">
        <v>8.141</v>
      </c>
      <c r="F2010" s="7">
        <v>8.43</v>
      </c>
      <c r="G2010" s="7">
        <v>8.4030000000000005</v>
      </c>
      <c r="H2010" s="7">
        <v>8.4009999999999998</v>
      </c>
      <c r="I2010" s="7">
        <v>8.3309999999999995</v>
      </c>
      <c r="J2010" s="7">
        <v>9.1189999999999998</v>
      </c>
      <c r="K2010" s="7">
        <v>9.1359999999999992</v>
      </c>
      <c r="L2010" s="7">
        <v>8.82</v>
      </c>
      <c r="M2010" s="7">
        <v>8.7720000000000002</v>
      </c>
    </row>
    <row r="2011" spans="1:13">
      <c r="A2011" s="11">
        <v>29866</v>
      </c>
      <c r="B2011" s="7">
        <v>198110</v>
      </c>
      <c r="C2011" s="7">
        <v>1981</v>
      </c>
      <c r="D2011" s="7">
        <v>10</v>
      </c>
      <c r="E2011" s="7">
        <v>8.1470000000000002</v>
      </c>
      <c r="F2011" s="7">
        <v>8.4309999999999992</v>
      </c>
      <c r="G2011" s="7">
        <v>8.4269999999999996</v>
      </c>
      <c r="H2011" s="7">
        <v>8.4290000000000003</v>
      </c>
      <c r="I2011" s="7">
        <v>8.359</v>
      </c>
      <c r="J2011" s="7">
        <v>9.16</v>
      </c>
      <c r="K2011" s="7">
        <v>9.1869999999999994</v>
      </c>
      <c r="L2011" s="7">
        <v>8.86</v>
      </c>
      <c r="M2011" s="7">
        <v>8.8000000000000007</v>
      </c>
    </row>
    <row r="2012" spans="1:13">
      <c r="A2012" s="11">
        <v>29867</v>
      </c>
      <c r="B2012" s="7">
        <v>198110</v>
      </c>
      <c r="C2012" s="7">
        <v>1981</v>
      </c>
      <c r="D2012" s="7">
        <v>10</v>
      </c>
      <c r="E2012" s="7">
        <v>8.1519999999999992</v>
      </c>
      <c r="F2012" s="7">
        <v>8.4329999999999998</v>
      </c>
      <c r="G2012" s="7">
        <v>8.4269999999999996</v>
      </c>
      <c r="H2012" s="7">
        <v>8.4280000000000008</v>
      </c>
      <c r="I2012" s="7">
        <v>8.3610000000000007</v>
      </c>
      <c r="J2012" s="7">
        <v>9.1479999999999997</v>
      </c>
      <c r="K2012" s="7">
        <v>9.1709999999999994</v>
      </c>
      <c r="L2012" s="7">
        <v>8.859</v>
      </c>
      <c r="M2012" s="7">
        <v>8.8019999999999996</v>
      </c>
    </row>
    <row r="2013" spans="1:13">
      <c r="A2013" s="11">
        <v>29868</v>
      </c>
      <c r="B2013" s="7">
        <v>198110</v>
      </c>
      <c r="C2013" s="7">
        <v>1981</v>
      </c>
      <c r="D2013" s="7">
        <v>10</v>
      </c>
      <c r="E2013" s="7">
        <v>8.0879999999999992</v>
      </c>
      <c r="F2013" s="7">
        <v>8.3810000000000002</v>
      </c>
      <c r="G2013" s="7">
        <v>8.3819999999999997</v>
      </c>
      <c r="H2013" s="7">
        <v>8.3840000000000003</v>
      </c>
      <c r="I2013" s="7">
        <v>8.3179999999999996</v>
      </c>
      <c r="J2013" s="7">
        <v>9.0960000000000001</v>
      </c>
      <c r="K2013" s="7">
        <v>9.1010000000000009</v>
      </c>
      <c r="L2013" s="7">
        <v>8.8160000000000007</v>
      </c>
      <c r="M2013" s="7">
        <v>8.7620000000000005</v>
      </c>
    </row>
    <row r="2014" spans="1:13">
      <c r="A2014" s="11">
        <v>29871</v>
      </c>
      <c r="B2014" s="7">
        <v>198110</v>
      </c>
      <c r="C2014" s="7">
        <v>1981</v>
      </c>
      <c r="D2014" s="7">
        <v>10</v>
      </c>
      <c r="E2014" s="7">
        <v>8.1039999999999992</v>
      </c>
      <c r="F2014" s="7">
        <v>8.3879999999999999</v>
      </c>
      <c r="G2014" s="7">
        <v>8.3840000000000003</v>
      </c>
      <c r="H2014" s="7">
        <v>8.3829999999999991</v>
      </c>
      <c r="I2014" s="7">
        <v>8.3249999999999993</v>
      </c>
      <c r="J2014" s="7">
        <v>9.0410000000000004</v>
      </c>
      <c r="K2014" s="7">
        <v>9.0470000000000006</v>
      </c>
      <c r="L2014" s="7">
        <v>8.7970000000000006</v>
      </c>
      <c r="M2014" s="7">
        <v>8.7490000000000006</v>
      </c>
    </row>
    <row r="2015" spans="1:13">
      <c r="A2015" s="11">
        <v>29872</v>
      </c>
      <c r="B2015" s="7">
        <v>198110</v>
      </c>
      <c r="C2015" s="7">
        <v>1981</v>
      </c>
      <c r="D2015" s="7">
        <v>10</v>
      </c>
      <c r="E2015" s="7">
        <v>7.9950000000000001</v>
      </c>
      <c r="F2015" s="7">
        <v>8.3330000000000002</v>
      </c>
      <c r="G2015" s="7">
        <v>8.3460000000000001</v>
      </c>
      <c r="H2015" s="7">
        <v>8.3469999999999995</v>
      </c>
      <c r="I2015" s="7">
        <v>8.2940000000000005</v>
      </c>
      <c r="J2015" s="7">
        <v>8.968</v>
      </c>
      <c r="K2015" s="7">
        <v>8.9670000000000005</v>
      </c>
      <c r="L2015" s="7">
        <v>8.7609999999999992</v>
      </c>
      <c r="M2015" s="7">
        <v>8.7219999999999995</v>
      </c>
    </row>
    <row r="2016" spans="1:13">
      <c r="A2016" s="11">
        <v>29873</v>
      </c>
      <c r="B2016" s="7">
        <v>198110</v>
      </c>
      <c r="C2016" s="7">
        <v>1981</v>
      </c>
      <c r="D2016" s="7">
        <v>10</v>
      </c>
      <c r="E2016" s="7">
        <v>8</v>
      </c>
      <c r="F2016" s="7">
        <v>8.3360000000000003</v>
      </c>
      <c r="G2016" s="7">
        <v>8.3360000000000003</v>
      </c>
      <c r="H2016" s="7">
        <v>8.3360000000000003</v>
      </c>
      <c r="I2016" s="7">
        <v>8.2840000000000007</v>
      </c>
      <c r="J2016" s="7">
        <v>8.9700000000000006</v>
      </c>
      <c r="K2016" s="7">
        <v>8.9670000000000005</v>
      </c>
      <c r="L2016" s="7">
        <v>8.7539999999999996</v>
      </c>
      <c r="M2016" s="7">
        <v>8.7129999999999992</v>
      </c>
    </row>
    <row r="2017" spans="1:13">
      <c r="A2017" s="11">
        <v>29874</v>
      </c>
      <c r="B2017" s="7">
        <v>198110</v>
      </c>
      <c r="C2017" s="7">
        <v>1981</v>
      </c>
      <c r="D2017" s="7">
        <v>10</v>
      </c>
      <c r="E2017" s="7">
        <v>7.9950000000000001</v>
      </c>
      <c r="F2017" s="7">
        <v>8.3320000000000007</v>
      </c>
      <c r="G2017" s="7">
        <v>8.3360000000000003</v>
      </c>
      <c r="H2017" s="7">
        <v>8.3360000000000003</v>
      </c>
      <c r="I2017" s="7">
        <v>8.2850000000000001</v>
      </c>
      <c r="J2017" s="7">
        <v>8.9700000000000006</v>
      </c>
      <c r="K2017" s="7">
        <v>8.9659999999999993</v>
      </c>
      <c r="L2017" s="7">
        <v>8.7449999999999992</v>
      </c>
      <c r="M2017" s="7">
        <v>8.7050000000000001</v>
      </c>
    </row>
    <row r="2018" spans="1:13">
      <c r="A2018" s="11">
        <v>29875</v>
      </c>
      <c r="B2018" s="7">
        <v>198110</v>
      </c>
      <c r="C2018" s="7">
        <v>1981</v>
      </c>
      <c r="D2018" s="7">
        <v>10</v>
      </c>
      <c r="E2018" s="7">
        <v>8.0009999999999994</v>
      </c>
      <c r="F2018" s="7">
        <v>8.3330000000000002</v>
      </c>
      <c r="G2018" s="7">
        <v>8.3610000000000007</v>
      </c>
      <c r="H2018" s="7">
        <v>8.3629999999999995</v>
      </c>
      <c r="I2018" s="7">
        <v>8.3119999999999994</v>
      </c>
      <c r="J2018" s="7">
        <v>9.0190000000000001</v>
      </c>
      <c r="K2018" s="7">
        <v>9.0280000000000005</v>
      </c>
      <c r="L2018" s="7">
        <v>8.7870000000000008</v>
      </c>
      <c r="M2018" s="7">
        <v>8.7409999999999997</v>
      </c>
    </row>
    <row r="2019" spans="1:13">
      <c r="A2019" s="11">
        <v>29878</v>
      </c>
      <c r="B2019" s="7">
        <v>198110</v>
      </c>
      <c r="C2019" s="7">
        <v>1981</v>
      </c>
      <c r="D2019" s="7">
        <v>10</v>
      </c>
      <c r="E2019" s="7">
        <v>7.9960000000000004</v>
      </c>
      <c r="F2019" s="7">
        <v>8.3339999999999996</v>
      </c>
      <c r="G2019" s="7">
        <v>8.3620000000000001</v>
      </c>
      <c r="H2019" s="7">
        <v>8.3629999999999995</v>
      </c>
      <c r="I2019" s="7">
        <v>8.3160000000000007</v>
      </c>
      <c r="J2019" s="7">
        <v>9.0250000000000004</v>
      </c>
      <c r="K2019" s="7">
        <v>9.0259999999999998</v>
      </c>
      <c r="L2019" s="7">
        <v>8.7940000000000005</v>
      </c>
      <c r="M2019" s="7">
        <v>8.7460000000000004</v>
      </c>
    </row>
    <row r="2020" spans="1:13">
      <c r="A2020" s="11">
        <v>29879</v>
      </c>
      <c r="B2020" s="7">
        <v>198110</v>
      </c>
      <c r="C2020" s="7">
        <v>1981</v>
      </c>
      <c r="D2020" s="7">
        <v>10</v>
      </c>
      <c r="E2020" s="7">
        <v>8.0009999999999994</v>
      </c>
      <c r="F2020" s="7">
        <v>8.3360000000000003</v>
      </c>
      <c r="G2020" s="7">
        <v>8.3800000000000008</v>
      </c>
      <c r="H2020" s="7">
        <v>8.3810000000000002</v>
      </c>
      <c r="I2020" s="7">
        <v>8.3330000000000002</v>
      </c>
      <c r="J2020" s="7">
        <v>9.0570000000000004</v>
      </c>
      <c r="K2020" s="7">
        <v>9.0570000000000004</v>
      </c>
      <c r="L2020" s="7">
        <v>8.8179999999999996</v>
      </c>
      <c r="M2020" s="7">
        <v>8.7629999999999999</v>
      </c>
    </row>
    <row r="2021" spans="1:13">
      <c r="A2021" s="11">
        <v>29880</v>
      </c>
      <c r="B2021" s="7">
        <v>198110</v>
      </c>
      <c r="C2021" s="7">
        <v>1981</v>
      </c>
      <c r="D2021" s="7">
        <v>10</v>
      </c>
      <c r="E2021" s="7">
        <v>8.0069999999999997</v>
      </c>
      <c r="F2021" s="7">
        <v>8.3379999999999992</v>
      </c>
      <c r="G2021" s="7">
        <v>8.3810000000000002</v>
      </c>
      <c r="H2021" s="7">
        <v>8.3819999999999997</v>
      </c>
      <c r="I2021" s="7">
        <v>8.3339999999999996</v>
      </c>
      <c r="J2021" s="7">
        <v>9.0589999999999993</v>
      </c>
      <c r="K2021" s="7">
        <v>9.0549999999999997</v>
      </c>
      <c r="L2021" s="7">
        <v>8.8179999999999996</v>
      </c>
      <c r="M2021" s="7">
        <v>8.7639999999999993</v>
      </c>
    </row>
    <row r="2022" spans="1:13">
      <c r="A2022" s="11">
        <v>29881</v>
      </c>
      <c r="B2022" s="7">
        <v>198110</v>
      </c>
      <c r="C2022" s="7">
        <v>1981</v>
      </c>
      <c r="D2022" s="7">
        <v>10</v>
      </c>
      <c r="E2022" s="7">
        <v>8.0129999999999999</v>
      </c>
      <c r="F2022" s="7">
        <v>8.3390000000000004</v>
      </c>
      <c r="G2022" s="7">
        <v>8.4239999999999995</v>
      </c>
      <c r="H2022" s="7">
        <v>8.4269999999999996</v>
      </c>
      <c r="I2022" s="7">
        <v>8.3770000000000007</v>
      </c>
      <c r="J2022" s="7">
        <v>9.1300000000000008</v>
      </c>
      <c r="K2022" s="7">
        <v>9.1310000000000002</v>
      </c>
      <c r="L2022" s="7">
        <v>8.8680000000000003</v>
      </c>
      <c r="M2022" s="7">
        <v>8.8079999999999998</v>
      </c>
    </row>
    <row r="2023" spans="1:13">
      <c r="A2023" s="11">
        <v>29882</v>
      </c>
      <c r="B2023" s="7">
        <v>198110</v>
      </c>
      <c r="C2023" s="7">
        <v>1981</v>
      </c>
      <c r="D2023" s="7">
        <v>10</v>
      </c>
      <c r="E2023" s="7">
        <v>8.0180000000000007</v>
      </c>
      <c r="F2023" s="7">
        <v>8.3409999999999993</v>
      </c>
      <c r="G2023" s="7">
        <v>8.4239999999999995</v>
      </c>
      <c r="H2023" s="7">
        <v>8.4269999999999996</v>
      </c>
      <c r="I2023" s="7">
        <v>8.3770000000000007</v>
      </c>
      <c r="J2023" s="7">
        <v>9.1519999999999992</v>
      </c>
      <c r="K2023" s="7">
        <v>9.1709999999999994</v>
      </c>
      <c r="L2023" s="7">
        <v>8.8699999999999992</v>
      </c>
      <c r="M2023" s="7">
        <v>8.8030000000000008</v>
      </c>
    </row>
    <row r="2024" spans="1:13">
      <c r="A2024" s="11">
        <v>29883</v>
      </c>
      <c r="B2024" s="7">
        <v>198110</v>
      </c>
      <c r="C2024" s="7">
        <v>1981</v>
      </c>
      <c r="D2024" s="7">
        <v>10</v>
      </c>
      <c r="E2024" s="7">
        <v>8.0229999999999997</v>
      </c>
      <c r="F2024" s="7">
        <v>8.3439999999999994</v>
      </c>
      <c r="G2024" s="7">
        <v>8.4250000000000007</v>
      </c>
      <c r="H2024" s="7">
        <v>8.4269999999999996</v>
      </c>
      <c r="I2024" s="7">
        <v>8.3789999999999996</v>
      </c>
      <c r="J2024" s="7">
        <v>9.1319999999999997</v>
      </c>
      <c r="K2024" s="7">
        <v>9.1470000000000002</v>
      </c>
      <c r="L2024" s="7">
        <v>8.8529999999999998</v>
      </c>
      <c r="M2024" s="7">
        <v>8.7989999999999995</v>
      </c>
    </row>
    <row r="2025" spans="1:13">
      <c r="A2025" s="11">
        <v>29885</v>
      </c>
      <c r="B2025" s="7">
        <v>198110</v>
      </c>
      <c r="C2025" s="7">
        <v>1981</v>
      </c>
      <c r="D2025" s="7">
        <v>10</v>
      </c>
      <c r="E2025" s="7">
        <v>8.0340000000000007</v>
      </c>
      <c r="F2025" s="7">
        <v>8.3490000000000002</v>
      </c>
      <c r="G2025" s="7">
        <v>8.4260000000000002</v>
      </c>
      <c r="H2025" s="7">
        <v>8.4269999999999996</v>
      </c>
      <c r="I2025" s="7">
        <v>8.3819999999999997</v>
      </c>
      <c r="J2025" s="7">
        <v>9.1379999999999999</v>
      </c>
      <c r="K2025" s="7">
        <v>9.1460000000000008</v>
      </c>
      <c r="L2025" s="7">
        <v>8.8439999999999994</v>
      </c>
      <c r="M2025" s="7">
        <v>8.7840000000000007</v>
      </c>
    </row>
    <row r="2026" spans="1:13">
      <c r="A2026" s="11">
        <v>29886</v>
      </c>
      <c r="B2026" s="7">
        <v>198110</v>
      </c>
      <c r="C2026" s="7">
        <v>1981</v>
      </c>
      <c r="D2026" s="7">
        <v>10</v>
      </c>
      <c r="E2026" s="7">
        <v>8.0069999999999997</v>
      </c>
      <c r="F2026" s="7">
        <v>8.3409999999999993</v>
      </c>
      <c r="G2026" s="7">
        <v>8.3970000000000002</v>
      </c>
      <c r="H2026" s="7">
        <v>8.4</v>
      </c>
      <c r="I2026" s="7">
        <v>8.3550000000000004</v>
      </c>
      <c r="J2026" s="7">
        <v>9.1370000000000005</v>
      </c>
      <c r="K2026" s="7">
        <v>9.1310000000000002</v>
      </c>
      <c r="L2026" s="7">
        <v>8.8420000000000005</v>
      </c>
      <c r="M2026" s="7">
        <v>8.7870000000000008</v>
      </c>
    </row>
    <row r="2027" spans="1:13">
      <c r="A2027" s="11">
        <v>29887</v>
      </c>
      <c r="B2027" s="7">
        <v>198110</v>
      </c>
      <c r="C2027" s="7">
        <v>1981</v>
      </c>
      <c r="D2027" s="7">
        <v>10</v>
      </c>
      <c r="E2027" s="7">
        <v>8.0120000000000005</v>
      </c>
      <c r="F2027" s="7">
        <v>8.343</v>
      </c>
      <c r="G2027" s="7">
        <v>8.391</v>
      </c>
      <c r="H2027" s="7">
        <v>8.391</v>
      </c>
      <c r="I2027" s="7">
        <v>8.3490000000000002</v>
      </c>
      <c r="J2027" s="7">
        <v>9.109</v>
      </c>
      <c r="K2027" s="7">
        <v>9.0909999999999993</v>
      </c>
      <c r="L2027" s="7">
        <v>8.84</v>
      </c>
      <c r="M2027" s="7">
        <v>8.7919999999999998</v>
      </c>
    </row>
    <row r="2028" spans="1:13">
      <c r="A2028" s="11">
        <v>29888</v>
      </c>
      <c r="B2028" s="7">
        <v>198110</v>
      </c>
      <c r="C2028" s="7">
        <v>1981</v>
      </c>
      <c r="D2028" s="7">
        <v>10</v>
      </c>
      <c r="E2028" s="7">
        <v>8.0169999999999995</v>
      </c>
      <c r="F2028" s="7">
        <v>8.3460000000000001</v>
      </c>
      <c r="G2028" s="7">
        <v>8.391</v>
      </c>
      <c r="H2028" s="7">
        <v>8.391</v>
      </c>
      <c r="I2028" s="7">
        <v>8.3510000000000009</v>
      </c>
      <c r="J2028" s="7">
        <v>9.1110000000000007</v>
      </c>
      <c r="K2028" s="7">
        <v>9.0890000000000004</v>
      </c>
      <c r="L2028" s="7">
        <v>8.84</v>
      </c>
      <c r="M2028" s="7">
        <v>8.7919999999999998</v>
      </c>
    </row>
    <row r="2029" spans="1:13">
      <c r="A2029" s="11">
        <v>29889</v>
      </c>
      <c r="B2029" s="7">
        <v>198110</v>
      </c>
      <c r="C2029" s="7">
        <v>1981</v>
      </c>
      <c r="D2029" s="7">
        <v>10</v>
      </c>
      <c r="E2029" s="7">
        <v>8.0229999999999997</v>
      </c>
      <c r="F2029" s="7">
        <v>8.3480000000000008</v>
      </c>
      <c r="G2029" s="7">
        <v>8.3919999999999995</v>
      </c>
      <c r="H2029" s="7">
        <v>8.391</v>
      </c>
      <c r="I2029" s="7">
        <v>8.3520000000000003</v>
      </c>
      <c r="J2029" s="7">
        <v>9.1110000000000007</v>
      </c>
      <c r="K2029" s="7">
        <v>9.0950000000000006</v>
      </c>
      <c r="L2029" s="7">
        <v>8.8409999999999993</v>
      </c>
      <c r="M2029" s="7">
        <v>8.7910000000000004</v>
      </c>
    </row>
    <row r="2030" spans="1:13">
      <c r="A2030" s="11">
        <v>29890</v>
      </c>
      <c r="B2030" s="7">
        <v>198110</v>
      </c>
      <c r="C2030" s="7">
        <v>1981</v>
      </c>
      <c r="D2030" s="7">
        <v>10</v>
      </c>
      <c r="E2030" s="7">
        <v>7.9160000000000004</v>
      </c>
      <c r="F2030" s="7">
        <v>8.25</v>
      </c>
      <c r="G2030" s="7">
        <v>8.3520000000000003</v>
      </c>
      <c r="H2030" s="7">
        <v>8.3529999999999998</v>
      </c>
      <c r="I2030" s="7">
        <v>8.3170000000000002</v>
      </c>
      <c r="J2030" s="7">
        <v>9.0440000000000005</v>
      </c>
      <c r="K2030" s="7">
        <v>9.0340000000000007</v>
      </c>
      <c r="L2030" s="7">
        <v>8.7840000000000007</v>
      </c>
      <c r="M2030" s="7">
        <v>8.7360000000000007</v>
      </c>
    </row>
    <row r="2031" spans="1:13">
      <c r="A2031" s="11">
        <v>29892</v>
      </c>
      <c r="B2031" s="7">
        <v>198111</v>
      </c>
      <c r="C2031" s="7">
        <v>1981</v>
      </c>
      <c r="D2031" s="7">
        <v>11</v>
      </c>
      <c r="E2031" s="7">
        <v>7.9260000000000002</v>
      </c>
      <c r="F2031" s="7">
        <v>8.25</v>
      </c>
      <c r="G2031" s="7">
        <v>8.3239999999999998</v>
      </c>
      <c r="H2031" s="7">
        <v>8.3260000000000005</v>
      </c>
      <c r="I2031" s="7">
        <v>8.2940000000000005</v>
      </c>
      <c r="J2031" s="7">
        <v>9.0389999999999997</v>
      </c>
      <c r="K2031" s="7">
        <v>9.032</v>
      </c>
      <c r="L2031" s="7">
        <v>8.7840000000000007</v>
      </c>
      <c r="M2031" s="7">
        <v>8.7309999999999999</v>
      </c>
    </row>
    <row r="2032" spans="1:13">
      <c r="A2032" s="11">
        <v>29894</v>
      </c>
      <c r="B2032" s="7">
        <v>198111</v>
      </c>
      <c r="C2032" s="7">
        <v>1981</v>
      </c>
      <c r="D2032" s="7">
        <v>11</v>
      </c>
      <c r="E2032" s="7">
        <v>7.9260000000000002</v>
      </c>
      <c r="F2032" s="7">
        <v>8.25</v>
      </c>
      <c r="G2032" s="7">
        <v>8.2910000000000004</v>
      </c>
      <c r="H2032" s="7">
        <v>8.2899999999999991</v>
      </c>
      <c r="I2032" s="7">
        <v>8.2620000000000005</v>
      </c>
      <c r="J2032" s="7">
        <v>9.0180000000000007</v>
      </c>
      <c r="K2032" s="7">
        <v>9.0150000000000006</v>
      </c>
      <c r="L2032" s="7">
        <v>8.7669999999999995</v>
      </c>
      <c r="M2032" s="7">
        <v>8.7140000000000004</v>
      </c>
    </row>
    <row r="2033" spans="1:13">
      <c r="A2033" s="11">
        <v>29895</v>
      </c>
      <c r="B2033" s="7">
        <v>198111</v>
      </c>
      <c r="C2033" s="7">
        <v>1981</v>
      </c>
      <c r="D2033" s="7">
        <v>11</v>
      </c>
      <c r="E2033" s="7">
        <v>7.931</v>
      </c>
      <c r="F2033" s="7">
        <v>8.2530000000000001</v>
      </c>
      <c r="G2033" s="7">
        <v>8.2799999999999994</v>
      </c>
      <c r="H2033" s="7">
        <v>8.2810000000000006</v>
      </c>
      <c r="I2033" s="7">
        <v>8.2530000000000001</v>
      </c>
      <c r="J2033" s="7">
        <v>9.0169999999999995</v>
      </c>
      <c r="K2033" s="7">
        <v>9.016</v>
      </c>
      <c r="L2033" s="7">
        <v>8.7509999999999994</v>
      </c>
      <c r="M2033" s="7">
        <v>8.6969999999999992</v>
      </c>
    </row>
    <row r="2034" spans="1:13">
      <c r="A2034" s="11">
        <v>29896</v>
      </c>
      <c r="B2034" s="7">
        <v>198111</v>
      </c>
      <c r="C2034" s="7">
        <v>1981</v>
      </c>
      <c r="D2034" s="7">
        <v>11</v>
      </c>
      <c r="E2034" s="7">
        <v>7.9279999999999999</v>
      </c>
      <c r="F2034" s="7">
        <v>8.2050000000000001</v>
      </c>
      <c r="G2034" s="7">
        <v>8.2789999999999999</v>
      </c>
      <c r="H2034" s="7">
        <v>8.2810000000000006</v>
      </c>
      <c r="I2034" s="7">
        <v>8.2539999999999996</v>
      </c>
      <c r="J2034" s="7">
        <v>9.02</v>
      </c>
      <c r="K2034" s="7">
        <v>9.0069999999999997</v>
      </c>
      <c r="L2034" s="7">
        <v>8.7439999999999998</v>
      </c>
      <c r="M2034" s="7">
        <v>8.69</v>
      </c>
    </row>
    <row r="2035" spans="1:13">
      <c r="A2035" s="11">
        <v>29897</v>
      </c>
      <c r="B2035" s="7">
        <v>198111</v>
      </c>
      <c r="C2035" s="7">
        <v>1981</v>
      </c>
      <c r="D2035" s="7">
        <v>11</v>
      </c>
      <c r="E2035" s="7">
        <v>7.9320000000000004</v>
      </c>
      <c r="F2035" s="7">
        <v>8.2080000000000002</v>
      </c>
      <c r="G2035" s="7">
        <v>8.2430000000000003</v>
      </c>
      <c r="H2035" s="7">
        <v>8.2449999999999992</v>
      </c>
      <c r="I2035" s="7">
        <v>8.2210000000000001</v>
      </c>
      <c r="J2035" s="7">
        <v>8.9990000000000006</v>
      </c>
      <c r="K2035" s="7">
        <v>8.984</v>
      </c>
      <c r="L2035" s="7">
        <v>8.6950000000000003</v>
      </c>
      <c r="M2035" s="7">
        <v>8.6389999999999993</v>
      </c>
    </row>
    <row r="2036" spans="1:13">
      <c r="A2036" s="11">
        <v>29899</v>
      </c>
      <c r="B2036" s="7">
        <v>198111</v>
      </c>
      <c r="C2036" s="7">
        <v>1981</v>
      </c>
      <c r="D2036" s="7">
        <v>11</v>
      </c>
      <c r="E2036" s="7">
        <v>7.9320000000000004</v>
      </c>
      <c r="F2036" s="7">
        <v>8.2129999999999992</v>
      </c>
      <c r="G2036" s="7">
        <v>8.2170000000000005</v>
      </c>
      <c r="H2036" s="7">
        <v>8.218</v>
      </c>
      <c r="I2036" s="7">
        <v>8.1959999999999997</v>
      </c>
      <c r="J2036" s="7">
        <v>8.9849999999999994</v>
      </c>
      <c r="K2036" s="7">
        <v>8.9670000000000005</v>
      </c>
      <c r="L2036" s="7">
        <v>8.6850000000000005</v>
      </c>
      <c r="M2036" s="7">
        <v>8.6319999999999997</v>
      </c>
    </row>
    <row r="2037" spans="1:13">
      <c r="A2037" s="11">
        <v>29900</v>
      </c>
      <c r="B2037" s="7">
        <v>198111</v>
      </c>
      <c r="C2037" s="7">
        <v>1981</v>
      </c>
      <c r="D2037" s="7">
        <v>11</v>
      </c>
      <c r="E2037" s="7">
        <v>7.883</v>
      </c>
      <c r="F2037" s="7">
        <v>8.2100000000000009</v>
      </c>
      <c r="G2037" s="7">
        <v>8.1649999999999991</v>
      </c>
      <c r="H2037" s="7">
        <v>8.1639999999999997</v>
      </c>
      <c r="I2037" s="7">
        <v>8.1449999999999996</v>
      </c>
      <c r="J2037" s="7">
        <v>8.9700000000000006</v>
      </c>
      <c r="K2037" s="7">
        <v>8.9359999999999999</v>
      </c>
      <c r="L2037" s="7">
        <v>8.6289999999999996</v>
      </c>
      <c r="M2037" s="7">
        <v>8.5749999999999993</v>
      </c>
    </row>
    <row r="2038" spans="1:13">
      <c r="A2038" s="11">
        <v>29901</v>
      </c>
      <c r="B2038" s="7">
        <v>198111</v>
      </c>
      <c r="C2038" s="7">
        <v>1981</v>
      </c>
      <c r="D2038" s="7">
        <v>11</v>
      </c>
      <c r="E2038" s="7">
        <v>7.8869999999999996</v>
      </c>
      <c r="F2038" s="7">
        <v>8.2129999999999992</v>
      </c>
      <c r="G2038" s="7">
        <v>8.1280000000000001</v>
      </c>
      <c r="H2038" s="7">
        <v>8.1280000000000001</v>
      </c>
      <c r="I2038" s="7">
        <v>8.1129999999999995</v>
      </c>
      <c r="J2038" s="7">
        <v>8.8919999999999995</v>
      </c>
      <c r="K2038" s="7">
        <v>8.8580000000000005</v>
      </c>
      <c r="L2038" s="7">
        <v>8.58</v>
      </c>
      <c r="M2038" s="7">
        <v>8.5299999999999994</v>
      </c>
    </row>
    <row r="2039" spans="1:13">
      <c r="A2039" s="11">
        <v>29902</v>
      </c>
      <c r="B2039" s="7">
        <v>198111</v>
      </c>
      <c r="C2039" s="7">
        <v>1981</v>
      </c>
      <c r="D2039" s="7">
        <v>11</v>
      </c>
      <c r="E2039" s="7">
        <v>7.8940000000000001</v>
      </c>
      <c r="F2039" s="7">
        <v>8.1660000000000004</v>
      </c>
      <c r="G2039" s="7">
        <v>8.0820000000000007</v>
      </c>
      <c r="H2039" s="7">
        <v>8.0830000000000002</v>
      </c>
      <c r="I2039" s="7">
        <v>8.07</v>
      </c>
      <c r="J2039" s="7">
        <v>8.8379999999999992</v>
      </c>
      <c r="K2039" s="7">
        <v>8.8119999999999994</v>
      </c>
      <c r="L2039" s="7">
        <v>8.4990000000000006</v>
      </c>
      <c r="M2039" s="7">
        <v>8.4469999999999992</v>
      </c>
    </row>
    <row r="2040" spans="1:13">
      <c r="A2040" s="11">
        <v>29903</v>
      </c>
      <c r="B2040" s="7">
        <v>198111</v>
      </c>
      <c r="C2040" s="7">
        <v>1981</v>
      </c>
      <c r="D2040" s="7">
        <v>11</v>
      </c>
      <c r="E2040" s="7">
        <v>7.8890000000000002</v>
      </c>
      <c r="F2040" s="7">
        <v>8.1240000000000006</v>
      </c>
      <c r="G2040" s="7">
        <v>8.0180000000000007</v>
      </c>
      <c r="H2040" s="7">
        <v>8.0210000000000008</v>
      </c>
      <c r="I2040" s="7">
        <v>8.01</v>
      </c>
      <c r="J2040" s="7">
        <v>8.7590000000000003</v>
      </c>
      <c r="K2040" s="7">
        <v>8.7170000000000005</v>
      </c>
      <c r="L2040" s="7">
        <v>8.3460000000000001</v>
      </c>
      <c r="M2040" s="7">
        <v>8.2889999999999997</v>
      </c>
    </row>
    <row r="2041" spans="1:13">
      <c r="A2041" s="11">
        <v>29904</v>
      </c>
      <c r="B2041" s="7">
        <v>198111</v>
      </c>
      <c r="C2041" s="7">
        <v>1981</v>
      </c>
      <c r="D2041" s="7">
        <v>11</v>
      </c>
      <c r="E2041" s="7">
        <v>7.8940000000000001</v>
      </c>
      <c r="F2041" s="7">
        <v>8.1199999999999992</v>
      </c>
      <c r="G2041" s="7">
        <v>8.0370000000000008</v>
      </c>
      <c r="H2041" s="7">
        <v>8.0380000000000003</v>
      </c>
      <c r="I2041" s="7">
        <v>8.0389999999999997</v>
      </c>
      <c r="J2041" s="7">
        <v>8.6959999999999997</v>
      </c>
      <c r="K2041" s="7">
        <v>8.6549999999999994</v>
      </c>
      <c r="L2041" s="7">
        <v>8.3360000000000003</v>
      </c>
      <c r="M2041" s="7">
        <v>8.2850000000000001</v>
      </c>
    </row>
    <row r="2042" spans="1:13">
      <c r="A2042" s="11">
        <v>29906</v>
      </c>
      <c r="B2042" s="7">
        <v>198111</v>
      </c>
      <c r="C2042" s="7">
        <v>1981</v>
      </c>
      <c r="D2042" s="7">
        <v>11</v>
      </c>
      <c r="E2042" s="7">
        <v>7.8929999999999998</v>
      </c>
      <c r="F2042" s="7">
        <v>8.1229999999999993</v>
      </c>
      <c r="G2042" s="7">
        <v>8.0370000000000008</v>
      </c>
      <c r="H2042" s="7">
        <v>8.0380000000000003</v>
      </c>
      <c r="I2042" s="7">
        <v>8.0410000000000004</v>
      </c>
      <c r="J2042" s="7">
        <v>8.6839999999999993</v>
      </c>
      <c r="K2042" s="7">
        <v>8.6530000000000005</v>
      </c>
      <c r="L2042" s="7">
        <v>8.3350000000000009</v>
      </c>
      <c r="M2042" s="7">
        <v>8.2850000000000001</v>
      </c>
    </row>
    <row r="2043" spans="1:13">
      <c r="A2043" s="11">
        <v>29907</v>
      </c>
      <c r="B2043" s="7">
        <v>198111</v>
      </c>
      <c r="C2043" s="7">
        <v>1981</v>
      </c>
      <c r="D2043" s="7">
        <v>11</v>
      </c>
      <c r="E2043" s="7">
        <v>7.8979999999999997</v>
      </c>
      <c r="F2043" s="7">
        <v>8.125</v>
      </c>
      <c r="G2043" s="7">
        <v>8.0370000000000008</v>
      </c>
      <c r="H2043" s="7">
        <v>8.0380000000000003</v>
      </c>
      <c r="I2043" s="7">
        <v>8.0429999999999993</v>
      </c>
      <c r="J2043" s="7">
        <v>8.6859999999999999</v>
      </c>
      <c r="K2043" s="7">
        <v>8.6519999999999992</v>
      </c>
      <c r="L2043" s="7">
        <v>8.3350000000000009</v>
      </c>
      <c r="M2043" s="7">
        <v>8.2850000000000001</v>
      </c>
    </row>
    <row r="2044" spans="1:13">
      <c r="A2044" s="11">
        <v>29908</v>
      </c>
      <c r="B2044" s="7">
        <v>198111</v>
      </c>
      <c r="C2044" s="7">
        <v>1981</v>
      </c>
      <c r="D2044" s="7">
        <v>11</v>
      </c>
      <c r="E2044" s="7">
        <v>7.9029999999999996</v>
      </c>
      <c r="F2044" s="7">
        <v>8.1210000000000004</v>
      </c>
      <c r="G2044" s="7">
        <v>8.0180000000000007</v>
      </c>
      <c r="H2044" s="7">
        <v>8.02</v>
      </c>
      <c r="I2044" s="7">
        <v>8.0259999999999998</v>
      </c>
      <c r="J2044" s="7">
        <v>8.6690000000000005</v>
      </c>
      <c r="K2044" s="7">
        <v>8.6359999999999992</v>
      </c>
      <c r="L2044" s="7">
        <v>8.3350000000000009</v>
      </c>
      <c r="M2044" s="7">
        <v>8.2870000000000008</v>
      </c>
    </row>
    <row r="2045" spans="1:13">
      <c r="A2045" s="11">
        <v>29909</v>
      </c>
      <c r="B2045" s="7">
        <v>198111</v>
      </c>
      <c r="C2045" s="7">
        <v>1981</v>
      </c>
      <c r="D2045" s="7">
        <v>11</v>
      </c>
      <c r="E2045" s="7">
        <v>7.907</v>
      </c>
      <c r="F2045" s="7">
        <v>8.0340000000000007</v>
      </c>
      <c r="G2045" s="7">
        <v>7.8090000000000002</v>
      </c>
      <c r="H2045" s="7">
        <v>7.8129999999999997</v>
      </c>
      <c r="I2045" s="7">
        <v>7.819</v>
      </c>
      <c r="J2045" s="7">
        <v>8.4619999999999997</v>
      </c>
      <c r="K2045" s="7">
        <v>8.4179999999999993</v>
      </c>
      <c r="L2045" s="7">
        <v>8.1140000000000008</v>
      </c>
      <c r="M2045" s="7">
        <v>8.0690000000000008</v>
      </c>
    </row>
    <row r="2046" spans="1:13">
      <c r="A2046" s="11">
        <v>29910</v>
      </c>
      <c r="B2046" s="7">
        <v>198111</v>
      </c>
      <c r="C2046" s="7">
        <v>1981</v>
      </c>
      <c r="D2046" s="7">
        <v>11</v>
      </c>
      <c r="E2046" s="7">
        <v>7.9320000000000004</v>
      </c>
      <c r="F2046" s="7">
        <v>8.048</v>
      </c>
      <c r="G2046" s="7">
        <v>7.8650000000000002</v>
      </c>
      <c r="H2046" s="7">
        <v>7.8689999999999998</v>
      </c>
      <c r="I2046" s="7">
        <v>7.8719999999999999</v>
      </c>
      <c r="J2046" s="7">
        <v>8.51</v>
      </c>
      <c r="K2046" s="7">
        <v>8.4610000000000003</v>
      </c>
      <c r="L2046" s="7">
        <v>8.1440000000000001</v>
      </c>
      <c r="M2046" s="7">
        <v>8.0939999999999994</v>
      </c>
    </row>
    <row r="2047" spans="1:13">
      <c r="A2047" s="11">
        <v>29914</v>
      </c>
      <c r="B2047" s="7">
        <v>198111</v>
      </c>
      <c r="C2047" s="7">
        <v>1981</v>
      </c>
      <c r="D2047" s="7">
        <v>11</v>
      </c>
      <c r="E2047" s="7">
        <v>7.907</v>
      </c>
      <c r="F2047" s="7">
        <v>7.9669999999999996</v>
      </c>
      <c r="G2047" s="7">
        <v>7.88</v>
      </c>
      <c r="H2047" s="7">
        <v>7.8120000000000003</v>
      </c>
      <c r="I2047" s="7">
        <v>8.1560000000000006</v>
      </c>
      <c r="J2047" s="7">
        <v>8.4410000000000007</v>
      </c>
      <c r="K2047" s="7">
        <v>8.3759999999999994</v>
      </c>
      <c r="L2047" s="7">
        <v>8.093</v>
      </c>
      <c r="M2047" s="7">
        <v>8.0139999999999993</v>
      </c>
    </row>
    <row r="2048" spans="1:13">
      <c r="A2048" s="11">
        <v>29915</v>
      </c>
      <c r="B2048" s="7">
        <v>198111</v>
      </c>
      <c r="C2048" s="7">
        <v>1981</v>
      </c>
      <c r="D2048" s="7">
        <v>11</v>
      </c>
      <c r="E2048" s="7">
        <v>7.9089999999999998</v>
      </c>
      <c r="F2048" s="7">
        <v>7.9729999999999999</v>
      </c>
      <c r="G2048" s="7">
        <v>7.8410000000000002</v>
      </c>
      <c r="H2048" s="7">
        <v>7.77</v>
      </c>
      <c r="I2048" s="7">
        <v>8.0760000000000005</v>
      </c>
      <c r="J2048" s="7">
        <v>8.3989999999999991</v>
      </c>
      <c r="K2048" s="7">
        <v>8.3810000000000002</v>
      </c>
      <c r="L2048" s="7">
        <v>8.0370000000000008</v>
      </c>
      <c r="M2048" s="7">
        <v>7.907</v>
      </c>
    </row>
    <row r="2049" spans="1:13">
      <c r="A2049" s="11">
        <v>29916</v>
      </c>
      <c r="B2049" s="7">
        <v>198111</v>
      </c>
      <c r="C2049" s="7">
        <v>1981</v>
      </c>
      <c r="D2049" s="7">
        <v>11</v>
      </c>
      <c r="E2049" s="7">
        <v>7.9160000000000004</v>
      </c>
      <c r="F2049" s="7">
        <v>7.968</v>
      </c>
      <c r="G2049" s="7">
        <v>7.8890000000000002</v>
      </c>
      <c r="H2049" s="7">
        <v>7.8470000000000004</v>
      </c>
      <c r="I2049" s="7">
        <v>8.048</v>
      </c>
      <c r="J2049" s="7">
        <v>8.4030000000000005</v>
      </c>
      <c r="K2049" s="7">
        <v>8.3859999999999992</v>
      </c>
      <c r="L2049" s="7">
        <v>8.0440000000000005</v>
      </c>
      <c r="M2049" s="7">
        <v>7.9480000000000004</v>
      </c>
    </row>
    <row r="2050" spans="1:13">
      <c r="A2050" s="11">
        <v>29917</v>
      </c>
      <c r="B2050" s="7">
        <v>198111</v>
      </c>
      <c r="C2050" s="7">
        <v>1981</v>
      </c>
      <c r="D2050" s="7">
        <v>11</v>
      </c>
      <c r="E2050" s="7">
        <v>7.9260000000000002</v>
      </c>
      <c r="F2050" s="7">
        <v>7.92</v>
      </c>
      <c r="G2050" s="7">
        <v>7.8769999999999998</v>
      </c>
      <c r="H2050" s="7">
        <v>7.851</v>
      </c>
      <c r="I2050" s="7">
        <v>8.0440000000000005</v>
      </c>
      <c r="J2050" s="7">
        <v>8.4350000000000005</v>
      </c>
      <c r="K2050" s="7">
        <v>8.4169999999999998</v>
      </c>
      <c r="L2050" s="7">
        <v>8.0500000000000007</v>
      </c>
      <c r="M2050" s="7">
        <v>7.9779999999999998</v>
      </c>
    </row>
    <row r="2051" spans="1:13">
      <c r="A2051" s="11">
        <v>29918</v>
      </c>
      <c r="B2051" s="7">
        <v>198111</v>
      </c>
      <c r="C2051" s="7">
        <v>1981</v>
      </c>
      <c r="D2051" s="7">
        <v>11</v>
      </c>
      <c r="E2051" s="7">
        <v>7.93</v>
      </c>
      <c r="F2051" s="7">
        <v>7.92</v>
      </c>
      <c r="G2051" s="7">
        <v>7.8769999999999998</v>
      </c>
      <c r="H2051" s="7">
        <v>7.8490000000000002</v>
      </c>
      <c r="I2051" s="7">
        <v>8.0609999999999999</v>
      </c>
      <c r="J2051" s="7">
        <v>8.4410000000000007</v>
      </c>
      <c r="K2051" s="7">
        <v>8.4149999999999991</v>
      </c>
      <c r="L2051" s="7">
        <v>8.0500000000000007</v>
      </c>
      <c r="M2051" s="7">
        <v>7.9790000000000001</v>
      </c>
    </row>
    <row r="2052" spans="1:13">
      <c r="A2052" s="11">
        <v>29920</v>
      </c>
      <c r="B2052" s="7">
        <v>198111</v>
      </c>
      <c r="C2052" s="7">
        <v>1981</v>
      </c>
      <c r="D2052" s="7">
        <v>11</v>
      </c>
      <c r="E2052" s="7">
        <v>7.9279999999999999</v>
      </c>
      <c r="F2052" s="7">
        <v>7.9169999999999998</v>
      </c>
      <c r="G2052" s="7">
        <v>7.9</v>
      </c>
      <c r="H2052" s="7">
        <v>7.88</v>
      </c>
      <c r="I2052" s="7">
        <v>8.0850000000000009</v>
      </c>
      <c r="J2052" s="7">
        <v>8.484</v>
      </c>
      <c r="K2052" s="7">
        <v>8.4320000000000004</v>
      </c>
      <c r="L2052" s="7">
        <v>8.0830000000000002</v>
      </c>
      <c r="M2052" s="7">
        <v>8.0220000000000002</v>
      </c>
    </row>
    <row r="2053" spans="1:13">
      <c r="A2053" s="11">
        <v>29921</v>
      </c>
      <c r="B2053" s="7">
        <v>198112</v>
      </c>
      <c r="C2053" s="7">
        <v>1981</v>
      </c>
      <c r="D2053" s="7">
        <v>12</v>
      </c>
      <c r="E2053" s="7">
        <v>7.9320000000000004</v>
      </c>
      <c r="F2053" s="7">
        <v>7.9180000000000001</v>
      </c>
      <c r="G2053" s="7">
        <v>7.899</v>
      </c>
      <c r="H2053" s="7">
        <v>7.8810000000000002</v>
      </c>
      <c r="I2053" s="7">
        <v>8.08</v>
      </c>
      <c r="J2053" s="7">
        <v>8.5389999999999997</v>
      </c>
      <c r="K2053" s="7">
        <v>8.484</v>
      </c>
      <c r="L2053" s="7">
        <v>8.0860000000000003</v>
      </c>
      <c r="M2053" s="7">
        <v>8.0500000000000007</v>
      </c>
    </row>
    <row r="2054" spans="1:13">
      <c r="A2054" s="11">
        <v>29922</v>
      </c>
      <c r="B2054" s="7">
        <v>198112</v>
      </c>
      <c r="C2054" s="7">
        <v>1981</v>
      </c>
      <c r="D2054" s="7">
        <v>12</v>
      </c>
      <c r="E2054" s="7">
        <v>7.7590000000000003</v>
      </c>
      <c r="F2054" s="7">
        <v>7.8550000000000004</v>
      </c>
      <c r="G2054" s="7">
        <v>7.8940000000000001</v>
      </c>
      <c r="H2054" s="7">
        <v>7.883</v>
      </c>
      <c r="I2054" s="7">
        <v>8.08</v>
      </c>
      <c r="J2054" s="7">
        <v>8.5530000000000008</v>
      </c>
      <c r="K2054" s="7">
        <v>8.4870000000000001</v>
      </c>
      <c r="L2054" s="7">
        <v>8.0830000000000002</v>
      </c>
      <c r="M2054" s="7">
        <v>8.0679999999999996</v>
      </c>
    </row>
    <row r="2055" spans="1:13">
      <c r="A2055" s="11">
        <v>29923</v>
      </c>
      <c r="B2055" s="7">
        <v>198112</v>
      </c>
      <c r="C2055" s="7">
        <v>1981</v>
      </c>
      <c r="D2055" s="7">
        <v>12</v>
      </c>
      <c r="E2055" s="7">
        <v>7.7969999999999997</v>
      </c>
      <c r="F2055" s="7">
        <v>7.7460000000000004</v>
      </c>
      <c r="G2055" s="7">
        <v>7.7690000000000001</v>
      </c>
      <c r="H2055" s="7">
        <v>7.7590000000000003</v>
      </c>
      <c r="I2055" s="7">
        <v>8.0210000000000008</v>
      </c>
      <c r="J2055" s="7">
        <v>8.5370000000000008</v>
      </c>
      <c r="K2055" s="7">
        <v>8.4730000000000008</v>
      </c>
      <c r="L2055" s="7">
        <v>8.0449999999999999</v>
      </c>
      <c r="M2055" s="7">
        <v>8.02</v>
      </c>
    </row>
    <row r="2056" spans="1:13">
      <c r="A2056" s="11">
        <v>29924</v>
      </c>
      <c r="B2056" s="7">
        <v>198112</v>
      </c>
      <c r="C2056" s="7">
        <v>1981</v>
      </c>
      <c r="D2056" s="7">
        <v>12</v>
      </c>
      <c r="E2056" s="7">
        <v>7.5039999999999996</v>
      </c>
      <c r="F2056" s="7">
        <v>7.6580000000000004</v>
      </c>
      <c r="G2056" s="7">
        <v>7.71</v>
      </c>
      <c r="H2056" s="7">
        <v>7.6970000000000001</v>
      </c>
      <c r="I2056" s="7">
        <v>7.9429999999999996</v>
      </c>
      <c r="J2056" s="7">
        <v>8.4420000000000002</v>
      </c>
      <c r="K2056" s="7">
        <v>8.3710000000000004</v>
      </c>
      <c r="L2056" s="7">
        <v>7.9960000000000004</v>
      </c>
      <c r="M2056" s="7">
        <v>7.96</v>
      </c>
    </row>
    <row r="2057" spans="1:13">
      <c r="A2057" s="11">
        <v>29925</v>
      </c>
      <c r="B2057" s="7">
        <v>198112</v>
      </c>
      <c r="C2057" s="7">
        <v>1981</v>
      </c>
      <c r="D2057" s="7">
        <v>12</v>
      </c>
      <c r="E2057" s="7">
        <v>7.508</v>
      </c>
      <c r="F2057" s="7">
        <v>7.6580000000000004</v>
      </c>
      <c r="G2057" s="7">
        <v>7.71</v>
      </c>
      <c r="H2057" s="7">
        <v>7.6970000000000001</v>
      </c>
      <c r="I2057" s="7">
        <v>7.944</v>
      </c>
      <c r="J2057" s="7">
        <v>8.4440000000000008</v>
      </c>
      <c r="K2057" s="7">
        <v>8.3689999999999998</v>
      </c>
      <c r="L2057" s="7">
        <v>7.9950000000000001</v>
      </c>
      <c r="M2057" s="7">
        <v>7.96</v>
      </c>
    </row>
    <row r="2058" spans="1:13">
      <c r="A2058" s="11">
        <v>29927</v>
      </c>
      <c r="B2058" s="7">
        <v>198112</v>
      </c>
      <c r="C2058" s="7">
        <v>1981</v>
      </c>
      <c r="D2058" s="7">
        <v>12</v>
      </c>
      <c r="E2058" s="7">
        <v>7.52</v>
      </c>
      <c r="F2058" s="7">
        <v>7.6420000000000003</v>
      </c>
      <c r="G2058" s="7">
        <v>7.69</v>
      </c>
      <c r="H2058" s="7">
        <v>7.6849999999999996</v>
      </c>
      <c r="I2058" s="7">
        <v>7.8959999999999999</v>
      </c>
      <c r="J2058" s="7">
        <v>8.4339999999999993</v>
      </c>
      <c r="K2058" s="7">
        <v>8.3729999999999993</v>
      </c>
      <c r="L2058" s="7">
        <v>7.9710000000000001</v>
      </c>
      <c r="M2058" s="7">
        <v>7.9530000000000003</v>
      </c>
    </row>
    <row r="2059" spans="1:13">
      <c r="A2059" s="11">
        <v>29928</v>
      </c>
      <c r="B2059" s="7">
        <v>198112</v>
      </c>
      <c r="C2059" s="7">
        <v>1981</v>
      </c>
      <c r="D2059" s="7">
        <v>12</v>
      </c>
      <c r="E2059" s="7">
        <v>7.3959999999999999</v>
      </c>
      <c r="F2059" s="7">
        <v>7.6079999999999997</v>
      </c>
      <c r="G2059" s="7">
        <v>7.6639999999999997</v>
      </c>
      <c r="H2059" s="7">
        <v>7.6559999999999997</v>
      </c>
      <c r="I2059" s="7">
        <v>7.867</v>
      </c>
      <c r="J2059" s="7">
        <v>8.375</v>
      </c>
      <c r="K2059" s="7">
        <v>8.3179999999999996</v>
      </c>
      <c r="L2059" s="7">
        <v>7.9489999999999998</v>
      </c>
      <c r="M2059" s="7">
        <v>7.9390000000000001</v>
      </c>
    </row>
    <row r="2060" spans="1:13">
      <c r="A2060" s="11">
        <v>29929</v>
      </c>
      <c r="B2060" s="7">
        <v>198112</v>
      </c>
      <c r="C2060" s="7">
        <v>1981</v>
      </c>
      <c r="D2060" s="7">
        <v>12</v>
      </c>
      <c r="E2060" s="7">
        <v>7.3369999999999997</v>
      </c>
      <c r="F2060" s="7">
        <v>7.5839999999999996</v>
      </c>
      <c r="G2060" s="7">
        <v>7.6470000000000002</v>
      </c>
      <c r="H2060" s="7">
        <v>7.6379999999999999</v>
      </c>
      <c r="I2060" s="7">
        <v>7.8470000000000004</v>
      </c>
      <c r="J2060" s="7">
        <v>8.3160000000000007</v>
      </c>
      <c r="K2060" s="7">
        <v>8.2539999999999996</v>
      </c>
      <c r="L2060" s="7">
        <v>7.9249999999999998</v>
      </c>
      <c r="M2060" s="7">
        <v>7.931</v>
      </c>
    </row>
    <row r="2061" spans="1:13">
      <c r="A2061" s="11">
        <v>29930</v>
      </c>
      <c r="B2061" s="7">
        <v>198112</v>
      </c>
      <c r="C2061" s="7">
        <v>1981</v>
      </c>
      <c r="D2061" s="7">
        <v>12</v>
      </c>
      <c r="E2061" s="7">
        <v>7.3479999999999999</v>
      </c>
      <c r="F2061" s="7">
        <v>7.5570000000000004</v>
      </c>
      <c r="G2061" s="7">
        <v>7.62</v>
      </c>
      <c r="H2061" s="7">
        <v>7.61</v>
      </c>
      <c r="I2061" s="7">
        <v>7.8310000000000004</v>
      </c>
      <c r="J2061" s="7">
        <v>8.282</v>
      </c>
      <c r="K2061" s="7">
        <v>8.2230000000000008</v>
      </c>
      <c r="L2061" s="7">
        <v>7.9359999999999999</v>
      </c>
      <c r="M2061" s="7">
        <v>7.9429999999999996</v>
      </c>
    </row>
    <row r="2062" spans="1:13">
      <c r="A2062" s="11">
        <v>29931</v>
      </c>
      <c r="B2062" s="7">
        <v>198112</v>
      </c>
      <c r="C2062" s="7">
        <v>1981</v>
      </c>
      <c r="D2062" s="7">
        <v>12</v>
      </c>
      <c r="E2062" s="7">
        <v>7.351</v>
      </c>
      <c r="F2062" s="7">
        <v>7.5579999999999998</v>
      </c>
      <c r="G2062" s="7">
        <v>7.62</v>
      </c>
      <c r="H2062" s="7">
        <v>7.609</v>
      </c>
      <c r="I2062" s="7">
        <v>7.8360000000000003</v>
      </c>
      <c r="J2062" s="7">
        <v>8.2539999999999996</v>
      </c>
      <c r="K2062" s="7">
        <v>8.2110000000000003</v>
      </c>
      <c r="L2062" s="7">
        <v>7.9649999999999999</v>
      </c>
      <c r="M2062" s="7">
        <v>7.9729999999999999</v>
      </c>
    </row>
    <row r="2063" spans="1:13">
      <c r="A2063" s="11">
        <v>29932</v>
      </c>
      <c r="B2063" s="7">
        <v>198112</v>
      </c>
      <c r="C2063" s="7">
        <v>1981</v>
      </c>
      <c r="D2063" s="7">
        <v>12</v>
      </c>
      <c r="E2063" s="7">
        <v>7.3550000000000004</v>
      </c>
      <c r="F2063" s="7">
        <v>7.5579999999999998</v>
      </c>
      <c r="G2063" s="7">
        <v>7.62</v>
      </c>
      <c r="H2063" s="7">
        <v>7.6079999999999997</v>
      </c>
      <c r="I2063" s="7">
        <v>7.8419999999999996</v>
      </c>
      <c r="J2063" s="7">
        <v>8.2159999999999993</v>
      </c>
      <c r="K2063" s="7">
        <v>8.202</v>
      </c>
      <c r="L2063" s="7">
        <v>7.9669999999999996</v>
      </c>
      <c r="M2063" s="7">
        <v>7.9720000000000004</v>
      </c>
    </row>
    <row r="2064" spans="1:13">
      <c r="A2064" s="11">
        <v>29934</v>
      </c>
      <c r="B2064" s="7">
        <v>198112</v>
      </c>
      <c r="C2064" s="7">
        <v>1981</v>
      </c>
      <c r="D2064" s="7">
        <v>12</v>
      </c>
      <c r="E2064" s="7">
        <v>7.3559999999999999</v>
      </c>
      <c r="F2064" s="7">
        <v>7.5780000000000003</v>
      </c>
      <c r="G2064" s="7">
        <v>7.6379999999999999</v>
      </c>
      <c r="H2064" s="7">
        <v>7.6269999999999998</v>
      </c>
      <c r="I2064" s="7">
        <v>7.8650000000000002</v>
      </c>
      <c r="J2064" s="7">
        <v>8.2710000000000008</v>
      </c>
      <c r="K2064" s="7">
        <v>8.2449999999999992</v>
      </c>
      <c r="L2064" s="7">
        <v>8.0069999999999997</v>
      </c>
      <c r="M2064" s="7">
        <v>8.02</v>
      </c>
    </row>
    <row r="2065" spans="1:13">
      <c r="A2065" s="11">
        <v>29935</v>
      </c>
      <c r="B2065" s="7">
        <v>198112</v>
      </c>
      <c r="C2065" s="7">
        <v>1981</v>
      </c>
      <c r="D2065" s="7">
        <v>12</v>
      </c>
      <c r="E2065" s="7">
        <v>7.359</v>
      </c>
      <c r="F2065" s="7">
        <v>7.5780000000000003</v>
      </c>
      <c r="G2065" s="7">
        <v>7.6369999999999996</v>
      </c>
      <c r="H2065" s="7">
        <v>7.6280000000000001</v>
      </c>
      <c r="I2065" s="7">
        <v>7.8639999999999999</v>
      </c>
      <c r="J2065" s="7">
        <v>8.2870000000000008</v>
      </c>
      <c r="K2065" s="7">
        <v>8.2479999999999993</v>
      </c>
      <c r="L2065" s="7">
        <v>8.0120000000000005</v>
      </c>
      <c r="M2065" s="7">
        <v>8.0220000000000002</v>
      </c>
    </row>
    <row r="2066" spans="1:13">
      <c r="A2066" s="11">
        <v>29936</v>
      </c>
      <c r="B2066" s="7">
        <v>198112</v>
      </c>
      <c r="C2066" s="7">
        <v>1981</v>
      </c>
      <c r="D2066" s="7">
        <v>12</v>
      </c>
      <c r="E2066" s="7">
        <v>7.3630000000000004</v>
      </c>
      <c r="F2066" s="7">
        <v>7.5789999999999997</v>
      </c>
      <c r="G2066" s="7">
        <v>7.6369999999999996</v>
      </c>
      <c r="H2066" s="7">
        <v>7.6269999999999998</v>
      </c>
      <c r="I2066" s="7">
        <v>7.8659999999999997</v>
      </c>
      <c r="J2066" s="7">
        <v>8.2880000000000003</v>
      </c>
      <c r="K2066" s="7">
        <v>8.2479999999999993</v>
      </c>
      <c r="L2066" s="7">
        <v>8.0109999999999992</v>
      </c>
      <c r="M2066" s="7">
        <v>8.0359999999999996</v>
      </c>
    </row>
    <row r="2067" spans="1:13">
      <c r="A2067" s="11">
        <v>29937</v>
      </c>
      <c r="B2067" s="7">
        <v>198112</v>
      </c>
      <c r="C2067" s="7">
        <v>1981</v>
      </c>
      <c r="D2067" s="7">
        <v>12</v>
      </c>
      <c r="E2067" s="7">
        <v>7.3659999999999997</v>
      </c>
      <c r="F2067" s="7">
        <v>7.5780000000000003</v>
      </c>
      <c r="G2067" s="7">
        <v>7.6459999999999999</v>
      </c>
      <c r="H2067" s="7">
        <v>7.6360000000000001</v>
      </c>
      <c r="I2067" s="7">
        <v>7.883</v>
      </c>
      <c r="J2067" s="7">
        <v>8.2989999999999995</v>
      </c>
      <c r="K2067" s="7">
        <v>8.2609999999999992</v>
      </c>
      <c r="L2067" s="7">
        <v>8.0190000000000001</v>
      </c>
      <c r="M2067" s="7">
        <v>8.0500000000000007</v>
      </c>
    </row>
    <row r="2068" spans="1:13">
      <c r="A2068" s="11">
        <v>29938</v>
      </c>
      <c r="B2068" s="7">
        <v>198112</v>
      </c>
      <c r="C2068" s="7">
        <v>1981</v>
      </c>
      <c r="D2068" s="7">
        <v>12</v>
      </c>
      <c r="E2068" s="7">
        <v>7.37</v>
      </c>
      <c r="F2068" s="7">
        <v>7.5789999999999997</v>
      </c>
      <c r="G2068" s="7">
        <v>7.6459999999999999</v>
      </c>
      <c r="H2068" s="7">
        <v>7.6360000000000001</v>
      </c>
      <c r="I2068" s="7">
        <v>7.8849999999999998</v>
      </c>
      <c r="J2068" s="7">
        <v>8.298</v>
      </c>
      <c r="K2068" s="7">
        <v>8.2609999999999992</v>
      </c>
      <c r="L2068" s="7">
        <v>8.0180000000000007</v>
      </c>
      <c r="M2068" s="7">
        <v>8.0630000000000006</v>
      </c>
    </row>
    <row r="2069" spans="1:13">
      <c r="A2069" s="11">
        <v>29941</v>
      </c>
      <c r="B2069" s="7">
        <v>198112</v>
      </c>
      <c r="C2069" s="7">
        <v>1981</v>
      </c>
      <c r="D2069" s="7">
        <v>12</v>
      </c>
      <c r="E2069" s="7">
        <v>7.35</v>
      </c>
      <c r="F2069" s="7">
        <v>7.6070000000000002</v>
      </c>
      <c r="G2069" s="7">
        <v>7.6660000000000004</v>
      </c>
      <c r="H2069" s="7">
        <v>7.6539999999999999</v>
      </c>
      <c r="I2069" s="7">
        <v>7.9130000000000003</v>
      </c>
      <c r="J2069" s="7">
        <v>8.3260000000000005</v>
      </c>
      <c r="K2069" s="7">
        <v>8.2859999999999996</v>
      </c>
      <c r="L2069" s="7">
        <v>8.0210000000000008</v>
      </c>
      <c r="M2069" s="7">
        <v>8.0640000000000001</v>
      </c>
    </row>
    <row r="2070" spans="1:13">
      <c r="A2070" s="11">
        <v>29942</v>
      </c>
      <c r="B2070" s="7">
        <v>198112</v>
      </c>
      <c r="C2070" s="7">
        <v>1981</v>
      </c>
      <c r="D2070" s="7">
        <v>12</v>
      </c>
      <c r="E2070" s="7">
        <v>7.3540000000000001</v>
      </c>
      <c r="F2070" s="7">
        <v>7.6070000000000002</v>
      </c>
      <c r="G2070" s="7">
        <v>7.6749999999999998</v>
      </c>
      <c r="H2070" s="7">
        <v>7.6779999999999999</v>
      </c>
      <c r="I2070" s="7">
        <v>7.9720000000000004</v>
      </c>
      <c r="J2070" s="7">
        <v>8.3840000000000003</v>
      </c>
      <c r="K2070" s="7">
        <v>8.3439999999999994</v>
      </c>
      <c r="L2070" s="7">
        <v>8.0250000000000004</v>
      </c>
      <c r="M2070" s="7">
        <v>8.093</v>
      </c>
    </row>
    <row r="2071" spans="1:13">
      <c r="A2071" s="11">
        <v>29943</v>
      </c>
      <c r="B2071" s="7">
        <v>198112</v>
      </c>
      <c r="C2071" s="7">
        <v>1981</v>
      </c>
      <c r="D2071" s="7">
        <v>12</v>
      </c>
      <c r="E2071" s="7">
        <v>7.3019999999999996</v>
      </c>
      <c r="F2071" s="7">
        <v>7.5579999999999998</v>
      </c>
      <c r="G2071" s="7">
        <v>7.66</v>
      </c>
      <c r="H2071" s="7">
        <v>7.6660000000000004</v>
      </c>
      <c r="I2071" s="7">
        <v>7.9740000000000002</v>
      </c>
      <c r="J2071" s="7">
        <v>8.3569999999999993</v>
      </c>
      <c r="K2071" s="7">
        <v>8.3079999999999998</v>
      </c>
      <c r="L2071" s="7">
        <v>8.0220000000000002</v>
      </c>
      <c r="M2071" s="7">
        <v>8.0760000000000005</v>
      </c>
    </row>
    <row r="2072" spans="1:13">
      <c r="A2072" s="11">
        <v>29944</v>
      </c>
      <c r="B2072" s="7">
        <v>198112</v>
      </c>
      <c r="C2072" s="7">
        <v>1981</v>
      </c>
      <c r="D2072" s="7">
        <v>12</v>
      </c>
      <c r="E2072" s="7">
        <v>7.3049999999999997</v>
      </c>
      <c r="F2072" s="7">
        <v>7.5590000000000002</v>
      </c>
      <c r="G2072" s="7">
        <v>7.66</v>
      </c>
      <c r="H2072" s="7">
        <v>7.6660000000000004</v>
      </c>
      <c r="I2072" s="7">
        <v>7.9749999999999996</v>
      </c>
      <c r="J2072" s="7">
        <v>8.359</v>
      </c>
      <c r="K2072" s="7">
        <v>8.3079999999999998</v>
      </c>
      <c r="L2072" s="7">
        <v>8.0220000000000002</v>
      </c>
      <c r="M2072" s="7">
        <v>8.077</v>
      </c>
    </row>
    <row r="2073" spans="1:13">
      <c r="A2073" s="11">
        <v>29945</v>
      </c>
      <c r="B2073" s="7">
        <v>198112</v>
      </c>
      <c r="C2073" s="7">
        <v>1981</v>
      </c>
      <c r="D2073" s="7">
        <v>12</v>
      </c>
      <c r="E2073" s="7">
        <v>7.3079999999999998</v>
      </c>
      <c r="F2073" s="7">
        <v>7.5590000000000002</v>
      </c>
      <c r="G2073" s="7">
        <v>7.6609999999999996</v>
      </c>
      <c r="H2073" s="7">
        <v>7.6619999999999999</v>
      </c>
      <c r="I2073" s="7">
        <v>8.0180000000000007</v>
      </c>
      <c r="J2073" s="7">
        <v>8.3490000000000002</v>
      </c>
      <c r="K2073" s="7">
        <v>8.3040000000000003</v>
      </c>
      <c r="L2073" s="7">
        <v>8.0229999999999997</v>
      </c>
      <c r="M2073" s="7">
        <v>8.077</v>
      </c>
    </row>
    <row r="2074" spans="1:13">
      <c r="A2074" s="11">
        <v>29946</v>
      </c>
      <c r="B2074" s="7">
        <v>198112</v>
      </c>
      <c r="C2074" s="7">
        <v>1981</v>
      </c>
      <c r="D2074" s="7">
        <v>12</v>
      </c>
      <c r="E2074" s="7">
        <v>7.3109999999999999</v>
      </c>
      <c r="F2074" s="7">
        <v>7.56</v>
      </c>
      <c r="G2074" s="7">
        <v>7.6539999999999999</v>
      </c>
      <c r="H2074" s="7">
        <v>7.6550000000000002</v>
      </c>
      <c r="I2074" s="7">
        <v>8.0030000000000001</v>
      </c>
      <c r="J2074" s="7">
        <v>8.3339999999999996</v>
      </c>
      <c r="K2074" s="7">
        <v>8.2880000000000003</v>
      </c>
      <c r="L2074" s="7">
        <v>8.0009999999999994</v>
      </c>
      <c r="M2074" s="7">
        <v>8.0389999999999997</v>
      </c>
    </row>
    <row r="2075" spans="1:13">
      <c r="A2075" s="11">
        <v>29948</v>
      </c>
      <c r="B2075" s="7">
        <v>198112</v>
      </c>
      <c r="C2075" s="7">
        <v>1981</v>
      </c>
      <c r="D2075" s="7">
        <v>12</v>
      </c>
      <c r="E2075" s="7">
        <v>7.2610000000000001</v>
      </c>
      <c r="F2075" s="7">
        <v>7.5140000000000002</v>
      </c>
      <c r="G2075" s="7">
        <v>7.617</v>
      </c>
      <c r="H2075" s="7">
        <v>7.6130000000000004</v>
      </c>
      <c r="I2075" s="7">
        <v>7.9630000000000001</v>
      </c>
      <c r="J2075" s="7">
        <v>8.2859999999999996</v>
      </c>
      <c r="K2075" s="7">
        <v>8.2430000000000003</v>
      </c>
      <c r="L2075" s="7">
        <v>7.9740000000000002</v>
      </c>
      <c r="M2075" s="7">
        <v>7.9960000000000004</v>
      </c>
    </row>
    <row r="2076" spans="1:13">
      <c r="A2076" s="11">
        <v>29955</v>
      </c>
      <c r="B2076" s="7">
        <v>198201</v>
      </c>
      <c r="C2076" s="7">
        <v>1982</v>
      </c>
      <c r="D2076" s="7">
        <v>1</v>
      </c>
      <c r="E2076" s="7">
        <v>7.2640000000000002</v>
      </c>
      <c r="F2076" s="7">
        <v>7.4969999999999999</v>
      </c>
      <c r="G2076" s="7">
        <v>7.5970000000000004</v>
      </c>
      <c r="H2076" s="7">
        <v>7.5970000000000004</v>
      </c>
      <c r="I2076" s="7">
        <v>7.9569999999999999</v>
      </c>
      <c r="J2076" s="7">
        <v>8.266</v>
      </c>
      <c r="K2076" s="7">
        <v>8.2140000000000004</v>
      </c>
      <c r="L2076" s="7">
        <v>7.9539999999999997</v>
      </c>
      <c r="M2076" s="7">
        <v>7.9710000000000001</v>
      </c>
    </row>
    <row r="2077" spans="1:13">
      <c r="A2077" s="11">
        <v>29956</v>
      </c>
      <c r="B2077" s="7">
        <v>198201</v>
      </c>
      <c r="C2077" s="7">
        <v>1982</v>
      </c>
      <c r="D2077" s="7">
        <v>1</v>
      </c>
      <c r="E2077" s="7">
        <v>7.2670000000000003</v>
      </c>
      <c r="F2077" s="7">
        <v>7.4969999999999999</v>
      </c>
      <c r="G2077" s="7">
        <v>7.5970000000000004</v>
      </c>
      <c r="H2077" s="7">
        <v>7.5960000000000001</v>
      </c>
      <c r="I2077" s="7">
        <v>7.9740000000000002</v>
      </c>
      <c r="J2077" s="7">
        <v>8.2850000000000001</v>
      </c>
      <c r="K2077" s="7">
        <v>8.23</v>
      </c>
      <c r="L2077" s="7">
        <v>7.97</v>
      </c>
      <c r="M2077" s="7">
        <v>7.9939999999999998</v>
      </c>
    </row>
    <row r="2078" spans="1:13">
      <c r="A2078" s="11">
        <v>29957</v>
      </c>
      <c r="B2078" s="7">
        <v>198201</v>
      </c>
      <c r="C2078" s="7">
        <v>1982</v>
      </c>
      <c r="D2078" s="7">
        <v>1</v>
      </c>
      <c r="E2078" s="7">
        <v>7.27</v>
      </c>
      <c r="F2078" s="7">
        <v>7.4980000000000002</v>
      </c>
      <c r="G2078" s="7">
        <v>7.5970000000000004</v>
      </c>
      <c r="H2078" s="7">
        <v>7.5949999999999998</v>
      </c>
      <c r="I2078" s="7">
        <v>7.9930000000000003</v>
      </c>
      <c r="J2078" s="7">
        <v>8.27</v>
      </c>
      <c r="K2078" s="7">
        <v>8.2289999999999992</v>
      </c>
      <c r="L2078" s="7">
        <v>7.9539999999999997</v>
      </c>
      <c r="M2078" s="7">
        <v>7.9969999999999999</v>
      </c>
    </row>
    <row r="2079" spans="1:13">
      <c r="A2079" s="11">
        <v>29958</v>
      </c>
      <c r="B2079" s="7">
        <v>198201</v>
      </c>
      <c r="C2079" s="7">
        <v>1982</v>
      </c>
      <c r="D2079" s="7">
        <v>1</v>
      </c>
      <c r="E2079" s="7">
        <v>7.2770000000000001</v>
      </c>
      <c r="F2079" s="7">
        <v>7.4740000000000002</v>
      </c>
      <c r="G2079" s="7">
        <v>7.5709999999999997</v>
      </c>
      <c r="H2079" s="7">
        <v>7.5739999999999998</v>
      </c>
      <c r="I2079" s="7">
        <v>7.984</v>
      </c>
      <c r="J2079" s="7">
        <v>8.27</v>
      </c>
      <c r="K2079" s="7">
        <v>8.23</v>
      </c>
      <c r="L2079" s="7">
        <v>7.9379999999999997</v>
      </c>
      <c r="M2079" s="7">
        <v>7.9880000000000004</v>
      </c>
    </row>
    <row r="2080" spans="1:13">
      <c r="A2080" s="11">
        <v>29959</v>
      </c>
      <c r="B2080" s="7">
        <v>198201</v>
      </c>
      <c r="C2080" s="7">
        <v>1982</v>
      </c>
      <c r="D2080" s="7">
        <v>1</v>
      </c>
      <c r="E2080" s="7">
        <v>7.1689999999999996</v>
      </c>
      <c r="F2080" s="7">
        <v>7.4139999999999997</v>
      </c>
      <c r="G2080" s="7">
        <v>7.516</v>
      </c>
      <c r="H2080" s="7">
        <v>7.5209999999999999</v>
      </c>
      <c r="I2080" s="7">
        <v>7.931</v>
      </c>
      <c r="J2080" s="7">
        <v>8.25</v>
      </c>
      <c r="K2080" s="7">
        <v>8.2159999999999993</v>
      </c>
      <c r="L2080" s="7">
        <v>7.9119999999999999</v>
      </c>
      <c r="M2080" s="7">
        <v>7.9710000000000001</v>
      </c>
    </row>
    <row r="2081" spans="1:13">
      <c r="A2081" s="11">
        <v>29960</v>
      </c>
      <c r="B2081" s="7">
        <v>198201</v>
      </c>
      <c r="C2081" s="7">
        <v>1982</v>
      </c>
      <c r="D2081" s="7">
        <v>1</v>
      </c>
      <c r="E2081" s="7">
        <v>7.18</v>
      </c>
      <c r="F2081" s="7">
        <v>7.3620000000000001</v>
      </c>
      <c r="G2081" s="7">
        <v>7.4569999999999999</v>
      </c>
      <c r="H2081" s="7">
        <v>7.4660000000000002</v>
      </c>
      <c r="I2081" s="7">
        <v>7.8940000000000001</v>
      </c>
      <c r="J2081" s="7">
        <v>8.2249999999999996</v>
      </c>
      <c r="K2081" s="7">
        <v>8.1980000000000004</v>
      </c>
      <c r="L2081" s="7">
        <v>7.8789999999999996</v>
      </c>
      <c r="M2081" s="7">
        <v>7.944</v>
      </c>
    </row>
    <row r="2082" spans="1:13">
      <c r="A2082" s="11">
        <v>29962</v>
      </c>
      <c r="B2082" s="7">
        <v>198201</v>
      </c>
      <c r="C2082" s="7">
        <v>1982</v>
      </c>
      <c r="D2082" s="7">
        <v>1</v>
      </c>
      <c r="E2082" s="7">
        <v>7.0720000000000001</v>
      </c>
      <c r="F2082" s="7">
        <v>7.3120000000000003</v>
      </c>
      <c r="G2082" s="7">
        <v>7.4139999999999997</v>
      </c>
      <c r="H2082" s="7">
        <v>7.4210000000000003</v>
      </c>
      <c r="I2082" s="7">
        <v>7.8460000000000001</v>
      </c>
      <c r="J2082" s="7">
        <v>8.1839999999999993</v>
      </c>
      <c r="K2082" s="7">
        <v>8.1639999999999997</v>
      </c>
      <c r="L2082" s="7">
        <v>7.843</v>
      </c>
      <c r="M2082" s="7">
        <v>7.9409999999999998</v>
      </c>
    </row>
    <row r="2083" spans="1:13">
      <c r="A2083" s="11">
        <v>29963</v>
      </c>
      <c r="B2083" s="7">
        <v>198201</v>
      </c>
      <c r="C2083" s="7">
        <v>1982</v>
      </c>
      <c r="D2083" s="7">
        <v>1</v>
      </c>
      <c r="E2083" s="7">
        <v>7.0750000000000002</v>
      </c>
      <c r="F2083" s="7">
        <v>7.3120000000000003</v>
      </c>
      <c r="G2083" s="7">
        <v>7.4130000000000003</v>
      </c>
      <c r="H2083" s="7">
        <v>7.4240000000000004</v>
      </c>
      <c r="I2083" s="7">
        <v>7.8479999999999999</v>
      </c>
      <c r="J2083" s="7">
        <v>8.1859999999999999</v>
      </c>
      <c r="K2083" s="7">
        <v>8.1560000000000006</v>
      </c>
      <c r="L2083" s="7">
        <v>7.843</v>
      </c>
      <c r="M2083" s="7">
        <v>7.915</v>
      </c>
    </row>
    <row r="2084" spans="1:13">
      <c r="A2084" s="11">
        <v>29964</v>
      </c>
      <c r="B2084" s="7">
        <v>198201</v>
      </c>
      <c r="C2084" s="7">
        <v>1982</v>
      </c>
      <c r="D2084" s="7">
        <v>1</v>
      </c>
      <c r="E2084" s="7">
        <v>7.077</v>
      </c>
      <c r="F2084" s="7">
        <v>7.3120000000000003</v>
      </c>
      <c r="G2084" s="7">
        <v>7.4130000000000003</v>
      </c>
      <c r="H2084" s="7">
        <v>7.4249999999999998</v>
      </c>
      <c r="I2084" s="7">
        <v>7.8490000000000002</v>
      </c>
      <c r="J2084" s="7">
        <v>8.1869999999999994</v>
      </c>
      <c r="K2084" s="7">
        <v>8.1560000000000006</v>
      </c>
      <c r="L2084" s="7">
        <v>7.8419999999999996</v>
      </c>
      <c r="M2084" s="7">
        <v>7.9160000000000004</v>
      </c>
    </row>
    <row r="2085" spans="1:13">
      <c r="A2085" s="11">
        <v>29965</v>
      </c>
      <c r="B2085" s="7">
        <v>198201</v>
      </c>
      <c r="C2085" s="7">
        <v>1982</v>
      </c>
      <c r="D2085" s="7">
        <v>1</v>
      </c>
      <c r="E2085" s="7">
        <v>7.08</v>
      </c>
      <c r="F2085" s="7">
        <v>7.3129999999999997</v>
      </c>
      <c r="G2085" s="7">
        <v>7.4119999999999999</v>
      </c>
      <c r="H2085" s="7">
        <v>7.4260000000000002</v>
      </c>
      <c r="I2085" s="7">
        <v>7.8410000000000002</v>
      </c>
      <c r="J2085" s="7">
        <v>8.1869999999999994</v>
      </c>
      <c r="K2085" s="7">
        <v>8.1560000000000006</v>
      </c>
      <c r="L2085" s="7">
        <v>7.8419999999999996</v>
      </c>
      <c r="M2085" s="7">
        <v>7.923</v>
      </c>
    </row>
    <row r="2086" spans="1:13">
      <c r="A2086" s="11">
        <v>29969</v>
      </c>
      <c r="B2086" s="7">
        <v>198201</v>
      </c>
      <c r="C2086" s="7">
        <v>1982</v>
      </c>
      <c r="D2086" s="7">
        <v>1</v>
      </c>
      <c r="E2086" s="7">
        <v>7.08</v>
      </c>
      <c r="F2086" s="7">
        <v>7.3120000000000003</v>
      </c>
      <c r="G2086" s="7">
        <v>7.431</v>
      </c>
      <c r="H2086" s="7">
        <v>7.4450000000000003</v>
      </c>
      <c r="I2086" s="7">
        <v>7.8559999999999999</v>
      </c>
      <c r="J2086" s="7">
        <v>8.1950000000000003</v>
      </c>
      <c r="K2086" s="7">
        <v>8.1690000000000005</v>
      </c>
      <c r="L2086" s="7">
        <v>7.8639999999999999</v>
      </c>
      <c r="M2086" s="7">
        <v>7.9580000000000002</v>
      </c>
    </row>
    <row r="2087" spans="1:13">
      <c r="A2087" s="11">
        <v>29970</v>
      </c>
      <c r="B2087" s="7">
        <v>198201</v>
      </c>
      <c r="C2087" s="7">
        <v>1982</v>
      </c>
      <c r="D2087" s="7">
        <v>1</v>
      </c>
      <c r="E2087" s="7">
        <v>7.0789999999999997</v>
      </c>
      <c r="F2087" s="7">
        <v>7.343</v>
      </c>
      <c r="G2087" s="7">
        <v>7.44</v>
      </c>
      <c r="H2087" s="7">
        <v>7.4550000000000001</v>
      </c>
      <c r="I2087" s="7">
        <v>7.875</v>
      </c>
      <c r="J2087" s="7">
        <v>8.1980000000000004</v>
      </c>
      <c r="K2087" s="7">
        <v>8.1669999999999998</v>
      </c>
      <c r="L2087" s="7">
        <v>7.88</v>
      </c>
      <c r="M2087" s="7">
        <v>7.968</v>
      </c>
    </row>
    <row r="2088" spans="1:13">
      <c r="A2088" s="11">
        <v>29971</v>
      </c>
      <c r="B2088" s="7">
        <v>198201</v>
      </c>
      <c r="C2088" s="7">
        <v>1982</v>
      </c>
      <c r="D2088" s="7">
        <v>1</v>
      </c>
      <c r="E2088" s="7">
        <v>7.0810000000000004</v>
      </c>
      <c r="F2088" s="7">
        <v>7.343</v>
      </c>
      <c r="G2088" s="7">
        <v>7.44</v>
      </c>
      <c r="H2088" s="7">
        <v>7.4550000000000001</v>
      </c>
      <c r="I2088" s="7">
        <v>7.8769999999999998</v>
      </c>
      <c r="J2088" s="7">
        <v>8.19</v>
      </c>
      <c r="K2088" s="7">
        <v>8.1669999999999998</v>
      </c>
      <c r="L2088" s="7">
        <v>7.88</v>
      </c>
      <c r="M2088" s="7">
        <v>7.9539999999999997</v>
      </c>
    </row>
    <row r="2089" spans="1:13">
      <c r="A2089" s="11">
        <v>29972</v>
      </c>
      <c r="B2089" s="7">
        <v>198201</v>
      </c>
      <c r="C2089" s="7">
        <v>1982</v>
      </c>
      <c r="D2089" s="7">
        <v>1</v>
      </c>
      <c r="E2089" s="7">
        <v>7.0819999999999999</v>
      </c>
      <c r="F2089" s="7">
        <v>7.3639999999999999</v>
      </c>
      <c r="G2089" s="7">
        <v>7.4610000000000003</v>
      </c>
      <c r="H2089" s="7">
        <v>7.4740000000000002</v>
      </c>
      <c r="I2089" s="7">
        <v>7.88</v>
      </c>
      <c r="J2089" s="7">
        <v>8.1910000000000007</v>
      </c>
      <c r="K2089" s="7">
        <v>8.1660000000000004</v>
      </c>
      <c r="L2089" s="7">
        <v>7.8959999999999999</v>
      </c>
      <c r="M2089" s="7">
        <v>7.9640000000000004</v>
      </c>
    </row>
    <row r="2090" spans="1:13">
      <c r="A2090" s="11">
        <v>29973</v>
      </c>
      <c r="B2090" s="7">
        <v>198201</v>
      </c>
      <c r="C2090" s="7">
        <v>1982</v>
      </c>
      <c r="D2090" s="7">
        <v>1</v>
      </c>
      <c r="E2090" s="7">
        <v>7.085</v>
      </c>
      <c r="F2090" s="7">
        <v>7.3639999999999999</v>
      </c>
      <c r="G2090" s="7">
        <v>7.4610000000000003</v>
      </c>
      <c r="H2090" s="7">
        <v>7.4740000000000002</v>
      </c>
      <c r="I2090" s="7">
        <v>7.8810000000000002</v>
      </c>
      <c r="J2090" s="7">
        <v>8.19</v>
      </c>
      <c r="K2090" s="7">
        <v>8.1630000000000003</v>
      </c>
      <c r="L2090" s="7">
        <v>7.9039999999999999</v>
      </c>
      <c r="M2090" s="7">
        <v>7.9589999999999996</v>
      </c>
    </row>
    <row r="2091" spans="1:13">
      <c r="A2091" s="11">
        <v>29974</v>
      </c>
      <c r="B2091" s="7">
        <v>198201</v>
      </c>
      <c r="C2091" s="7">
        <v>1982</v>
      </c>
      <c r="D2091" s="7">
        <v>1</v>
      </c>
      <c r="E2091" s="7">
        <v>7.0869999999999997</v>
      </c>
      <c r="F2091" s="7">
        <v>7.3639999999999999</v>
      </c>
      <c r="G2091" s="7">
        <v>7.4610000000000003</v>
      </c>
      <c r="H2091" s="7">
        <v>7.4740000000000002</v>
      </c>
      <c r="I2091" s="7">
        <v>7.883</v>
      </c>
      <c r="J2091" s="7">
        <v>8.1910000000000007</v>
      </c>
      <c r="K2091" s="7">
        <v>8.1630000000000003</v>
      </c>
      <c r="L2091" s="7">
        <v>7.9029999999999996</v>
      </c>
      <c r="M2091" s="7">
        <v>7.96</v>
      </c>
    </row>
    <row r="2092" spans="1:13">
      <c r="A2092" s="11">
        <v>29976</v>
      </c>
      <c r="B2092" s="7">
        <v>198201</v>
      </c>
      <c r="C2092" s="7">
        <v>1982</v>
      </c>
      <c r="D2092" s="7">
        <v>1</v>
      </c>
      <c r="E2092" s="7">
        <v>7.0880000000000001</v>
      </c>
      <c r="F2092" s="7">
        <v>7.4109999999999996</v>
      </c>
      <c r="G2092" s="7">
        <v>7.508</v>
      </c>
      <c r="H2092" s="7">
        <v>7.524</v>
      </c>
      <c r="I2092" s="7">
        <v>7.9139999999999997</v>
      </c>
      <c r="J2092" s="7">
        <v>8.218</v>
      </c>
      <c r="K2092" s="7">
        <v>8.1869999999999994</v>
      </c>
      <c r="L2092" s="7">
        <v>7.944</v>
      </c>
      <c r="M2092" s="7">
        <v>8.0009999999999994</v>
      </c>
    </row>
    <row r="2093" spans="1:13">
      <c r="A2093" s="11">
        <v>29977</v>
      </c>
      <c r="B2093" s="7">
        <v>198201</v>
      </c>
      <c r="C2093" s="7">
        <v>1982</v>
      </c>
      <c r="D2093" s="7">
        <v>1</v>
      </c>
      <c r="E2093" s="7">
        <v>7.13</v>
      </c>
      <c r="F2093" s="7">
        <v>7.4589999999999996</v>
      </c>
      <c r="G2093" s="7">
        <v>7.5519999999999996</v>
      </c>
      <c r="H2093" s="7">
        <v>7.5679999999999996</v>
      </c>
      <c r="I2093" s="7">
        <v>7.9509999999999996</v>
      </c>
      <c r="J2093" s="7">
        <v>8.2430000000000003</v>
      </c>
      <c r="K2093" s="7">
        <v>8.2260000000000009</v>
      </c>
      <c r="L2093" s="7">
        <v>7.9859999999999998</v>
      </c>
      <c r="M2093" s="7">
        <v>8.0489999999999995</v>
      </c>
    </row>
    <row r="2094" spans="1:13">
      <c r="A2094" s="11">
        <v>29978</v>
      </c>
      <c r="B2094" s="7">
        <v>198201</v>
      </c>
      <c r="C2094" s="7">
        <v>1982</v>
      </c>
      <c r="D2094" s="7">
        <v>1</v>
      </c>
      <c r="E2094" s="7">
        <v>7.133</v>
      </c>
      <c r="F2094" s="7">
        <v>7.4589999999999996</v>
      </c>
      <c r="G2094" s="7">
        <v>7.5519999999999996</v>
      </c>
      <c r="H2094" s="7">
        <v>7.5679999999999996</v>
      </c>
      <c r="I2094" s="7">
        <v>7.9530000000000003</v>
      </c>
      <c r="J2094" s="7">
        <v>8.2360000000000007</v>
      </c>
      <c r="K2094" s="7">
        <v>8.2010000000000005</v>
      </c>
      <c r="L2094" s="7">
        <v>7.952</v>
      </c>
      <c r="M2094" s="7">
        <v>8.01</v>
      </c>
    </row>
    <row r="2095" spans="1:13">
      <c r="A2095" s="11">
        <v>29979</v>
      </c>
      <c r="B2095" s="7">
        <v>198201</v>
      </c>
      <c r="C2095" s="7">
        <v>1982</v>
      </c>
      <c r="D2095" s="7">
        <v>1</v>
      </c>
      <c r="E2095" s="7">
        <v>7.1360000000000001</v>
      </c>
      <c r="F2095" s="7">
        <v>7.46</v>
      </c>
      <c r="G2095" s="7">
        <v>7.5549999999999997</v>
      </c>
      <c r="H2095" s="7">
        <v>7.5709999999999997</v>
      </c>
      <c r="I2095" s="7">
        <v>7.968</v>
      </c>
      <c r="J2095" s="7">
        <v>8.2680000000000007</v>
      </c>
      <c r="K2095" s="7">
        <v>8.234</v>
      </c>
      <c r="L2095" s="7">
        <v>7.9610000000000003</v>
      </c>
      <c r="M2095" s="7">
        <v>8.0259999999999998</v>
      </c>
    </row>
    <row r="2096" spans="1:13">
      <c r="A2096" s="11">
        <v>29980</v>
      </c>
      <c r="B2096" s="7">
        <v>198201</v>
      </c>
      <c r="C2096" s="7">
        <v>1982</v>
      </c>
      <c r="D2096" s="7">
        <v>1</v>
      </c>
      <c r="E2096" s="7">
        <v>7.1390000000000002</v>
      </c>
      <c r="F2096" s="7">
        <v>7.4610000000000003</v>
      </c>
      <c r="G2096" s="7">
        <v>7.5439999999999996</v>
      </c>
      <c r="H2096" s="7">
        <v>7.5620000000000003</v>
      </c>
      <c r="I2096" s="7">
        <v>7.9630000000000001</v>
      </c>
      <c r="J2096" s="7">
        <v>8.2360000000000007</v>
      </c>
      <c r="K2096" s="7">
        <v>8.2010000000000005</v>
      </c>
      <c r="L2096" s="7">
        <v>7.9269999999999996</v>
      </c>
      <c r="M2096" s="7">
        <v>7.98</v>
      </c>
    </row>
    <row r="2097" spans="1:13">
      <c r="A2097" s="11">
        <v>29981</v>
      </c>
      <c r="B2097" s="7">
        <v>198201</v>
      </c>
      <c r="C2097" s="7">
        <v>1982</v>
      </c>
      <c r="D2097" s="7">
        <v>1</v>
      </c>
      <c r="E2097" s="7">
        <v>7.1340000000000003</v>
      </c>
      <c r="F2097" s="7">
        <v>7.4349999999999996</v>
      </c>
      <c r="G2097" s="7">
        <v>7.524</v>
      </c>
      <c r="H2097" s="7">
        <v>7.5510000000000002</v>
      </c>
      <c r="I2097" s="7">
        <v>7.9470000000000001</v>
      </c>
      <c r="J2097" s="7">
        <v>8.2360000000000007</v>
      </c>
      <c r="K2097" s="7">
        <v>8.202</v>
      </c>
      <c r="L2097" s="7">
        <v>7.9269999999999996</v>
      </c>
      <c r="M2097" s="7">
        <v>7.98</v>
      </c>
    </row>
    <row r="2098" spans="1:13">
      <c r="A2098" s="11">
        <v>29983</v>
      </c>
      <c r="B2098" s="7">
        <v>198202</v>
      </c>
      <c r="C2098" s="7">
        <v>1982</v>
      </c>
      <c r="D2098" s="7">
        <v>2</v>
      </c>
      <c r="E2098" s="7">
        <v>7.1929999999999996</v>
      </c>
      <c r="F2098" s="7">
        <v>7.4370000000000003</v>
      </c>
      <c r="G2098" s="7">
        <v>7.5229999999999997</v>
      </c>
      <c r="H2098" s="7">
        <v>7.5549999999999997</v>
      </c>
      <c r="I2098" s="7">
        <v>7.9470000000000001</v>
      </c>
      <c r="J2098" s="7">
        <v>8.2449999999999992</v>
      </c>
      <c r="K2098" s="7">
        <v>8.1999999999999993</v>
      </c>
      <c r="L2098" s="7">
        <v>7.9340000000000002</v>
      </c>
      <c r="M2098" s="7">
        <v>7.99</v>
      </c>
    </row>
    <row r="2099" spans="1:13">
      <c r="A2099" s="11">
        <v>29984</v>
      </c>
      <c r="B2099" s="7">
        <v>198202</v>
      </c>
      <c r="C2099" s="7">
        <v>1982</v>
      </c>
      <c r="D2099" s="7">
        <v>2</v>
      </c>
      <c r="E2099" s="7">
        <v>7.2480000000000002</v>
      </c>
      <c r="F2099" s="7">
        <v>7.4690000000000003</v>
      </c>
      <c r="G2099" s="7">
        <v>7.5709999999999997</v>
      </c>
      <c r="H2099" s="7">
        <v>7.5979999999999999</v>
      </c>
      <c r="I2099" s="7">
        <v>8.0109999999999992</v>
      </c>
      <c r="J2099" s="7">
        <v>8.2810000000000006</v>
      </c>
      <c r="K2099" s="7">
        <v>8.2309999999999999</v>
      </c>
      <c r="L2099" s="7">
        <v>7.976</v>
      </c>
      <c r="M2099" s="7">
        <v>8.0380000000000003</v>
      </c>
    </row>
    <row r="2100" spans="1:13">
      <c r="A2100" s="11">
        <v>29985</v>
      </c>
      <c r="B2100" s="7">
        <v>198202</v>
      </c>
      <c r="C2100" s="7">
        <v>1982</v>
      </c>
      <c r="D2100" s="7">
        <v>2</v>
      </c>
      <c r="E2100" s="7">
        <v>7.3440000000000003</v>
      </c>
      <c r="F2100" s="7">
        <v>7.5350000000000001</v>
      </c>
      <c r="G2100" s="7">
        <v>7.6189999999999998</v>
      </c>
      <c r="H2100" s="7">
        <v>7.6539999999999999</v>
      </c>
      <c r="I2100" s="7">
        <v>8.0380000000000003</v>
      </c>
      <c r="J2100" s="7">
        <v>8.3130000000000006</v>
      </c>
      <c r="K2100" s="7">
        <v>8.2720000000000002</v>
      </c>
      <c r="L2100" s="7">
        <v>8</v>
      </c>
      <c r="M2100" s="7">
        <v>8.0549999999999997</v>
      </c>
    </row>
    <row r="2101" spans="1:13">
      <c r="A2101" s="11">
        <v>29986</v>
      </c>
      <c r="B2101" s="7">
        <v>198202</v>
      </c>
      <c r="C2101" s="7">
        <v>1982</v>
      </c>
      <c r="D2101" s="7">
        <v>2</v>
      </c>
      <c r="E2101" s="7">
        <v>7.3470000000000004</v>
      </c>
      <c r="F2101" s="7">
        <v>7.5350000000000001</v>
      </c>
      <c r="G2101" s="7">
        <v>7.6369999999999996</v>
      </c>
      <c r="H2101" s="7">
        <v>7.6749999999999998</v>
      </c>
      <c r="I2101" s="7">
        <v>8.0579999999999998</v>
      </c>
      <c r="J2101" s="7">
        <v>8.3290000000000006</v>
      </c>
      <c r="K2101" s="7">
        <v>8.2959999999999994</v>
      </c>
      <c r="L2101" s="7">
        <v>8</v>
      </c>
      <c r="M2101" s="7">
        <v>8.0549999999999997</v>
      </c>
    </row>
    <row r="2102" spans="1:13">
      <c r="A2102" s="11">
        <v>29987</v>
      </c>
      <c r="B2102" s="7">
        <v>198202</v>
      </c>
      <c r="C2102" s="7">
        <v>1982</v>
      </c>
      <c r="D2102" s="7">
        <v>2</v>
      </c>
      <c r="E2102" s="7">
        <v>7.35</v>
      </c>
      <c r="F2102" s="7">
        <v>7.5350000000000001</v>
      </c>
      <c r="G2102" s="7">
        <v>7.6360000000000001</v>
      </c>
      <c r="H2102" s="7">
        <v>7.6760000000000002</v>
      </c>
      <c r="I2102" s="7">
        <v>8.0500000000000007</v>
      </c>
      <c r="J2102" s="7">
        <v>8.3149999999999995</v>
      </c>
      <c r="K2102" s="7">
        <v>8.2780000000000005</v>
      </c>
      <c r="L2102" s="7">
        <v>7.9930000000000003</v>
      </c>
      <c r="M2102" s="7">
        <v>8.0399999999999991</v>
      </c>
    </row>
    <row r="2103" spans="1:13">
      <c r="A2103" s="11">
        <v>29988</v>
      </c>
      <c r="B2103" s="7">
        <v>198202</v>
      </c>
      <c r="C2103" s="7">
        <v>1982</v>
      </c>
      <c r="D2103" s="7">
        <v>2</v>
      </c>
      <c r="E2103" s="7">
        <v>7.3529999999999998</v>
      </c>
      <c r="F2103" s="7">
        <v>7.5359999999999996</v>
      </c>
      <c r="G2103" s="7">
        <v>7.6180000000000003</v>
      </c>
      <c r="H2103" s="7">
        <v>7.6559999999999997</v>
      </c>
      <c r="I2103" s="7">
        <v>8.0440000000000005</v>
      </c>
      <c r="J2103" s="7">
        <v>8.2889999999999997</v>
      </c>
      <c r="K2103" s="7">
        <v>8.2530000000000001</v>
      </c>
      <c r="L2103" s="7">
        <v>7.976</v>
      </c>
      <c r="M2103" s="7">
        <v>8.0169999999999995</v>
      </c>
    </row>
    <row r="2104" spans="1:13">
      <c r="A2104" s="11">
        <v>29990</v>
      </c>
      <c r="B2104" s="7">
        <v>198202</v>
      </c>
      <c r="C2104" s="7">
        <v>1982</v>
      </c>
      <c r="D2104" s="7">
        <v>2</v>
      </c>
      <c r="E2104" s="7">
        <v>7.36</v>
      </c>
      <c r="F2104" s="7">
        <v>7.5369999999999999</v>
      </c>
      <c r="G2104" s="7">
        <v>7.6180000000000003</v>
      </c>
      <c r="H2104" s="7">
        <v>7.6559999999999997</v>
      </c>
      <c r="I2104" s="7">
        <v>8.0470000000000006</v>
      </c>
      <c r="J2104" s="7">
        <v>8.2910000000000004</v>
      </c>
      <c r="K2104" s="7">
        <v>8.2530000000000001</v>
      </c>
      <c r="L2104" s="7">
        <v>7.9749999999999996</v>
      </c>
      <c r="M2104" s="7">
        <v>8.0180000000000007</v>
      </c>
    </row>
    <row r="2105" spans="1:13">
      <c r="A2105" s="11">
        <v>29991</v>
      </c>
      <c r="B2105" s="7">
        <v>198202</v>
      </c>
      <c r="C2105" s="7">
        <v>1982</v>
      </c>
      <c r="D2105" s="7">
        <v>2</v>
      </c>
      <c r="E2105" s="7">
        <v>7.4029999999999996</v>
      </c>
      <c r="F2105" s="7">
        <v>7.5869999999999997</v>
      </c>
      <c r="G2105" s="7">
        <v>7.6189999999999998</v>
      </c>
      <c r="H2105" s="7">
        <v>7.657</v>
      </c>
      <c r="I2105" s="7">
        <v>8.048</v>
      </c>
      <c r="J2105" s="7">
        <v>8.2989999999999995</v>
      </c>
      <c r="K2105" s="7">
        <v>8.2539999999999996</v>
      </c>
      <c r="L2105" s="7">
        <v>7.9740000000000002</v>
      </c>
      <c r="M2105" s="7">
        <v>8.0250000000000004</v>
      </c>
    </row>
    <row r="2106" spans="1:13">
      <c r="A2106" s="11">
        <v>29992</v>
      </c>
      <c r="B2106" s="7">
        <v>198202</v>
      </c>
      <c r="C2106" s="7">
        <v>1982</v>
      </c>
      <c r="D2106" s="7">
        <v>2</v>
      </c>
      <c r="E2106" s="7">
        <v>7.4489999999999998</v>
      </c>
      <c r="F2106" s="7">
        <v>7.6139999999999999</v>
      </c>
      <c r="G2106" s="7">
        <v>7.6479999999999997</v>
      </c>
      <c r="H2106" s="7">
        <v>7.6870000000000003</v>
      </c>
      <c r="I2106" s="7">
        <v>8.0570000000000004</v>
      </c>
      <c r="J2106" s="7">
        <v>8.3330000000000002</v>
      </c>
      <c r="K2106" s="7">
        <v>8.2769999999999992</v>
      </c>
      <c r="L2106" s="7">
        <v>7.9820000000000002</v>
      </c>
      <c r="M2106" s="7">
        <v>8.0510000000000002</v>
      </c>
    </row>
    <row r="2107" spans="1:13">
      <c r="A2107" s="11">
        <v>29994</v>
      </c>
      <c r="B2107" s="7">
        <v>198202</v>
      </c>
      <c r="C2107" s="7">
        <v>1982</v>
      </c>
      <c r="D2107" s="7">
        <v>2</v>
      </c>
      <c r="E2107" s="7">
        <v>7.4550000000000001</v>
      </c>
      <c r="F2107" s="7">
        <v>7.6360000000000001</v>
      </c>
      <c r="G2107" s="7">
        <v>7.6669999999999998</v>
      </c>
      <c r="H2107" s="7">
        <v>7.7050000000000001</v>
      </c>
      <c r="I2107" s="7">
        <v>8.0850000000000009</v>
      </c>
      <c r="J2107" s="7">
        <v>8.3740000000000006</v>
      </c>
      <c r="K2107" s="7">
        <v>8.3089999999999993</v>
      </c>
      <c r="L2107" s="7">
        <v>7.9939999999999998</v>
      </c>
      <c r="M2107" s="7">
        <v>8.0760000000000005</v>
      </c>
    </row>
    <row r="2108" spans="1:13">
      <c r="A2108" s="11">
        <v>29995</v>
      </c>
      <c r="B2108" s="7">
        <v>198202</v>
      </c>
      <c r="C2108" s="7">
        <v>1982</v>
      </c>
      <c r="D2108" s="7">
        <v>2</v>
      </c>
      <c r="E2108" s="7">
        <v>7.4580000000000002</v>
      </c>
      <c r="F2108" s="7">
        <v>7.6369999999999996</v>
      </c>
      <c r="G2108" s="7">
        <v>7.6660000000000004</v>
      </c>
      <c r="H2108" s="7">
        <v>7.7060000000000004</v>
      </c>
      <c r="I2108" s="7">
        <v>8.0860000000000003</v>
      </c>
      <c r="J2108" s="7">
        <v>8.375</v>
      </c>
      <c r="K2108" s="7">
        <v>8.3089999999999993</v>
      </c>
      <c r="L2108" s="7">
        <v>7.9930000000000003</v>
      </c>
      <c r="M2108" s="7">
        <v>8.0760000000000005</v>
      </c>
    </row>
    <row r="2109" spans="1:13">
      <c r="A2109" s="11">
        <v>29997</v>
      </c>
      <c r="B2109" s="7">
        <v>198202</v>
      </c>
      <c r="C2109" s="7">
        <v>1982</v>
      </c>
      <c r="D2109" s="7">
        <v>2</v>
      </c>
      <c r="E2109" s="7">
        <v>7.4649999999999999</v>
      </c>
      <c r="F2109" s="7">
        <v>7.6369999999999996</v>
      </c>
      <c r="G2109" s="7">
        <v>7.6660000000000004</v>
      </c>
      <c r="H2109" s="7">
        <v>7.7069999999999999</v>
      </c>
      <c r="I2109" s="7">
        <v>8.0719999999999992</v>
      </c>
      <c r="J2109" s="7">
        <v>8.3770000000000007</v>
      </c>
      <c r="K2109" s="7">
        <v>8.3089999999999993</v>
      </c>
      <c r="L2109" s="7">
        <v>7.9930000000000003</v>
      </c>
      <c r="M2109" s="7">
        <v>8.0760000000000005</v>
      </c>
    </row>
    <row r="2110" spans="1:13">
      <c r="A2110" s="11">
        <v>29998</v>
      </c>
      <c r="B2110" s="7">
        <v>198202</v>
      </c>
      <c r="C2110" s="7">
        <v>1982</v>
      </c>
      <c r="D2110" s="7">
        <v>2</v>
      </c>
      <c r="E2110" s="7">
        <v>7.4690000000000003</v>
      </c>
      <c r="F2110" s="7">
        <v>7.6379999999999999</v>
      </c>
      <c r="G2110" s="7">
        <v>7.6470000000000002</v>
      </c>
      <c r="H2110" s="7">
        <v>7.69</v>
      </c>
      <c r="I2110" s="7">
        <v>8.08</v>
      </c>
      <c r="J2110" s="7">
        <v>8.3940000000000001</v>
      </c>
      <c r="K2110" s="7">
        <v>8.3230000000000004</v>
      </c>
      <c r="L2110" s="7">
        <v>7.992</v>
      </c>
      <c r="M2110" s="7">
        <v>8.077</v>
      </c>
    </row>
    <row r="2111" spans="1:13">
      <c r="A2111" s="11">
        <v>29999</v>
      </c>
      <c r="B2111" s="7">
        <v>198202</v>
      </c>
      <c r="C2111" s="7">
        <v>1982</v>
      </c>
      <c r="D2111" s="7">
        <v>2</v>
      </c>
      <c r="E2111" s="7">
        <v>7.4720000000000004</v>
      </c>
      <c r="F2111" s="7">
        <v>7.6219999999999999</v>
      </c>
      <c r="G2111" s="7">
        <v>7.6390000000000002</v>
      </c>
      <c r="H2111" s="7">
        <v>7.6820000000000004</v>
      </c>
      <c r="I2111" s="7">
        <v>8.0389999999999997</v>
      </c>
      <c r="J2111" s="7">
        <v>8.3859999999999992</v>
      </c>
      <c r="K2111" s="7">
        <v>8.3130000000000006</v>
      </c>
      <c r="L2111" s="7">
        <v>7.9889999999999999</v>
      </c>
      <c r="M2111" s="7">
        <v>8.07</v>
      </c>
    </row>
    <row r="2112" spans="1:13">
      <c r="A2112" s="11">
        <v>30000</v>
      </c>
      <c r="B2112" s="7">
        <v>198202</v>
      </c>
      <c r="C2112" s="7">
        <v>1982</v>
      </c>
      <c r="D2112" s="7">
        <v>2</v>
      </c>
      <c r="E2112" s="7">
        <v>7.4119999999999999</v>
      </c>
      <c r="F2112" s="7">
        <v>7.5890000000000004</v>
      </c>
      <c r="G2112" s="7">
        <v>7.601</v>
      </c>
      <c r="H2112" s="7">
        <v>7.6470000000000002</v>
      </c>
      <c r="I2112" s="7">
        <v>8.0239999999999991</v>
      </c>
      <c r="J2112" s="7">
        <v>8.3439999999999994</v>
      </c>
      <c r="K2112" s="7">
        <v>8.2720000000000002</v>
      </c>
      <c r="L2112" s="7">
        <v>7.9539999999999997</v>
      </c>
      <c r="M2112" s="7">
        <v>8.0220000000000002</v>
      </c>
    </row>
    <row r="2113" spans="1:13">
      <c r="A2113" s="11">
        <v>30001</v>
      </c>
      <c r="B2113" s="7">
        <v>198202</v>
      </c>
      <c r="C2113" s="7">
        <v>1982</v>
      </c>
      <c r="D2113" s="7">
        <v>2</v>
      </c>
      <c r="E2113" s="7">
        <v>7.319</v>
      </c>
      <c r="F2113" s="7">
        <v>7.5030000000000001</v>
      </c>
      <c r="G2113" s="7">
        <v>7.53</v>
      </c>
      <c r="H2113" s="7">
        <v>7.5780000000000003</v>
      </c>
      <c r="I2113" s="7">
        <v>7.9749999999999996</v>
      </c>
      <c r="J2113" s="7">
        <v>8.2970000000000006</v>
      </c>
      <c r="K2113" s="7">
        <v>8.2249999999999996</v>
      </c>
      <c r="L2113" s="7">
        <v>7.9130000000000003</v>
      </c>
      <c r="M2113" s="7">
        <v>7.984</v>
      </c>
    </row>
    <row r="2114" spans="1:13">
      <c r="A2114" s="11">
        <v>30004</v>
      </c>
      <c r="B2114" s="7">
        <v>198202</v>
      </c>
      <c r="C2114" s="7">
        <v>1982</v>
      </c>
      <c r="D2114" s="7">
        <v>2</v>
      </c>
      <c r="E2114" s="7">
        <v>7.2539999999999996</v>
      </c>
      <c r="F2114" s="7">
        <v>7.4009999999999998</v>
      </c>
      <c r="G2114" s="7">
        <v>7.46</v>
      </c>
      <c r="H2114" s="7">
        <v>7.4429999999999996</v>
      </c>
      <c r="I2114" s="7">
        <v>7.7949999999999999</v>
      </c>
      <c r="J2114" s="7">
        <v>8.1940000000000008</v>
      </c>
      <c r="K2114" s="7">
        <v>8.1959999999999997</v>
      </c>
      <c r="L2114" s="7">
        <v>7.8179999999999996</v>
      </c>
      <c r="M2114" s="7">
        <v>7.8179999999999996</v>
      </c>
    </row>
    <row r="2115" spans="1:13">
      <c r="A2115" s="11">
        <v>30005</v>
      </c>
      <c r="B2115" s="7">
        <v>198202</v>
      </c>
      <c r="C2115" s="7">
        <v>1982</v>
      </c>
      <c r="D2115" s="7">
        <v>2</v>
      </c>
      <c r="E2115" s="7">
        <v>7.2510000000000003</v>
      </c>
      <c r="F2115" s="7">
        <v>7.4180000000000001</v>
      </c>
      <c r="G2115" s="7">
        <v>7.4779999999999998</v>
      </c>
      <c r="H2115" s="7">
        <v>7.4610000000000003</v>
      </c>
      <c r="I2115" s="7">
        <v>7.8159999999999998</v>
      </c>
      <c r="J2115" s="7">
        <v>8.1920000000000002</v>
      </c>
      <c r="K2115" s="7">
        <v>8.2050000000000001</v>
      </c>
      <c r="L2115" s="7">
        <v>7.835</v>
      </c>
      <c r="M2115" s="7">
        <v>7.835</v>
      </c>
    </row>
    <row r="2116" spans="1:13">
      <c r="A2116" s="11">
        <v>30006</v>
      </c>
      <c r="B2116" s="7">
        <v>198202</v>
      </c>
      <c r="C2116" s="7">
        <v>1982</v>
      </c>
      <c r="D2116" s="7">
        <v>2</v>
      </c>
      <c r="E2116" s="7">
        <v>7.2539999999999996</v>
      </c>
      <c r="F2116" s="7">
        <v>7.4189999999999996</v>
      </c>
      <c r="G2116" s="7">
        <v>7.476</v>
      </c>
      <c r="H2116" s="7">
        <v>7.4710000000000001</v>
      </c>
      <c r="I2116" s="7">
        <v>7.8209999999999997</v>
      </c>
      <c r="J2116" s="7">
        <v>8.1910000000000007</v>
      </c>
      <c r="K2116" s="7">
        <v>8.1980000000000004</v>
      </c>
      <c r="L2116" s="7">
        <v>7.8319999999999999</v>
      </c>
      <c r="M2116" s="7">
        <v>7.8360000000000003</v>
      </c>
    </row>
    <row r="2117" spans="1:13">
      <c r="A2117" s="11">
        <v>30007</v>
      </c>
      <c r="B2117" s="7">
        <v>198202</v>
      </c>
      <c r="C2117" s="7">
        <v>1982</v>
      </c>
      <c r="D2117" s="7">
        <v>2</v>
      </c>
      <c r="E2117" s="7">
        <v>7.2560000000000002</v>
      </c>
      <c r="F2117" s="7">
        <v>7.4210000000000003</v>
      </c>
      <c r="G2117" s="7">
        <v>7.4619999999999997</v>
      </c>
      <c r="H2117" s="7">
        <v>7.4509999999999996</v>
      </c>
      <c r="I2117" s="7">
        <v>7.8029999999999999</v>
      </c>
      <c r="J2117" s="7">
        <v>8.1890000000000001</v>
      </c>
      <c r="K2117" s="7">
        <v>8.1989999999999998</v>
      </c>
      <c r="L2117" s="7">
        <v>7.8310000000000004</v>
      </c>
      <c r="M2117" s="7">
        <v>7.8369999999999997</v>
      </c>
    </row>
    <row r="2118" spans="1:13">
      <c r="A2118" s="11">
        <v>30008</v>
      </c>
      <c r="B2118" s="7">
        <v>198202</v>
      </c>
      <c r="C2118" s="7">
        <v>1982</v>
      </c>
      <c r="D2118" s="7">
        <v>2</v>
      </c>
      <c r="E2118" s="7">
        <v>7.26</v>
      </c>
      <c r="F2118" s="7">
        <v>7.42</v>
      </c>
      <c r="G2118" s="7">
        <v>7.4749999999999996</v>
      </c>
      <c r="H2118" s="7">
        <v>7.4710000000000001</v>
      </c>
      <c r="I2118" s="7">
        <v>7.8239999999999998</v>
      </c>
      <c r="J2118" s="7">
        <v>8.1929999999999996</v>
      </c>
      <c r="K2118" s="7">
        <v>8.2050000000000001</v>
      </c>
      <c r="L2118" s="7">
        <v>7.8319999999999999</v>
      </c>
      <c r="M2118" s="7">
        <v>7.8419999999999996</v>
      </c>
    </row>
    <row r="2119" spans="1:13">
      <c r="A2119" s="11">
        <v>30009</v>
      </c>
      <c r="B2119" s="7">
        <v>198202</v>
      </c>
      <c r="C2119" s="7">
        <v>1982</v>
      </c>
      <c r="D2119" s="7">
        <v>2</v>
      </c>
      <c r="E2119" s="7">
        <v>7.2629999999999999</v>
      </c>
      <c r="F2119" s="7">
        <v>7.4189999999999996</v>
      </c>
      <c r="G2119" s="7">
        <v>7.4829999999999997</v>
      </c>
      <c r="H2119" s="7">
        <v>7.4809999999999999</v>
      </c>
      <c r="I2119" s="7">
        <v>7.827</v>
      </c>
      <c r="J2119" s="7">
        <v>8.1920000000000002</v>
      </c>
      <c r="K2119" s="7">
        <v>8.2040000000000006</v>
      </c>
      <c r="L2119" s="7">
        <v>7.8310000000000004</v>
      </c>
      <c r="M2119" s="7">
        <v>7.843</v>
      </c>
    </row>
    <row r="2120" spans="1:13">
      <c r="A2120" s="11">
        <v>30011</v>
      </c>
      <c r="B2120" s="7">
        <v>198203</v>
      </c>
      <c r="C2120" s="7">
        <v>1982</v>
      </c>
      <c r="D2120" s="7">
        <v>3</v>
      </c>
      <c r="E2120" s="7">
        <v>7.452</v>
      </c>
      <c r="F2120" s="7">
        <v>7.4249999999999998</v>
      </c>
      <c r="G2120" s="7">
        <v>7.4740000000000002</v>
      </c>
      <c r="H2120" s="7">
        <v>7.4829999999999997</v>
      </c>
      <c r="I2120" s="7">
        <v>7.827</v>
      </c>
      <c r="J2120" s="7">
        <v>8.1940000000000008</v>
      </c>
      <c r="K2120" s="7">
        <v>8.2050000000000001</v>
      </c>
      <c r="L2120" s="7">
        <v>7.8230000000000004</v>
      </c>
      <c r="M2120" s="7">
        <v>7.8419999999999996</v>
      </c>
    </row>
    <row r="2121" spans="1:13">
      <c r="A2121" s="11">
        <v>30012</v>
      </c>
      <c r="B2121" s="7">
        <v>198203</v>
      </c>
      <c r="C2121" s="7">
        <v>1982</v>
      </c>
      <c r="D2121" s="7">
        <v>3</v>
      </c>
      <c r="E2121" s="7">
        <v>7.27</v>
      </c>
      <c r="F2121" s="7">
        <v>7.3869999999999996</v>
      </c>
      <c r="G2121" s="7">
        <v>7.46</v>
      </c>
      <c r="H2121" s="7">
        <v>7.4649999999999999</v>
      </c>
      <c r="I2121" s="7">
        <v>7.8120000000000003</v>
      </c>
      <c r="J2121" s="7">
        <v>8.1780000000000008</v>
      </c>
      <c r="K2121" s="7">
        <v>8.1859999999999999</v>
      </c>
      <c r="L2121" s="7">
        <v>7.8120000000000003</v>
      </c>
      <c r="M2121" s="7">
        <v>7.8220000000000001</v>
      </c>
    </row>
    <row r="2122" spans="1:13">
      <c r="A2122" s="11">
        <v>30013</v>
      </c>
      <c r="B2122" s="7">
        <v>198203</v>
      </c>
      <c r="C2122" s="7">
        <v>1982</v>
      </c>
      <c r="D2122" s="7">
        <v>3</v>
      </c>
      <c r="E2122" s="7">
        <v>7.29</v>
      </c>
      <c r="F2122" s="7">
        <v>7.3339999999999996</v>
      </c>
      <c r="G2122" s="7">
        <v>7.4169999999999998</v>
      </c>
      <c r="H2122" s="7">
        <v>7.444</v>
      </c>
      <c r="I2122" s="7">
        <v>7.7969999999999997</v>
      </c>
      <c r="J2122" s="7">
        <v>8.1549999999999994</v>
      </c>
      <c r="K2122" s="7">
        <v>8.1739999999999995</v>
      </c>
      <c r="L2122" s="7">
        <v>7.8109999999999999</v>
      </c>
      <c r="M2122" s="7">
        <v>7.8170000000000002</v>
      </c>
    </row>
    <row r="2123" spans="1:13">
      <c r="A2123" s="11">
        <v>30014</v>
      </c>
      <c r="B2123" s="7">
        <v>198203</v>
      </c>
      <c r="C2123" s="7">
        <v>1982</v>
      </c>
      <c r="D2123" s="7">
        <v>3</v>
      </c>
      <c r="E2123" s="7">
        <v>7.1619999999999999</v>
      </c>
      <c r="F2123" s="7">
        <v>7.3079999999999998</v>
      </c>
      <c r="G2123" s="7">
        <v>7.3959999999999999</v>
      </c>
      <c r="H2123" s="7">
        <v>7.4009999999999998</v>
      </c>
      <c r="I2123" s="7">
        <v>7.7560000000000002</v>
      </c>
      <c r="J2123" s="7">
        <v>8.0990000000000002</v>
      </c>
      <c r="K2123" s="7">
        <v>8.1340000000000003</v>
      </c>
      <c r="L2123" s="7">
        <v>7.7830000000000004</v>
      </c>
      <c r="M2123" s="7">
        <v>7.7670000000000003</v>
      </c>
    </row>
    <row r="2124" spans="1:13">
      <c r="A2124" s="11">
        <v>30015</v>
      </c>
      <c r="B2124" s="7">
        <v>198203</v>
      </c>
      <c r="C2124" s="7">
        <v>1982</v>
      </c>
      <c r="D2124" s="7">
        <v>3</v>
      </c>
      <c r="E2124" s="7">
        <v>7.1319999999999997</v>
      </c>
      <c r="F2124" s="7">
        <v>7.2240000000000002</v>
      </c>
      <c r="G2124" s="7">
        <v>7.2690000000000001</v>
      </c>
      <c r="H2124" s="7">
        <v>7.2830000000000004</v>
      </c>
      <c r="I2124" s="7">
        <v>7.6970000000000001</v>
      </c>
      <c r="J2124" s="7">
        <v>8.0470000000000006</v>
      </c>
      <c r="K2124" s="7">
        <v>8.0670000000000002</v>
      </c>
      <c r="L2124" s="7">
        <v>7.7389999999999999</v>
      </c>
      <c r="M2124" s="7">
        <v>7.7290000000000001</v>
      </c>
    </row>
    <row r="2125" spans="1:13">
      <c r="A2125" s="11">
        <v>30016</v>
      </c>
      <c r="B2125" s="7">
        <v>198203</v>
      </c>
      <c r="C2125" s="7">
        <v>1982</v>
      </c>
      <c r="D2125" s="7">
        <v>3</v>
      </c>
      <c r="E2125" s="7">
        <v>7.1319999999999997</v>
      </c>
      <c r="F2125" s="7">
        <v>7.2270000000000003</v>
      </c>
      <c r="G2125" s="7">
        <v>7.2460000000000004</v>
      </c>
      <c r="H2125" s="7">
        <v>7.2530000000000001</v>
      </c>
      <c r="I2125" s="7">
        <v>7.68</v>
      </c>
      <c r="J2125" s="7">
        <v>8.0269999999999992</v>
      </c>
      <c r="K2125" s="7">
        <v>8.0269999999999992</v>
      </c>
      <c r="L2125" s="7">
        <v>7.7009999999999996</v>
      </c>
      <c r="M2125" s="7">
        <v>7.6890000000000001</v>
      </c>
    </row>
    <row r="2126" spans="1:13">
      <c r="A2126" s="11">
        <v>30018</v>
      </c>
      <c r="B2126" s="7">
        <v>198203</v>
      </c>
      <c r="C2126" s="7">
        <v>1982</v>
      </c>
      <c r="D2126" s="7">
        <v>3</v>
      </c>
      <c r="E2126" s="7">
        <v>7.0940000000000003</v>
      </c>
      <c r="F2126" s="7">
        <v>7.1390000000000002</v>
      </c>
      <c r="G2126" s="7">
        <v>7.1429999999999998</v>
      </c>
      <c r="H2126" s="7">
        <v>7.15</v>
      </c>
      <c r="I2126" s="7">
        <v>7.625</v>
      </c>
      <c r="J2126" s="7">
        <v>8.0090000000000003</v>
      </c>
      <c r="K2126" s="7">
        <v>7.9470000000000001</v>
      </c>
      <c r="L2126" s="7">
        <v>7.67</v>
      </c>
      <c r="M2126" s="7">
        <v>7.6609999999999996</v>
      </c>
    </row>
    <row r="2127" spans="1:13">
      <c r="A2127" s="11">
        <v>30019</v>
      </c>
      <c r="B2127" s="7">
        <v>198203</v>
      </c>
      <c r="C2127" s="7">
        <v>1982</v>
      </c>
      <c r="D2127" s="7">
        <v>3</v>
      </c>
      <c r="E2127" s="7">
        <v>7.1</v>
      </c>
      <c r="F2127" s="7">
        <v>7.1310000000000002</v>
      </c>
      <c r="G2127" s="7">
        <v>7.2110000000000003</v>
      </c>
      <c r="H2127" s="7">
        <v>7.2450000000000001</v>
      </c>
      <c r="I2127" s="7">
        <v>7.6280000000000001</v>
      </c>
      <c r="J2127" s="7">
        <v>8.0329999999999995</v>
      </c>
      <c r="K2127" s="7">
        <v>7.9770000000000003</v>
      </c>
      <c r="L2127" s="7">
        <v>7.6779999999999999</v>
      </c>
      <c r="M2127" s="7">
        <v>7.6820000000000004</v>
      </c>
    </row>
    <row r="2128" spans="1:13">
      <c r="A2128" s="11">
        <v>30020</v>
      </c>
      <c r="B2128" s="7">
        <v>198203</v>
      </c>
      <c r="C2128" s="7">
        <v>1982</v>
      </c>
      <c r="D2128" s="7">
        <v>3</v>
      </c>
      <c r="E2128" s="7">
        <v>7.1029999999999998</v>
      </c>
      <c r="F2128" s="7">
        <v>7.1280000000000001</v>
      </c>
      <c r="G2128" s="7">
        <v>7.2320000000000002</v>
      </c>
      <c r="H2128" s="7">
        <v>7.2850000000000001</v>
      </c>
      <c r="I2128" s="7">
        <v>7.6319999999999997</v>
      </c>
      <c r="J2128" s="7">
        <v>8.0530000000000008</v>
      </c>
      <c r="K2128" s="7">
        <v>7.9820000000000002</v>
      </c>
      <c r="L2128" s="7">
        <v>7.6749999999999998</v>
      </c>
      <c r="M2128" s="7">
        <v>7.7009999999999996</v>
      </c>
    </row>
    <row r="2129" spans="1:13">
      <c r="A2129" s="11">
        <v>30021</v>
      </c>
      <c r="B2129" s="7">
        <v>198203</v>
      </c>
      <c r="C2129" s="7">
        <v>1982</v>
      </c>
      <c r="D2129" s="7">
        <v>3</v>
      </c>
      <c r="E2129" s="7">
        <v>7.0940000000000003</v>
      </c>
      <c r="F2129" s="7">
        <v>7.1260000000000003</v>
      </c>
      <c r="G2129" s="7">
        <v>7.2370000000000001</v>
      </c>
      <c r="H2129" s="7">
        <v>7.2779999999999996</v>
      </c>
      <c r="I2129" s="7">
        <v>7.6319999999999997</v>
      </c>
      <c r="J2129" s="7">
        <v>8.0570000000000004</v>
      </c>
      <c r="K2129" s="7">
        <v>7.9649999999999999</v>
      </c>
      <c r="L2129" s="7">
        <v>7.6710000000000003</v>
      </c>
      <c r="M2129" s="7">
        <v>7.6970000000000001</v>
      </c>
    </row>
    <row r="2130" spans="1:13">
      <c r="A2130" s="11">
        <v>30022</v>
      </c>
      <c r="B2130" s="7">
        <v>198203</v>
      </c>
      <c r="C2130" s="7">
        <v>1982</v>
      </c>
      <c r="D2130" s="7">
        <v>3</v>
      </c>
      <c r="E2130" s="7">
        <v>7.0960000000000001</v>
      </c>
      <c r="F2130" s="7">
        <v>7.1260000000000003</v>
      </c>
      <c r="G2130" s="7">
        <v>7.2359999999999998</v>
      </c>
      <c r="H2130" s="7">
        <v>7.2779999999999996</v>
      </c>
      <c r="I2130" s="7">
        <v>7.6319999999999997</v>
      </c>
      <c r="J2130" s="7">
        <v>8.0640000000000001</v>
      </c>
      <c r="K2130" s="7">
        <v>7.9649999999999999</v>
      </c>
      <c r="L2130" s="7">
        <v>7.6769999999999996</v>
      </c>
      <c r="M2130" s="7">
        <v>7.7130000000000001</v>
      </c>
    </row>
    <row r="2131" spans="1:13">
      <c r="A2131" s="11">
        <v>30023</v>
      </c>
      <c r="B2131" s="7">
        <v>198203</v>
      </c>
      <c r="C2131" s="7">
        <v>1982</v>
      </c>
      <c r="D2131" s="7">
        <v>3</v>
      </c>
      <c r="E2131" s="7">
        <v>7.0979999999999999</v>
      </c>
      <c r="F2131" s="7">
        <v>7.1260000000000003</v>
      </c>
      <c r="G2131" s="7">
        <v>7.2359999999999998</v>
      </c>
      <c r="H2131" s="7">
        <v>7.2779999999999996</v>
      </c>
      <c r="I2131" s="7">
        <v>7.6310000000000002</v>
      </c>
      <c r="J2131" s="7">
        <v>8.0869999999999997</v>
      </c>
      <c r="K2131" s="7">
        <v>7.984</v>
      </c>
      <c r="L2131" s="7">
        <v>7.6779999999999999</v>
      </c>
      <c r="M2131" s="7">
        <v>7.7190000000000003</v>
      </c>
    </row>
    <row r="2132" spans="1:13">
      <c r="A2132" s="11">
        <v>30025</v>
      </c>
      <c r="B2132" s="7">
        <v>198203</v>
      </c>
      <c r="C2132" s="7">
        <v>1982</v>
      </c>
      <c r="D2132" s="7">
        <v>3</v>
      </c>
      <c r="E2132" s="7">
        <v>7.0339999999999998</v>
      </c>
      <c r="F2132" s="7">
        <v>7.1239999999999997</v>
      </c>
      <c r="G2132" s="7">
        <v>7.2370000000000001</v>
      </c>
      <c r="H2132" s="7">
        <v>7.2789999999999999</v>
      </c>
      <c r="I2132" s="7">
        <v>7.6210000000000004</v>
      </c>
      <c r="J2132" s="7">
        <v>8.0660000000000007</v>
      </c>
      <c r="K2132" s="7">
        <v>7.9560000000000004</v>
      </c>
      <c r="L2132" s="7">
        <v>7.6680000000000001</v>
      </c>
      <c r="M2132" s="7">
        <v>7.6870000000000003</v>
      </c>
    </row>
    <row r="2133" spans="1:13">
      <c r="A2133" s="11">
        <v>30026</v>
      </c>
      <c r="B2133" s="7">
        <v>198203</v>
      </c>
      <c r="C2133" s="7">
        <v>1982</v>
      </c>
      <c r="D2133" s="7">
        <v>3</v>
      </c>
      <c r="E2133" s="7">
        <v>7.0469999999999997</v>
      </c>
      <c r="F2133" s="7">
        <v>7.0789999999999997</v>
      </c>
      <c r="G2133" s="7">
        <v>7.1879999999999997</v>
      </c>
      <c r="H2133" s="7">
        <v>7.2359999999999998</v>
      </c>
      <c r="I2133" s="7">
        <v>7.569</v>
      </c>
      <c r="J2133" s="7">
        <v>8.0259999999999998</v>
      </c>
      <c r="K2133" s="7">
        <v>7.891</v>
      </c>
      <c r="L2133" s="7">
        <v>7.6260000000000003</v>
      </c>
      <c r="M2133" s="7">
        <v>7.6609999999999996</v>
      </c>
    </row>
    <row r="2134" spans="1:13">
      <c r="A2134" s="11">
        <v>30027</v>
      </c>
      <c r="B2134" s="7">
        <v>198203</v>
      </c>
      <c r="C2134" s="7">
        <v>1982</v>
      </c>
      <c r="D2134" s="7">
        <v>3</v>
      </c>
      <c r="E2134" s="7">
        <v>7.048</v>
      </c>
      <c r="F2134" s="7">
        <v>7.0819999999999999</v>
      </c>
      <c r="G2134" s="7">
        <v>7.1630000000000003</v>
      </c>
      <c r="H2134" s="7">
        <v>7.2080000000000002</v>
      </c>
      <c r="I2134" s="7">
        <v>7.5339999999999998</v>
      </c>
      <c r="J2134" s="7">
        <v>8.0039999999999996</v>
      </c>
      <c r="K2134" s="7">
        <v>7.835</v>
      </c>
      <c r="L2134" s="7">
        <v>7.5919999999999996</v>
      </c>
      <c r="M2134" s="7">
        <v>7.6589999999999998</v>
      </c>
    </row>
    <row r="2135" spans="1:13">
      <c r="A2135" s="11">
        <v>30028</v>
      </c>
      <c r="B2135" s="7">
        <v>198203</v>
      </c>
      <c r="C2135" s="7">
        <v>1982</v>
      </c>
      <c r="D2135" s="7">
        <v>3</v>
      </c>
      <c r="E2135" s="7">
        <v>7.0030000000000001</v>
      </c>
      <c r="F2135" s="7">
        <v>7.0389999999999997</v>
      </c>
      <c r="G2135" s="7">
        <v>7.0919999999999996</v>
      </c>
      <c r="H2135" s="7">
        <v>7.1360000000000001</v>
      </c>
      <c r="I2135" s="7">
        <v>7.4509999999999996</v>
      </c>
      <c r="J2135" s="7">
        <v>7.9009999999999998</v>
      </c>
      <c r="K2135" s="7">
        <v>7.7210000000000001</v>
      </c>
      <c r="L2135" s="7">
        <v>7.524</v>
      </c>
      <c r="M2135" s="7">
        <v>7.5960000000000001</v>
      </c>
    </row>
    <row r="2136" spans="1:13">
      <c r="A2136" s="11">
        <v>30029</v>
      </c>
      <c r="B2136" s="7">
        <v>198203</v>
      </c>
      <c r="C2136" s="7">
        <v>1982</v>
      </c>
      <c r="D2136" s="7">
        <v>3</v>
      </c>
      <c r="E2136" s="7">
        <v>7.0060000000000002</v>
      </c>
      <c r="F2136" s="7">
        <v>7.0359999999999996</v>
      </c>
      <c r="G2136" s="7">
        <v>7.1159999999999997</v>
      </c>
      <c r="H2136" s="7">
        <v>7.1660000000000004</v>
      </c>
      <c r="I2136" s="7">
        <v>7.4560000000000004</v>
      </c>
      <c r="J2136" s="7">
        <v>7.9109999999999996</v>
      </c>
      <c r="K2136" s="7">
        <v>7.7670000000000003</v>
      </c>
      <c r="L2136" s="7">
        <v>7.5609999999999999</v>
      </c>
      <c r="M2136" s="7">
        <v>7.6420000000000003</v>
      </c>
    </row>
    <row r="2137" spans="1:13">
      <c r="A2137" s="11">
        <v>30033</v>
      </c>
      <c r="B2137" s="7">
        <v>198203</v>
      </c>
      <c r="C2137" s="7">
        <v>1982</v>
      </c>
      <c r="D2137" s="7">
        <v>3</v>
      </c>
      <c r="E2137" s="7">
        <v>6.992</v>
      </c>
      <c r="F2137" s="7">
        <v>7.0789999999999997</v>
      </c>
      <c r="G2137" s="7">
        <v>7.165</v>
      </c>
      <c r="H2137" s="7">
        <v>7.2130000000000001</v>
      </c>
      <c r="I2137" s="7">
        <v>7.508</v>
      </c>
      <c r="J2137" s="7">
        <v>7.9470000000000001</v>
      </c>
      <c r="K2137" s="7">
        <v>7.8209999999999997</v>
      </c>
      <c r="L2137" s="7">
        <v>7.59</v>
      </c>
      <c r="M2137" s="7">
        <v>7.694</v>
      </c>
    </row>
    <row r="2138" spans="1:13">
      <c r="A2138" s="11">
        <v>30034</v>
      </c>
      <c r="B2138" s="7">
        <v>198203</v>
      </c>
      <c r="C2138" s="7">
        <v>1982</v>
      </c>
      <c r="D2138" s="7">
        <v>3</v>
      </c>
      <c r="E2138" s="7">
        <v>6.9939999999999998</v>
      </c>
      <c r="F2138" s="7">
        <v>7.0789999999999997</v>
      </c>
      <c r="G2138" s="7">
        <v>7.1639999999999997</v>
      </c>
      <c r="H2138" s="7">
        <v>7.2130000000000001</v>
      </c>
      <c r="I2138" s="7">
        <v>7.5090000000000003</v>
      </c>
      <c r="J2138" s="7">
        <v>7.9480000000000004</v>
      </c>
      <c r="K2138" s="7">
        <v>7.82</v>
      </c>
      <c r="L2138" s="7">
        <v>7.5910000000000002</v>
      </c>
      <c r="M2138" s="7">
        <v>7.681</v>
      </c>
    </row>
    <row r="2139" spans="1:13">
      <c r="A2139" s="11">
        <v>30035</v>
      </c>
      <c r="B2139" s="7">
        <v>198203</v>
      </c>
      <c r="C2139" s="7">
        <v>1982</v>
      </c>
      <c r="D2139" s="7">
        <v>3</v>
      </c>
      <c r="E2139" s="7">
        <v>6.9960000000000004</v>
      </c>
      <c r="F2139" s="7">
        <v>7.0789999999999997</v>
      </c>
      <c r="G2139" s="7">
        <v>7.165</v>
      </c>
      <c r="H2139" s="7">
        <v>7.2320000000000002</v>
      </c>
      <c r="I2139" s="7">
        <v>7.5119999999999996</v>
      </c>
      <c r="J2139" s="7">
        <v>7.9640000000000004</v>
      </c>
      <c r="K2139" s="7">
        <v>7.8209999999999997</v>
      </c>
      <c r="L2139" s="7">
        <v>7.6059999999999999</v>
      </c>
      <c r="M2139" s="7">
        <v>7.694</v>
      </c>
    </row>
    <row r="2140" spans="1:13">
      <c r="A2140" s="11">
        <v>30036</v>
      </c>
      <c r="B2140" s="7">
        <v>198203</v>
      </c>
      <c r="C2140" s="7">
        <v>1982</v>
      </c>
      <c r="D2140" s="7">
        <v>3</v>
      </c>
      <c r="E2140" s="7">
        <v>6.9969999999999999</v>
      </c>
      <c r="F2140" s="7">
        <v>7.0839999999999996</v>
      </c>
      <c r="G2140" s="7">
        <v>7.165</v>
      </c>
      <c r="H2140" s="7">
        <v>7.234</v>
      </c>
      <c r="I2140" s="7">
        <v>7.4939999999999998</v>
      </c>
      <c r="J2140" s="7">
        <v>7.968</v>
      </c>
      <c r="K2140" s="7">
        <v>7.8289999999999997</v>
      </c>
      <c r="L2140" s="7">
        <v>7.6310000000000002</v>
      </c>
      <c r="M2140" s="7">
        <v>7.7069999999999999</v>
      </c>
    </row>
    <row r="2141" spans="1:13">
      <c r="A2141" s="11">
        <v>30037</v>
      </c>
      <c r="B2141" s="7">
        <v>198203</v>
      </c>
      <c r="C2141" s="7">
        <v>1982</v>
      </c>
      <c r="D2141" s="7">
        <v>3</v>
      </c>
      <c r="E2141" s="7">
        <v>6.9989999999999997</v>
      </c>
      <c r="F2141" s="7">
        <v>7.0839999999999996</v>
      </c>
      <c r="G2141" s="7">
        <v>7.165</v>
      </c>
      <c r="H2141" s="7">
        <v>7.2329999999999997</v>
      </c>
      <c r="I2141" s="7">
        <v>7.4960000000000004</v>
      </c>
      <c r="J2141" s="7">
        <v>7.968</v>
      </c>
      <c r="K2141" s="7">
        <v>7.8520000000000003</v>
      </c>
      <c r="L2141" s="7">
        <v>7.6340000000000003</v>
      </c>
      <c r="M2141" s="7">
        <v>7.7130000000000001</v>
      </c>
    </row>
    <row r="2142" spans="1:13">
      <c r="A2142" s="11">
        <v>30039</v>
      </c>
      <c r="B2142" s="7">
        <v>198203</v>
      </c>
      <c r="C2142" s="7">
        <v>1982</v>
      </c>
      <c r="D2142" s="7">
        <v>3</v>
      </c>
      <c r="E2142" s="7">
        <v>6.9820000000000002</v>
      </c>
      <c r="F2142" s="7">
        <v>7.1280000000000001</v>
      </c>
      <c r="G2142" s="7">
        <v>7.1680000000000001</v>
      </c>
      <c r="H2142" s="7">
        <v>7.2569999999999997</v>
      </c>
      <c r="I2142" s="7">
        <v>7.5179999999999998</v>
      </c>
      <c r="J2142" s="7">
        <v>7.984</v>
      </c>
      <c r="K2142" s="7">
        <v>7.8760000000000003</v>
      </c>
      <c r="L2142" s="7">
        <v>7.6360000000000001</v>
      </c>
      <c r="M2142" s="7">
        <v>7.726</v>
      </c>
    </row>
    <row r="2143" spans="1:13">
      <c r="A2143" s="11">
        <v>30040</v>
      </c>
      <c r="B2143" s="7">
        <v>198203</v>
      </c>
      <c r="C2143" s="7">
        <v>1982</v>
      </c>
      <c r="D2143" s="7">
        <v>3</v>
      </c>
      <c r="E2143" s="7">
        <v>6.984</v>
      </c>
      <c r="F2143" s="7">
        <v>7.1280000000000001</v>
      </c>
      <c r="G2143" s="7">
        <v>7.1669999999999998</v>
      </c>
      <c r="H2143" s="7">
        <v>7.2569999999999997</v>
      </c>
      <c r="I2143" s="7">
        <v>7.5190000000000001</v>
      </c>
      <c r="J2143" s="7">
        <v>7.9859999999999998</v>
      </c>
      <c r="K2143" s="7">
        <v>7.8760000000000003</v>
      </c>
      <c r="L2143" s="7">
        <v>7.6349999999999998</v>
      </c>
      <c r="M2143" s="7">
        <v>7.7270000000000003</v>
      </c>
    </row>
    <row r="2144" spans="1:13">
      <c r="A2144" s="11">
        <v>30041</v>
      </c>
      <c r="B2144" s="7">
        <v>198203</v>
      </c>
      <c r="C2144" s="7">
        <v>1982</v>
      </c>
      <c r="D2144" s="7">
        <v>3</v>
      </c>
      <c r="E2144" s="7">
        <v>6.9859999999999998</v>
      </c>
      <c r="F2144" s="7">
        <v>7.1280000000000001</v>
      </c>
      <c r="G2144" s="7">
        <v>7.1669999999999998</v>
      </c>
      <c r="H2144" s="7">
        <v>7.2569999999999997</v>
      </c>
      <c r="I2144" s="7">
        <v>7.52</v>
      </c>
      <c r="J2144" s="7">
        <v>7.9870000000000001</v>
      </c>
      <c r="K2144" s="7">
        <v>7.875</v>
      </c>
      <c r="L2144" s="7">
        <v>7.6349999999999998</v>
      </c>
      <c r="M2144" s="7">
        <v>7.7270000000000003</v>
      </c>
    </row>
    <row r="2145" spans="1:13">
      <c r="A2145" s="11">
        <v>30042</v>
      </c>
      <c r="B2145" s="7">
        <v>198204</v>
      </c>
      <c r="C2145" s="7">
        <v>1982</v>
      </c>
      <c r="D2145" s="7">
        <v>4</v>
      </c>
      <c r="E2145" s="7">
        <v>7.2089999999999996</v>
      </c>
      <c r="F2145" s="7">
        <v>7.19</v>
      </c>
      <c r="G2145" s="7">
        <v>7.2119999999999997</v>
      </c>
      <c r="H2145" s="7">
        <v>7.3090000000000002</v>
      </c>
      <c r="I2145" s="7">
        <v>7.5380000000000003</v>
      </c>
      <c r="J2145" s="7">
        <v>8.0649999999999995</v>
      </c>
      <c r="K2145" s="7">
        <v>7.9139999999999997</v>
      </c>
      <c r="L2145" s="7">
        <v>7.6470000000000002</v>
      </c>
      <c r="M2145" s="7">
        <v>7.7069999999999999</v>
      </c>
    </row>
    <row r="2146" spans="1:13">
      <c r="A2146" s="11">
        <v>30043</v>
      </c>
      <c r="B2146" s="7">
        <v>198204</v>
      </c>
      <c r="C2146" s="7">
        <v>1982</v>
      </c>
      <c r="D2146" s="7">
        <v>4</v>
      </c>
      <c r="E2146" s="7">
        <v>7.2110000000000003</v>
      </c>
      <c r="F2146" s="7">
        <v>7.19</v>
      </c>
      <c r="G2146" s="7">
        <v>7.2119999999999997</v>
      </c>
      <c r="H2146" s="7">
        <v>7.3109999999999999</v>
      </c>
      <c r="I2146" s="7">
        <v>7.5209999999999999</v>
      </c>
      <c r="J2146" s="7">
        <v>8.0649999999999995</v>
      </c>
      <c r="K2146" s="7">
        <v>7.907</v>
      </c>
      <c r="L2146" s="7">
        <v>7.6459999999999999</v>
      </c>
      <c r="M2146" s="7">
        <v>7.6989999999999998</v>
      </c>
    </row>
    <row r="2147" spans="1:13">
      <c r="A2147" s="11">
        <v>30044</v>
      </c>
      <c r="B2147" s="7">
        <v>198204</v>
      </c>
      <c r="C2147" s="7">
        <v>1982</v>
      </c>
      <c r="D2147" s="7">
        <v>4</v>
      </c>
      <c r="E2147" s="7">
        <v>7.2130000000000001</v>
      </c>
      <c r="F2147" s="7">
        <v>7.1890000000000001</v>
      </c>
      <c r="G2147" s="7">
        <v>7.2110000000000003</v>
      </c>
      <c r="H2147" s="7">
        <v>7.3109999999999999</v>
      </c>
      <c r="I2147" s="7">
        <v>7.5220000000000002</v>
      </c>
      <c r="J2147" s="7">
        <v>8.0649999999999995</v>
      </c>
      <c r="K2147" s="7">
        <v>7.9050000000000002</v>
      </c>
      <c r="L2147" s="7">
        <v>7.6619999999999999</v>
      </c>
      <c r="M2147" s="7">
        <v>7.7080000000000002</v>
      </c>
    </row>
    <row r="2148" spans="1:13">
      <c r="A2148" s="11">
        <v>30046</v>
      </c>
      <c r="B2148" s="7">
        <v>198204</v>
      </c>
      <c r="C2148" s="7">
        <v>1982</v>
      </c>
      <c r="D2148" s="7">
        <v>4</v>
      </c>
      <c r="E2148" s="7">
        <v>7.218</v>
      </c>
      <c r="F2148" s="7">
        <v>7.1879999999999997</v>
      </c>
      <c r="G2148" s="7">
        <v>7.2110000000000003</v>
      </c>
      <c r="H2148" s="7">
        <v>7.3090000000000002</v>
      </c>
      <c r="I2148" s="7">
        <v>7.5430000000000001</v>
      </c>
      <c r="J2148" s="7">
        <v>8.07</v>
      </c>
      <c r="K2148" s="7">
        <v>7.91</v>
      </c>
      <c r="L2148" s="7">
        <v>7.6619999999999999</v>
      </c>
      <c r="M2148" s="7">
        <v>7.7069999999999999</v>
      </c>
    </row>
    <row r="2149" spans="1:13">
      <c r="A2149" s="11">
        <v>30047</v>
      </c>
      <c r="B2149" s="7">
        <v>198204</v>
      </c>
      <c r="C2149" s="7">
        <v>1982</v>
      </c>
      <c r="D2149" s="7">
        <v>4</v>
      </c>
      <c r="E2149" s="7">
        <v>7.2590000000000003</v>
      </c>
      <c r="F2149" s="7">
        <v>7.2149999999999999</v>
      </c>
      <c r="G2149" s="7">
        <v>7.2320000000000002</v>
      </c>
      <c r="H2149" s="7">
        <v>7.3289999999999997</v>
      </c>
      <c r="I2149" s="7">
        <v>7.5679999999999996</v>
      </c>
      <c r="J2149" s="7">
        <v>8.0939999999999994</v>
      </c>
      <c r="K2149" s="7">
        <v>7.9249999999999998</v>
      </c>
      <c r="L2149" s="7">
        <v>7.6790000000000003</v>
      </c>
      <c r="M2149" s="7">
        <v>7.7290000000000001</v>
      </c>
    </row>
    <row r="2150" spans="1:13">
      <c r="A2150" s="11">
        <v>30048</v>
      </c>
      <c r="B2150" s="7">
        <v>198204</v>
      </c>
      <c r="C2150" s="7">
        <v>1982</v>
      </c>
      <c r="D2150" s="7">
        <v>4</v>
      </c>
      <c r="E2150" s="7">
        <v>7.2610000000000001</v>
      </c>
      <c r="F2150" s="7">
        <v>7.2140000000000004</v>
      </c>
      <c r="G2150" s="7">
        <v>7.2320000000000002</v>
      </c>
      <c r="H2150" s="7">
        <v>7.3289999999999997</v>
      </c>
      <c r="I2150" s="7">
        <v>7.57</v>
      </c>
      <c r="J2150" s="7">
        <v>8.0809999999999995</v>
      </c>
      <c r="K2150" s="7">
        <v>7.9219999999999997</v>
      </c>
      <c r="L2150" s="7">
        <v>7.6790000000000003</v>
      </c>
      <c r="M2150" s="7">
        <v>7.7290000000000001</v>
      </c>
    </row>
    <row r="2151" spans="1:13">
      <c r="A2151" s="11">
        <v>30049</v>
      </c>
      <c r="B2151" s="7">
        <v>198204</v>
      </c>
      <c r="C2151" s="7">
        <v>1982</v>
      </c>
      <c r="D2151" s="7">
        <v>4</v>
      </c>
      <c r="E2151" s="7">
        <v>7.2640000000000002</v>
      </c>
      <c r="F2151" s="7">
        <v>7.2140000000000004</v>
      </c>
      <c r="G2151" s="7">
        <v>7.2320000000000002</v>
      </c>
      <c r="H2151" s="7">
        <v>7.3280000000000003</v>
      </c>
      <c r="I2151" s="7">
        <v>7.5739999999999998</v>
      </c>
      <c r="J2151" s="7">
        <v>8.0579999999999998</v>
      </c>
      <c r="K2151" s="7">
        <v>7.9279999999999999</v>
      </c>
      <c r="L2151" s="7">
        <v>7.68</v>
      </c>
      <c r="M2151" s="7">
        <v>7.7270000000000003</v>
      </c>
    </row>
    <row r="2152" spans="1:13">
      <c r="A2152" s="11">
        <v>30050</v>
      </c>
      <c r="B2152" s="7">
        <v>198204</v>
      </c>
      <c r="C2152" s="7">
        <v>1982</v>
      </c>
      <c r="D2152" s="7">
        <v>4</v>
      </c>
      <c r="E2152" s="7">
        <v>7.266</v>
      </c>
      <c r="F2152" s="7">
        <v>7.2130000000000001</v>
      </c>
      <c r="G2152" s="7">
        <v>7.2309999999999999</v>
      </c>
      <c r="H2152" s="7">
        <v>7.327</v>
      </c>
      <c r="I2152" s="7">
        <v>7.5780000000000003</v>
      </c>
      <c r="J2152" s="7">
        <v>8.0169999999999995</v>
      </c>
      <c r="K2152" s="7">
        <v>7.93</v>
      </c>
      <c r="L2152" s="7">
        <v>7.6820000000000004</v>
      </c>
      <c r="M2152" s="7">
        <v>7.7190000000000003</v>
      </c>
    </row>
    <row r="2153" spans="1:13">
      <c r="A2153" s="11">
        <v>30051</v>
      </c>
      <c r="B2153" s="7">
        <v>198204</v>
      </c>
      <c r="C2153" s="7">
        <v>1982</v>
      </c>
      <c r="D2153" s="7">
        <v>4</v>
      </c>
      <c r="E2153" s="7">
        <v>7.2679999999999998</v>
      </c>
      <c r="F2153" s="7">
        <v>7.2130000000000001</v>
      </c>
      <c r="G2153" s="7">
        <v>7.2309999999999999</v>
      </c>
      <c r="H2153" s="7">
        <v>7.327</v>
      </c>
      <c r="I2153" s="7">
        <v>7.5789999999999997</v>
      </c>
      <c r="J2153" s="7">
        <v>8.0190000000000001</v>
      </c>
      <c r="K2153" s="7">
        <v>7.9210000000000003</v>
      </c>
      <c r="L2153" s="7">
        <v>7.6740000000000004</v>
      </c>
      <c r="M2153" s="7">
        <v>7.7060000000000004</v>
      </c>
    </row>
    <row r="2154" spans="1:13">
      <c r="A2154" s="11">
        <v>30053</v>
      </c>
      <c r="B2154" s="7">
        <v>198204</v>
      </c>
      <c r="C2154" s="7">
        <v>1982</v>
      </c>
      <c r="D2154" s="7">
        <v>4</v>
      </c>
      <c r="E2154" s="7">
        <v>7.2720000000000002</v>
      </c>
      <c r="F2154" s="7">
        <v>7.2119999999999997</v>
      </c>
      <c r="G2154" s="7">
        <v>7.234</v>
      </c>
      <c r="H2154" s="7">
        <v>7.3310000000000004</v>
      </c>
      <c r="I2154" s="7">
        <v>7.5819999999999999</v>
      </c>
      <c r="J2154" s="7">
        <v>8.0210000000000008</v>
      </c>
      <c r="K2154" s="7">
        <v>7.9119999999999999</v>
      </c>
      <c r="L2154" s="7">
        <v>7.6719999999999997</v>
      </c>
      <c r="M2154" s="7">
        <v>7.702</v>
      </c>
    </row>
    <row r="2155" spans="1:13">
      <c r="A2155" s="11">
        <v>30054</v>
      </c>
      <c r="B2155" s="7">
        <v>198204</v>
      </c>
      <c r="C2155" s="7">
        <v>1982</v>
      </c>
      <c r="D2155" s="7">
        <v>4</v>
      </c>
      <c r="E2155" s="7">
        <v>7.157</v>
      </c>
      <c r="F2155" s="7">
        <v>7.19</v>
      </c>
      <c r="G2155" s="7">
        <v>7.2169999999999996</v>
      </c>
      <c r="H2155" s="7">
        <v>7.3019999999999996</v>
      </c>
      <c r="I2155" s="7">
        <v>7.5650000000000004</v>
      </c>
      <c r="J2155" s="7">
        <v>8.0060000000000002</v>
      </c>
      <c r="K2155" s="7">
        <v>7.91</v>
      </c>
      <c r="L2155" s="7">
        <v>7.6719999999999997</v>
      </c>
      <c r="M2155" s="7">
        <v>7.702</v>
      </c>
    </row>
    <row r="2156" spans="1:13">
      <c r="A2156" s="11">
        <v>30055</v>
      </c>
      <c r="B2156" s="7">
        <v>198204</v>
      </c>
      <c r="C2156" s="7">
        <v>1982</v>
      </c>
      <c r="D2156" s="7">
        <v>4</v>
      </c>
      <c r="E2156" s="7">
        <v>7.1589999999999998</v>
      </c>
      <c r="F2156" s="7">
        <v>7.19</v>
      </c>
      <c r="G2156" s="7">
        <v>7.2169999999999996</v>
      </c>
      <c r="H2156" s="7">
        <v>7.3019999999999996</v>
      </c>
      <c r="I2156" s="7">
        <v>7.5670000000000002</v>
      </c>
      <c r="J2156" s="7">
        <v>8.0109999999999992</v>
      </c>
      <c r="K2156" s="7">
        <v>7.95</v>
      </c>
      <c r="L2156" s="7">
        <v>7.6769999999999996</v>
      </c>
      <c r="M2156" s="7">
        <v>7.7030000000000003</v>
      </c>
    </row>
    <row r="2157" spans="1:13">
      <c r="A2157" s="11">
        <v>30056</v>
      </c>
      <c r="B2157" s="7">
        <v>198204</v>
      </c>
      <c r="C2157" s="7">
        <v>1982</v>
      </c>
      <c r="D2157" s="7">
        <v>4</v>
      </c>
      <c r="E2157" s="7">
        <v>7.1609999999999996</v>
      </c>
      <c r="F2157" s="7">
        <v>7.19</v>
      </c>
      <c r="G2157" s="7">
        <v>7.2169999999999996</v>
      </c>
      <c r="H2157" s="7">
        <v>7.3019999999999996</v>
      </c>
      <c r="I2157" s="7">
        <v>7.577</v>
      </c>
      <c r="J2157" s="7">
        <v>8.0280000000000005</v>
      </c>
      <c r="K2157" s="7">
        <v>7.96</v>
      </c>
      <c r="L2157" s="7">
        <v>7.6769999999999996</v>
      </c>
      <c r="M2157" s="7">
        <v>7.7069999999999999</v>
      </c>
    </row>
    <row r="2158" spans="1:13">
      <c r="A2158" s="11">
        <v>30057</v>
      </c>
      <c r="B2158" s="7">
        <v>198204</v>
      </c>
      <c r="C2158" s="7">
        <v>1982</v>
      </c>
      <c r="D2158" s="7">
        <v>4</v>
      </c>
      <c r="E2158" s="7">
        <v>7.1050000000000004</v>
      </c>
      <c r="F2158" s="7">
        <v>7.1390000000000002</v>
      </c>
      <c r="G2158" s="7">
        <v>7.2130000000000001</v>
      </c>
      <c r="H2158" s="7">
        <v>7.3049999999999997</v>
      </c>
      <c r="I2158" s="7">
        <v>7.5990000000000002</v>
      </c>
      <c r="J2158" s="7">
        <v>8.0779999999999994</v>
      </c>
      <c r="K2158" s="7">
        <v>8.0020000000000007</v>
      </c>
      <c r="L2158" s="7">
        <v>7.6950000000000003</v>
      </c>
      <c r="M2158" s="7">
        <v>7.7279999999999998</v>
      </c>
    </row>
    <row r="2159" spans="1:13">
      <c r="A2159" s="11">
        <v>30060</v>
      </c>
      <c r="B2159" s="7">
        <v>198204</v>
      </c>
      <c r="C2159" s="7">
        <v>1982</v>
      </c>
      <c r="D2159" s="7">
        <v>4</v>
      </c>
      <c r="E2159" s="7">
        <v>7.1109999999999998</v>
      </c>
      <c r="F2159" s="7">
        <v>7.1379999999999999</v>
      </c>
      <c r="G2159" s="7">
        <v>7.2119999999999997</v>
      </c>
      <c r="H2159" s="7">
        <v>7.3049999999999997</v>
      </c>
      <c r="I2159" s="7">
        <v>7.6120000000000001</v>
      </c>
      <c r="J2159" s="7">
        <v>8.0960000000000001</v>
      </c>
      <c r="K2159" s="7">
        <v>8.0079999999999991</v>
      </c>
      <c r="L2159" s="7">
        <v>7.7009999999999996</v>
      </c>
      <c r="M2159" s="7">
        <v>7.7380000000000004</v>
      </c>
    </row>
    <row r="2160" spans="1:13">
      <c r="A2160" s="11">
        <v>30061</v>
      </c>
      <c r="B2160" s="7">
        <v>198204</v>
      </c>
      <c r="C2160" s="7">
        <v>1982</v>
      </c>
      <c r="D2160" s="7">
        <v>4</v>
      </c>
      <c r="E2160" s="7">
        <v>7.1120000000000001</v>
      </c>
      <c r="F2160" s="7">
        <v>7.1390000000000002</v>
      </c>
      <c r="G2160" s="7">
        <v>7.1870000000000003</v>
      </c>
      <c r="H2160" s="7">
        <v>7.2939999999999996</v>
      </c>
      <c r="I2160" s="7">
        <v>7.6139999999999999</v>
      </c>
      <c r="J2160" s="7">
        <v>8.0830000000000002</v>
      </c>
      <c r="K2160" s="7">
        <v>7.9989999999999997</v>
      </c>
      <c r="L2160" s="7">
        <v>7.6920000000000002</v>
      </c>
      <c r="M2160" s="7">
        <v>7.7290000000000001</v>
      </c>
    </row>
    <row r="2161" spans="1:13">
      <c r="A2161" s="11">
        <v>30062</v>
      </c>
      <c r="B2161" s="7">
        <v>198204</v>
      </c>
      <c r="C2161" s="7">
        <v>1982</v>
      </c>
      <c r="D2161" s="7">
        <v>4</v>
      </c>
      <c r="E2161" s="7">
        <v>7.1159999999999997</v>
      </c>
      <c r="F2161" s="7">
        <v>7.1239999999999997</v>
      </c>
      <c r="G2161" s="7">
        <v>7.17</v>
      </c>
      <c r="H2161" s="7">
        <v>7.2649999999999997</v>
      </c>
      <c r="I2161" s="7">
        <v>7.6139999999999999</v>
      </c>
      <c r="J2161" s="7">
        <v>8.0830000000000002</v>
      </c>
      <c r="K2161" s="7">
        <v>7.9889999999999999</v>
      </c>
      <c r="L2161" s="7">
        <v>7.6909999999999998</v>
      </c>
      <c r="M2161" s="7">
        <v>7.7309999999999999</v>
      </c>
    </row>
    <row r="2162" spans="1:13">
      <c r="A2162" s="11">
        <v>30063</v>
      </c>
      <c r="B2162" s="7">
        <v>198204</v>
      </c>
      <c r="C2162" s="7">
        <v>1982</v>
      </c>
      <c r="D2162" s="7">
        <v>4</v>
      </c>
      <c r="E2162" s="7">
        <v>7.1180000000000003</v>
      </c>
      <c r="F2162" s="7">
        <v>7.1230000000000002</v>
      </c>
      <c r="G2162" s="7">
        <v>7.1689999999999996</v>
      </c>
      <c r="H2162" s="7">
        <v>7.2649999999999997</v>
      </c>
      <c r="I2162" s="7">
        <v>7.6150000000000002</v>
      </c>
      <c r="J2162" s="7">
        <v>8.0839999999999996</v>
      </c>
      <c r="K2162" s="7">
        <v>7.9889999999999999</v>
      </c>
      <c r="L2162" s="7">
        <v>7.69</v>
      </c>
      <c r="M2162" s="7">
        <v>7.7370000000000001</v>
      </c>
    </row>
    <row r="2163" spans="1:13">
      <c r="A2163" s="11">
        <v>30064</v>
      </c>
      <c r="B2163" s="7">
        <v>198204</v>
      </c>
      <c r="C2163" s="7">
        <v>1982</v>
      </c>
      <c r="D2163" s="7">
        <v>4</v>
      </c>
      <c r="E2163" s="7">
        <v>7.12</v>
      </c>
      <c r="F2163" s="7">
        <v>7.1230000000000002</v>
      </c>
      <c r="G2163" s="7">
        <v>7.1689999999999996</v>
      </c>
      <c r="H2163" s="7">
        <v>7.2679999999999998</v>
      </c>
      <c r="I2163" s="7">
        <v>7.617</v>
      </c>
      <c r="J2163" s="7">
        <v>8.0860000000000003</v>
      </c>
      <c r="K2163" s="7">
        <v>7.9880000000000004</v>
      </c>
      <c r="L2163" s="7">
        <v>7.6890000000000001</v>
      </c>
      <c r="M2163" s="7">
        <v>7.7430000000000003</v>
      </c>
    </row>
    <row r="2164" spans="1:13">
      <c r="A2164" s="11">
        <v>30065</v>
      </c>
      <c r="B2164" s="7">
        <v>198204</v>
      </c>
      <c r="C2164" s="7">
        <v>1982</v>
      </c>
      <c r="D2164" s="7">
        <v>4</v>
      </c>
      <c r="E2164" s="7">
        <v>7.1210000000000004</v>
      </c>
      <c r="F2164" s="7">
        <v>7.1230000000000002</v>
      </c>
      <c r="G2164" s="7">
        <v>7.1509999999999998</v>
      </c>
      <c r="H2164" s="7">
        <v>7.2409999999999997</v>
      </c>
      <c r="I2164" s="7">
        <v>7.5819999999999999</v>
      </c>
      <c r="J2164" s="7">
        <v>8.0619999999999994</v>
      </c>
      <c r="K2164" s="7">
        <v>7.9630000000000001</v>
      </c>
      <c r="L2164" s="7">
        <v>7.665</v>
      </c>
      <c r="M2164" s="7">
        <v>7.7130000000000001</v>
      </c>
    </row>
    <row r="2165" spans="1:13">
      <c r="A2165" s="11">
        <v>30067</v>
      </c>
      <c r="B2165" s="7">
        <v>198204</v>
      </c>
      <c r="C2165" s="7">
        <v>1982</v>
      </c>
      <c r="D2165" s="7">
        <v>4</v>
      </c>
      <c r="E2165" s="7">
        <v>7.125</v>
      </c>
      <c r="F2165" s="7">
        <v>7.1219999999999999</v>
      </c>
      <c r="G2165" s="7">
        <v>7.15</v>
      </c>
      <c r="H2165" s="7">
        <v>7.2409999999999997</v>
      </c>
      <c r="I2165" s="7">
        <v>7.585</v>
      </c>
      <c r="J2165" s="7">
        <v>8.0540000000000003</v>
      </c>
      <c r="K2165" s="7">
        <v>7.9530000000000003</v>
      </c>
      <c r="L2165" s="7">
        <v>7.6630000000000003</v>
      </c>
      <c r="M2165" s="7">
        <v>7.7140000000000004</v>
      </c>
    </row>
    <row r="2166" spans="1:13">
      <c r="A2166" s="11">
        <v>30068</v>
      </c>
      <c r="B2166" s="7">
        <v>198204</v>
      </c>
      <c r="C2166" s="7">
        <v>1982</v>
      </c>
      <c r="D2166" s="7">
        <v>4</v>
      </c>
      <c r="E2166" s="7">
        <v>7.1269999999999998</v>
      </c>
      <c r="F2166" s="7">
        <v>7.1219999999999999</v>
      </c>
      <c r="G2166" s="7">
        <v>7.1529999999999996</v>
      </c>
      <c r="H2166" s="7">
        <v>7.2430000000000003</v>
      </c>
      <c r="I2166" s="7">
        <v>7.5609999999999999</v>
      </c>
      <c r="J2166" s="7">
        <v>8.0389999999999997</v>
      </c>
      <c r="K2166" s="7">
        <v>7.9429999999999996</v>
      </c>
      <c r="L2166" s="7">
        <v>7.6539999999999999</v>
      </c>
      <c r="M2166" s="7">
        <v>7.7069999999999999</v>
      </c>
    </row>
    <row r="2167" spans="1:13">
      <c r="A2167" s="11">
        <v>30069</v>
      </c>
      <c r="B2167" s="7">
        <v>198204</v>
      </c>
      <c r="C2167" s="7">
        <v>1982</v>
      </c>
      <c r="D2167" s="7">
        <v>4</v>
      </c>
      <c r="E2167" s="7">
        <v>7.1289999999999996</v>
      </c>
      <c r="F2167" s="7">
        <v>7.1210000000000004</v>
      </c>
      <c r="G2167" s="7">
        <v>7.1529999999999996</v>
      </c>
      <c r="H2167" s="7">
        <v>7.2430000000000003</v>
      </c>
      <c r="I2167" s="7">
        <v>7.5549999999999997</v>
      </c>
      <c r="J2167" s="7">
        <v>8.0310000000000006</v>
      </c>
      <c r="K2167" s="7">
        <v>7.9349999999999996</v>
      </c>
      <c r="L2167" s="7">
        <v>7.6440000000000001</v>
      </c>
      <c r="M2167" s="7">
        <v>7.6980000000000004</v>
      </c>
    </row>
    <row r="2168" spans="1:13">
      <c r="A2168" s="11">
        <v>30071</v>
      </c>
      <c r="B2168" s="7">
        <v>198204</v>
      </c>
      <c r="C2168" s="7">
        <v>1982</v>
      </c>
      <c r="D2168" s="7">
        <v>4</v>
      </c>
      <c r="E2168" s="7">
        <v>7.133</v>
      </c>
      <c r="F2168" s="7">
        <v>7.12</v>
      </c>
      <c r="G2168" s="7">
        <v>7.1509999999999998</v>
      </c>
      <c r="H2168" s="7">
        <v>7.2460000000000004</v>
      </c>
      <c r="I2168" s="7">
        <v>7.5490000000000004</v>
      </c>
      <c r="J2168" s="7">
        <v>8.016</v>
      </c>
      <c r="K2168" s="7">
        <v>7.923</v>
      </c>
      <c r="L2168" s="7">
        <v>7.6429999999999998</v>
      </c>
      <c r="M2168" s="7">
        <v>7.694</v>
      </c>
    </row>
    <row r="2169" spans="1:13">
      <c r="A2169" s="11">
        <v>30072</v>
      </c>
      <c r="B2169" s="7">
        <v>198205</v>
      </c>
      <c r="C2169" s="7">
        <v>1982</v>
      </c>
      <c r="D2169" s="7">
        <v>5</v>
      </c>
      <c r="E2169" s="7">
        <v>7.1139999999999999</v>
      </c>
      <c r="F2169" s="7">
        <v>7.1130000000000004</v>
      </c>
      <c r="G2169" s="7">
        <v>7.1550000000000002</v>
      </c>
      <c r="H2169" s="7">
        <v>7.2270000000000003</v>
      </c>
      <c r="I2169" s="7">
        <v>7.55</v>
      </c>
      <c r="J2169" s="7">
        <v>8.0009999999999994</v>
      </c>
      <c r="K2169" s="7">
        <v>7.9139999999999997</v>
      </c>
      <c r="L2169" s="7">
        <v>7.6429999999999998</v>
      </c>
      <c r="M2169" s="7">
        <v>7.6959999999999997</v>
      </c>
    </row>
    <row r="2170" spans="1:13">
      <c r="A2170" s="11">
        <v>30075</v>
      </c>
      <c r="B2170" s="7">
        <v>198205</v>
      </c>
      <c r="C2170" s="7">
        <v>1982</v>
      </c>
      <c r="D2170" s="7">
        <v>5</v>
      </c>
      <c r="E2170" s="7">
        <v>7.12</v>
      </c>
      <c r="F2170" s="7">
        <v>7.1120000000000001</v>
      </c>
      <c r="G2170" s="7">
        <v>7.1539999999999999</v>
      </c>
      <c r="H2170" s="7">
        <v>7.2210000000000001</v>
      </c>
      <c r="I2170" s="7">
        <v>7.5540000000000003</v>
      </c>
      <c r="J2170" s="7">
        <v>8.0050000000000008</v>
      </c>
      <c r="K2170" s="7">
        <v>7.9130000000000003</v>
      </c>
      <c r="L2170" s="7">
        <v>7.6420000000000003</v>
      </c>
      <c r="M2170" s="7">
        <v>7.6970000000000001</v>
      </c>
    </row>
    <row r="2171" spans="1:13">
      <c r="A2171" s="11">
        <v>30077</v>
      </c>
      <c r="B2171" s="7">
        <v>198205</v>
      </c>
      <c r="C2171" s="7">
        <v>1982</v>
      </c>
      <c r="D2171" s="7">
        <v>5</v>
      </c>
      <c r="E2171" s="7">
        <v>7.1230000000000002</v>
      </c>
      <c r="F2171" s="7">
        <v>7.1109999999999998</v>
      </c>
      <c r="G2171" s="7">
        <v>7.1459999999999999</v>
      </c>
      <c r="H2171" s="7">
        <v>7.2130000000000001</v>
      </c>
      <c r="I2171" s="7">
        <v>7.5469999999999997</v>
      </c>
      <c r="J2171" s="7">
        <v>7.9969999999999999</v>
      </c>
      <c r="K2171" s="7">
        <v>7.9020000000000001</v>
      </c>
      <c r="L2171" s="7">
        <v>7.64</v>
      </c>
      <c r="M2171" s="7">
        <v>7.6989999999999998</v>
      </c>
    </row>
    <row r="2172" spans="1:13">
      <c r="A2172" s="11">
        <v>30078</v>
      </c>
      <c r="B2172" s="7">
        <v>198205</v>
      </c>
      <c r="C2172" s="7">
        <v>1982</v>
      </c>
      <c r="D2172" s="7">
        <v>5</v>
      </c>
      <c r="E2172" s="7">
        <v>7.1159999999999997</v>
      </c>
      <c r="F2172" s="7">
        <v>7.0789999999999997</v>
      </c>
      <c r="G2172" s="7">
        <v>7.11</v>
      </c>
      <c r="H2172" s="7">
        <v>7.1470000000000002</v>
      </c>
      <c r="I2172" s="7">
        <v>7.5209999999999999</v>
      </c>
      <c r="J2172" s="7">
        <v>7.9580000000000002</v>
      </c>
      <c r="K2172" s="7">
        <v>7.851</v>
      </c>
      <c r="L2172" s="7">
        <v>7.6050000000000004</v>
      </c>
      <c r="M2172" s="7">
        <v>7.6790000000000003</v>
      </c>
    </row>
    <row r="2173" spans="1:13">
      <c r="A2173" s="11">
        <v>30079</v>
      </c>
      <c r="B2173" s="7">
        <v>198205</v>
      </c>
      <c r="C2173" s="7">
        <v>1982</v>
      </c>
      <c r="D2173" s="7">
        <v>5</v>
      </c>
      <c r="E2173" s="7">
        <v>7.1180000000000003</v>
      </c>
      <c r="F2173" s="7">
        <v>7.0780000000000003</v>
      </c>
      <c r="G2173" s="7">
        <v>7.109</v>
      </c>
      <c r="H2173" s="7">
        <v>7.1470000000000002</v>
      </c>
      <c r="I2173" s="7">
        <v>7.5229999999999997</v>
      </c>
      <c r="J2173" s="7">
        <v>7.96</v>
      </c>
      <c r="K2173" s="7">
        <v>7.8339999999999996</v>
      </c>
      <c r="L2173" s="7">
        <v>7.5880000000000001</v>
      </c>
      <c r="M2173" s="7">
        <v>7.67</v>
      </c>
    </row>
    <row r="2174" spans="1:13">
      <c r="A2174" s="11">
        <v>30081</v>
      </c>
      <c r="B2174" s="7">
        <v>198205</v>
      </c>
      <c r="C2174" s="7">
        <v>1982</v>
      </c>
      <c r="D2174" s="7">
        <v>5</v>
      </c>
      <c r="E2174" s="7">
        <v>7.1210000000000004</v>
      </c>
      <c r="F2174" s="7">
        <v>7.077</v>
      </c>
      <c r="G2174" s="7">
        <v>7.1079999999999997</v>
      </c>
      <c r="H2174" s="7">
        <v>7.1470000000000002</v>
      </c>
      <c r="I2174" s="7">
        <v>7.5259999999999998</v>
      </c>
      <c r="J2174" s="7">
        <v>7.9610000000000003</v>
      </c>
      <c r="K2174" s="7">
        <v>7.8159999999999998</v>
      </c>
      <c r="L2174" s="7">
        <v>7.569</v>
      </c>
      <c r="M2174" s="7">
        <v>7.6589999999999998</v>
      </c>
    </row>
    <row r="2175" spans="1:13">
      <c r="A2175" s="11">
        <v>30082</v>
      </c>
      <c r="B2175" s="7">
        <v>198205</v>
      </c>
      <c r="C2175" s="7">
        <v>1982</v>
      </c>
      <c r="D2175" s="7">
        <v>5</v>
      </c>
      <c r="E2175" s="7">
        <v>7.1230000000000002</v>
      </c>
      <c r="F2175" s="7">
        <v>7.0819999999999999</v>
      </c>
      <c r="G2175" s="7">
        <v>7.1180000000000003</v>
      </c>
      <c r="H2175" s="7">
        <v>7.1680000000000001</v>
      </c>
      <c r="I2175" s="7">
        <v>7.5369999999999999</v>
      </c>
      <c r="J2175" s="7">
        <v>7.9859999999999998</v>
      </c>
      <c r="K2175" s="7">
        <v>7.8330000000000002</v>
      </c>
      <c r="L2175" s="7">
        <v>7.5430000000000001</v>
      </c>
      <c r="M2175" s="7">
        <v>7.6669999999999998</v>
      </c>
    </row>
    <row r="2176" spans="1:13">
      <c r="A2176" s="11">
        <v>30083</v>
      </c>
      <c r="B2176" s="7">
        <v>198205</v>
      </c>
      <c r="C2176" s="7">
        <v>1982</v>
      </c>
      <c r="D2176" s="7">
        <v>5</v>
      </c>
      <c r="E2176" s="7">
        <v>7.125</v>
      </c>
      <c r="F2176" s="7">
        <v>7.0810000000000004</v>
      </c>
      <c r="G2176" s="7">
        <v>7.1180000000000003</v>
      </c>
      <c r="H2176" s="7">
        <v>7.1680000000000001</v>
      </c>
      <c r="I2176" s="7">
        <v>7.5289999999999999</v>
      </c>
      <c r="J2176" s="7">
        <v>7.9850000000000003</v>
      </c>
      <c r="K2176" s="7">
        <v>7.8330000000000002</v>
      </c>
      <c r="L2176" s="7">
        <v>7.5430000000000001</v>
      </c>
      <c r="M2176" s="7">
        <v>7.6680000000000001</v>
      </c>
    </row>
    <row r="2177" spans="1:13">
      <c r="A2177" s="11">
        <v>30084</v>
      </c>
      <c r="B2177" s="7">
        <v>198205</v>
      </c>
      <c r="C2177" s="7">
        <v>1982</v>
      </c>
      <c r="D2177" s="7">
        <v>5</v>
      </c>
      <c r="E2177" s="7">
        <v>7.1269999999999998</v>
      </c>
      <c r="F2177" s="7">
        <v>7.08</v>
      </c>
      <c r="G2177" s="7">
        <v>7.117</v>
      </c>
      <c r="H2177" s="7">
        <v>7.1710000000000003</v>
      </c>
      <c r="I2177" s="7">
        <v>7.53</v>
      </c>
      <c r="J2177" s="7">
        <v>7.9859999999999998</v>
      </c>
      <c r="K2177" s="7">
        <v>7.8390000000000004</v>
      </c>
      <c r="L2177" s="7">
        <v>7.5419999999999998</v>
      </c>
      <c r="M2177" s="7">
        <v>7.6669999999999998</v>
      </c>
    </row>
    <row r="2178" spans="1:13">
      <c r="A2178" s="11">
        <v>30085</v>
      </c>
      <c r="B2178" s="7">
        <v>198205</v>
      </c>
      <c r="C2178" s="7">
        <v>1982</v>
      </c>
      <c r="D2178" s="7">
        <v>5</v>
      </c>
      <c r="E2178" s="7">
        <v>7.117</v>
      </c>
      <c r="F2178" s="7">
        <v>7.101</v>
      </c>
      <c r="G2178" s="7">
        <v>7.1280000000000001</v>
      </c>
      <c r="H2178" s="7">
        <v>7.1790000000000003</v>
      </c>
      <c r="I2178" s="7">
        <v>7.5419999999999998</v>
      </c>
      <c r="J2178" s="7">
        <v>7.9960000000000004</v>
      </c>
      <c r="K2178" s="7">
        <v>7.8559999999999999</v>
      </c>
      <c r="L2178" s="7">
        <v>7.5519999999999996</v>
      </c>
      <c r="M2178" s="7">
        <v>7.6749999999999998</v>
      </c>
    </row>
    <row r="2179" spans="1:13">
      <c r="A2179" s="11">
        <v>30088</v>
      </c>
      <c r="B2179" s="7">
        <v>198205</v>
      </c>
      <c r="C2179" s="7">
        <v>1982</v>
      </c>
      <c r="D2179" s="7">
        <v>5</v>
      </c>
      <c r="E2179" s="7">
        <v>7.1230000000000002</v>
      </c>
      <c r="F2179" s="7">
        <v>7.11</v>
      </c>
      <c r="G2179" s="7">
        <v>7.1369999999999996</v>
      </c>
      <c r="H2179" s="7">
        <v>7.1909999999999998</v>
      </c>
      <c r="I2179" s="7">
        <v>7.5540000000000003</v>
      </c>
      <c r="J2179" s="7">
        <v>8.0139999999999993</v>
      </c>
      <c r="K2179" s="7">
        <v>7.8769999999999998</v>
      </c>
      <c r="L2179" s="7">
        <v>7.56</v>
      </c>
      <c r="M2179" s="7">
        <v>7.6849999999999996</v>
      </c>
    </row>
    <row r="2180" spans="1:13">
      <c r="A2180" s="11">
        <v>30089</v>
      </c>
      <c r="B2180" s="7">
        <v>198205</v>
      </c>
      <c r="C2180" s="7">
        <v>1982</v>
      </c>
      <c r="D2180" s="7">
        <v>5</v>
      </c>
      <c r="E2180" s="7">
        <v>7.1669999999999998</v>
      </c>
      <c r="F2180" s="7">
        <v>7.1689999999999996</v>
      </c>
      <c r="G2180" s="7">
        <v>7.1959999999999997</v>
      </c>
      <c r="H2180" s="7">
        <v>7.2460000000000004</v>
      </c>
      <c r="I2180" s="7">
        <v>7.609</v>
      </c>
      <c r="J2180" s="7">
        <v>8.0809999999999995</v>
      </c>
      <c r="K2180" s="7">
        <v>7.9269999999999996</v>
      </c>
      <c r="L2180" s="7">
        <v>7.5940000000000003</v>
      </c>
      <c r="M2180" s="7">
        <v>7.7240000000000002</v>
      </c>
    </row>
    <row r="2181" spans="1:13">
      <c r="A2181" s="11">
        <v>30090</v>
      </c>
      <c r="B2181" s="7">
        <v>198205</v>
      </c>
      <c r="C2181" s="7">
        <v>1982</v>
      </c>
      <c r="D2181" s="7">
        <v>5</v>
      </c>
      <c r="E2181" s="7">
        <v>7.1689999999999996</v>
      </c>
      <c r="F2181" s="7">
        <v>7.2169999999999996</v>
      </c>
      <c r="G2181" s="7">
        <v>7.24</v>
      </c>
      <c r="H2181" s="7">
        <v>7.2839999999999998</v>
      </c>
      <c r="I2181" s="7">
        <v>7.6449999999999996</v>
      </c>
      <c r="J2181" s="7">
        <v>8.0980000000000008</v>
      </c>
      <c r="K2181" s="7">
        <v>7.9589999999999996</v>
      </c>
      <c r="L2181" s="7">
        <v>7.6029999999999998</v>
      </c>
      <c r="M2181" s="7">
        <v>7.7309999999999999</v>
      </c>
    </row>
    <row r="2182" spans="1:13">
      <c r="A2182" s="11">
        <v>30091</v>
      </c>
      <c r="B2182" s="7">
        <v>198205</v>
      </c>
      <c r="C2182" s="7">
        <v>1982</v>
      </c>
      <c r="D2182" s="7">
        <v>5</v>
      </c>
      <c r="E2182" s="7">
        <v>7.1950000000000003</v>
      </c>
      <c r="F2182" s="7">
        <v>7.2140000000000004</v>
      </c>
      <c r="G2182" s="7">
        <v>7.2480000000000002</v>
      </c>
      <c r="H2182" s="7">
        <v>7.29</v>
      </c>
      <c r="I2182" s="7">
        <v>7.6639999999999997</v>
      </c>
      <c r="J2182" s="7">
        <v>8.1080000000000005</v>
      </c>
      <c r="K2182" s="7">
        <v>7.968</v>
      </c>
      <c r="L2182" s="7">
        <v>7.6020000000000003</v>
      </c>
      <c r="M2182" s="7">
        <v>7.7430000000000003</v>
      </c>
    </row>
    <row r="2183" spans="1:13">
      <c r="A2183" s="11">
        <v>30092</v>
      </c>
      <c r="B2183" s="7">
        <v>198205</v>
      </c>
      <c r="C2183" s="7">
        <v>1982</v>
      </c>
      <c r="D2183" s="7">
        <v>5</v>
      </c>
      <c r="E2183" s="7">
        <v>7.2039999999999997</v>
      </c>
      <c r="F2183" s="7">
        <v>7.218</v>
      </c>
      <c r="G2183" s="7">
        <v>7.2569999999999997</v>
      </c>
      <c r="H2183" s="7">
        <v>7.2619999999999996</v>
      </c>
      <c r="I2183" s="7">
        <v>7.5990000000000002</v>
      </c>
      <c r="J2183" s="7">
        <v>8.0579999999999998</v>
      </c>
      <c r="K2183" s="7">
        <v>7.9160000000000004</v>
      </c>
      <c r="L2183" s="7">
        <v>7.601</v>
      </c>
      <c r="M2183" s="7">
        <v>7.75</v>
      </c>
    </row>
    <row r="2184" spans="1:13">
      <c r="A2184" s="11">
        <v>30093</v>
      </c>
      <c r="B2184" s="7">
        <v>198205</v>
      </c>
      <c r="C2184" s="7">
        <v>1982</v>
      </c>
      <c r="D2184" s="7">
        <v>5</v>
      </c>
      <c r="E2184" s="7">
        <v>7.2030000000000003</v>
      </c>
      <c r="F2184" s="7">
        <v>7.22</v>
      </c>
      <c r="G2184" s="7">
        <v>7.2560000000000002</v>
      </c>
      <c r="H2184" s="7">
        <v>7.2610000000000001</v>
      </c>
      <c r="I2184" s="7">
        <v>7.6079999999999997</v>
      </c>
      <c r="J2184" s="7">
        <v>8.0739999999999998</v>
      </c>
      <c r="K2184" s="7">
        <v>7.9290000000000003</v>
      </c>
      <c r="L2184" s="7">
        <v>7.6280000000000001</v>
      </c>
      <c r="M2184" s="7">
        <v>7.7590000000000003</v>
      </c>
    </row>
    <row r="2185" spans="1:13">
      <c r="A2185" s="11">
        <v>30095</v>
      </c>
      <c r="B2185" s="7">
        <v>198205</v>
      </c>
      <c r="C2185" s="7">
        <v>1982</v>
      </c>
      <c r="D2185" s="7">
        <v>5</v>
      </c>
      <c r="E2185" s="7">
        <v>7.26</v>
      </c>
      <c r="F2185" s="7">
        <v>7.26</v>
      </c>
      <c r="G2185" s="7">
        <v>7.2930000000000001</v>
      </c>
      <c r="H2185" s="7">
        <v>7.2990000000000004</v>
      </c>
      <c r="I2185" s="7">
        <v>7.6459999999999999</v>
      </c>
      <c r="J2185" s="7">
        <v>8.1</v>
      </c>
      <c r="K2185" s="7">
        <v>7.9589999999999996</v>
      </c>
      <c r="L2185" s="7">
        <v>7.6539999999999999</v>
      </c>
      <c r="M2185" s="7">
        <v>7.7910000000000004</v>
      </c>
    </row>
    <row r="2186" spans="1:13">
      <c r="A2186" s="11">
        <v>30096</v>
      </c>
      <c r="B2186" s="7">
        <v>198205</v>
      </c>
      <c r="C2186" s="7">
        <v>1982</v>
      </c>
      <c r="D2186" s="7">
        <v>5</v>
      </c>
      <c r="E2186" s="7">
        <v>7.298</v>
      </c>
      <c r="F2186" s="7">
        <v>7.351</v>
      </c>
      <c r="G2186" s="7">
        <v>7.3890000000000002</v>
      </c>
      <c r="H2186" s="7">
        <v>7.3890000000000002</v>
      </c>
      <c r="I2186" s="7">
        <v>7.74</v>
      </c>
      <c r="J2186" s="7">
        <v>8.1519999999999992</v>
      </c>
      <c r="K2186" s="7">
        <v>8.0429999999999993</v>
      </c>
      <c r="L2186" s="7">
        <v>7.7229999999999999</v>
      </c>
      <c r="M2186" s="7">
        <v>7.8650000000000002</v>
      </c>
    </row>
    <row r="2187" spans="1:13">
      <c r="A2187" s="11">
        <v>30097</v>
      </c>
      <c r="B2187" s="7">
        <v>198205</v>
      </c>
      <c r="C2187" s="7">
        <v>1982</v>
      </c>
      <c r="D2187" s="7">
        <v>5</v>
      </c>
      <c r="E2187" s="7">
        <v>7.3949999999999996</v>
      </c>
      <c r="F2187" s="7">
        <v>7.444</v>
      </c>
      <c r="G2187" s="7">
        <v>7.4829999999999997</v>
      </c>
      <c r="H2187" s="7">
        <v>7.4809999999999999</v>
      </c>
      <c r="I2187" s="7">
        <v>7.8289999999999997</v>
      </c>
      <c r="J2187" s="7">
        <v>8.2409999999999997</v>
      </c>
      <c r="K2187" s="7">
        <v>8.1370000000000005</v>
      </c>
      <c r="L2187" s="7">
        <v>7.7830000000000004</v>
      </c>
      <c r="M2187" s="7">
        <v>7.9119999999999999</v>
      </c>
    </row>
    <row r="2188" spans="1:13">
      <c r="A2188" s="11">
        <v>30098</v>
      </c>
      <c r="B2188" s="7">
        <v>198205</v>
      </c>
      <c r="C2188" s="7">
        <v>1982</v>
      </c>
      <c r="D2188" s="7">
        <v>5</v>
      </c>
      <c r="E2188" s="7">
        <v>7.492</v>
      </c>
      <c r="F2188" s="7">
        <v>7.5380000000000003</v>
      </c>
      <c r="G2188" s="7">
        <v>7.5750000000000002</v>
      </c>
      <c r="H2188" s="7">
        <v>7.569</v>
      </c>
      <c r="I2188" s="7">
        <v>7.9320000000000004</v>
      </c>
      <c r="J2188" s="7">
        <v>8.3360000000000003</v>
      </c>
      <c r="K2188" s="7">
        <v>8.2560000000000002</v>
      </c>
      <c r="L2188" s="7">
        <v>7.8479999999999999</v>
      </c>
      <c r="M2188" s="7">
        <v>7.9640000000000004</v>
      </c>
    </row>
    <row r="2189" spans="1:13">
      <c r="A2189" s="11">
        <v>30099</v>
      </c>
      <c r="B2189" s="7">
        <v>198205</v>
      </c>
      <c r="C2189" s="7">
        <v>1982</v>
      </c>
      <c r="D2189" s="7">
        <v>5</v>
      </c>
      <c r="E2189" s="7">
        <v>7.4939999999999998</v>
      </c>
      <c r="F2189" s="7">
        <v>7.5380000000000003</v>
      </c>
      <c r="G2189" s="7">
        <v>7.5750000000000002</v>
      </c>
      <c r="H2189" s="7">
        <v>7.569</v>
      </c>
      <c r="I2189" s="7">
        <v>7.9340000000000002</v>
      </c>
      <c r="J2189" s="7">
        <v>8.33</v>
      </c>
      <c r="K2189" s="7">
        <v>8.2530000000000001</v>
      </c>
      <c r="L2189" s="7">
        <v>7.8479999999999999</v>
      </c>
      <c r="M2189" s="7">
        <v>7.9649999999999999</v>
      </c>
    </row>
    <row r="2190" spans="1:13">
      <c r="A2190" s="11">
        <v>30100</v>
      </c>
      <c r="B2190" s="7">
        <v>198205</v>
      </c>
      <c r="C2190" s="7">
        <v>1982</v>
      </c>
      <c r="D2190" s="7">
        <v>5</v>
      </c>
      <c r="E2190" s="7">
        <v>7.49</v>
      </c>
      <c r="F2190" s="7">
        <v>7.5549999999999997</v>
      </c>
      <c r="G2190" s="7">
        <v>7.5970000000000004</v>
      </c>
      <c r="H2190" s="7">
        <v>7.5880000000000001</v>
      </c>
      <c r="I2190" s="7">
        <v>7.9569999999999999</v>
      </c>
      <c r="J2190" s="7">
        <v>8.3179999999999996</v>
      </c>
      <c r="K2190" s="7">
        <v>8.2469999999999999</v>
      </c>
      <c r="L2190" s="7">
        <v>7.8479999999999999</v>
      </c>
      <c r="M2190" s="7">
        <v>7.9660000000000002</v>
      </c>
    </row>
    <row r="2191" spans="1:13">
      <c r="A2191" s="11">
        <v>30102</v>
      </c>
      <c r="B2191" s="7">
        <v>198205</v>
      </c>
      <c r="C2191" s="7">
        <v>1982</v>
      </c>
      <c r="D2191" s="7">
        <v>5</v>
      </c>
      <c r="E2191" s="7">
        <v>7.468</v>
      </c>
      <c r="F2191" s="7">
        <v>7.5970000000000004</v>
      </c>
      <c r="G2191" s="7">
        <v>7.6440000000000001</v>
      </c>
      <c r="H2191" s="7">
        <v>7.6360000000000001</v>
      </c>
      <c r="I2191" s="7">
        <v>7.97</v>
      </c>
      <c r="J2191" s="7">
        <v>8.3149999999999995</v>
      </c>
      <c r="K2191" s="7">
        <v>8.2739999999999991</v>
      </c>
      <c r="L2191" s="7">
        <v>7.875</v>
      </c>
      <c r="M2191" s="7">
        <v>7.9909999999999997</v>
      </c>
    </row>
    <row r="2192" spans="1:13">
      <c r="A2192" s="11">
        <v>30103</v>
      </c>
      <c r="B2192" s="7">
        <v>198206</v>
      </c>
      <c r="C2192" s="7">
        <v>1982</v>
      </c>
      <c r="D2192" s="7">
        <v>6</v>
      </c>
      <c r="E2192" s="7">
        <v>7.4560000000000004</v>
      </c>
      <c r="F2192" s="7">
        <v>7.641</v>
      </c>
      <c r="G2192" s="7">
        <v>7.6920000000000002</v>
      </c>
      <c r="H2192" s="7">
        <v>7.68</v>
      </c>
      <c r="I2192" s="7">
        <v>8.0389999999999997</v>
      </c>
      <c r="J2192" s="7">
        <v>8.3650000000000002</v>
      </c>
      <c r="K2192" s="7">
        <v>8.35</v>
      </c>
      <c r="L2192" s="7">
        <v>7.9480000000000004</v>
      </c>
      <c r="M2192" s="7">
        <v>8.0570000000000004</v>
      </c>
    </row>
    <row r="2193" spans="1:13">
      <c r="A2193" s="11">
        <v>30104</v>
      </c>
      <c r="B2193" s="7">
        <v>198206</v>
      </c>
      <c r="C2193" s="7">
        <v>1982</v>
      </c>
      <c r="D2193" s="7">
        <v>6</v>
      </c>
      <c r="E2193" s="7">
        <v>7.569</v>
      </c>
      <c r="F2193" s="7">
        <v>7.6929999999999996</v>
      </c>
      <c r="G2193" s="7">
        <v>7.7359999999999998</v>
      </c>
      <c r="H2193" s="7">
        <v>7.7279999999999998</v>
      </c>
      <c r="I2193" s="7">
        <v>8.0690000000000008</v>
      </c>
      <c r="J2193" s="7">
        <v>8.3879999999999999</v>
      </c>
      <c r="K2193" s="7">
        <v>8.375</v>
      </c>
      <c r="L2193" s="7">
        <v>7.9640000000000004</v>
      </c>
      <c r="M2193" s="7">
        <v>8.0920000000000005</v>
      </c>
    </row>
    <row r="2194" spans="1:13">
      <c r="A2194" s="11">
        <v>30105</v>
      </c>
      <c r="B2194" s="7">
        <v>198206</v>
      </c>
      <c r="C2194" s="7">
        <v>1982</v>
      </c>
      <c r="D2194" s="7">
        <v>6</v>
      </c>
      <c r="E2194" s="7">
        <v>7.649</v>
      </c>
      <c r="F2194" s="7">
        <v>7.7779999999999996</v>
      </c>
      <c r="G2194" s="7">
        <v>7.8209999999999997</v>
      </c>
      <c r="H2194" s="7">
        <v>7.8090000000000002</v>
      </c>
      <c r="I2194" s="7">
        <v>8.1329999999999991</v>
      </c>
      <c r="J2194" s="7">
        <v>8.4459999999999997</v>
      </c>
      <c r="K2194" s="7">
        <v>8.4269999999999996</v>
      </c>
      <c r="L2194" s="7">
        <v>8.0060000000000002</v>
      </c>
      <c r="M2194" s="7">
        <v>8.1340000000000003</v>
      </c>
    </row>
    <row r="2195" spans="1:13">
      <c r="A2195" s="11">
        <v>30106</v>
      </c>
      <c r="B2195" s="7">
        <v>198206</v>
      </c>
      <c r="C2195" s="7">
        <v>1982</v>
      </c>
      <c r="D2195" s="7">
        <v>6</v>
      </c>
      <c r="E2195" s="7">
        <v>7.6310000000000002</v>
      </c>
      <c r="F2195" s="7">
        <v>7.8440000000000003</v>
      </c>
      <c r="G2195" s="7">
        <v>7.8949999999999996</v>
      </c>
      <c r="H2195" s="7">
        <v>7.8840000000000003</v>
      </c>
      <c r="I2195" s="7">
        <v>8.1750000000000007</v>
      </c>
      <c r="J2195" s="7">
        <v>8.4</v>
      </c>
      <c r="K2195" s="7">
        <v>8.391</v>
      </c>
      <c r="L2195" s="7">
        <v>7.9960000000000004</v>
      </c>
      <c r="M2195" s="7">
        <v>8.1270000000000007</v>
      </c>
    </row>
    <row r="2196" spans="1:13">
      <c r="A2196" s="11">
        <v>30107</v>
      </c>
      <c r="B2196" s="7">
        <v>198206</v>
      </c>
      <c r="C2196" s="7">
        <v>1982</v>
      </c>
      <c r="D2196" s="7">
        <v>6</v>
      </c>
      <c r="E2196" s="7">
        <v>7.6360000000000001</v>
      </c>
      <c r="F2196" s="7">
        <v>7.9130000000000003</v>
      </c>
      <c r="G2196" s="7">
        <v>7.9729999999999999</v>
      </c>
      <c r="H2196" s="7">
        <v>7.9390000000000001</v>
      </c>
      <c r="I2196" s="7">
        <v>8.1829999999999998</v>
      </c>
      <c r="J2196" s="7">
        <v>8.4009999999999998</v>
      </c>
      <c r="K2196" s="7">
        <v>8.3829999999999991</v>
      </c>
      <c r="L2196" s="7">
        <v>7.9939999999999998</v>
      </c>
      <c r="M2196" s="7">
        <v>8.1170000000000009</v>
      </c>
    </row>
    <row r="2197" spans="1:13">
      <c r="A2197" s="11">
        <v>30109</v>
      </c>
      <c r="B2197" s="7">
        <v>198206</v>
      </c>
      <c r="C2197" s="7">
        <v>1982</v>
      </c>
      <c r="D2197" s="7">
        <v>6</v>
      </c>
      <c r="E2197" s="7">
        <v>7.6429999999999998</v>
      </c>
      <c r="F2197" s="7">
        <v>7.9130000000000003</v>
      </c>
      <c r="G2197" s="7">
        <v>7.9889999999999999</v>
      </c>
      <c r="H2197" s="7">
        <v>7.9550000000000001</v>
      </c>
      <c r="I2197" s="7">
        <v>8.2189999999999994</v>
      </c>
      <c r="J2197" s="7">
        <v>8.4109999999999996</v>
      </c>
      <c r="K2197" s="7">
        <v>8.35</v>
      </c>
      <c r="L2197" s="7">
        <v>7.98</v>
      </c>
      <c r="M2197" s="7">
        <v>8.1010000000000009</v>
      </c>
    </row>
    <row r="2198" spans="1:13">
      <c r="A2198" s="11">
        <v>30110</v>
      </c>
      <c r="B2198" s="7">
        <v>198206</v>
      </c>
      <c r="C2198" s="7">
        <v>1982</v>
      </c>
      <c r="D2198" s="7">
        <v>6</v>
      </c>
      <c r="E2198" s="7">
        <v>7.6449999999999996</v>
      </c>
      <c r="F2198" s="7">
        <v>7.9139999999999997</v>
      </c>
      <c r="G2198" s="7">
        <v>7.9889999999999999</v>
      </c>
      <c r="H2198" s="7">
        <v>7.9550000000000001</v>
      </c>
      <c r="I2198" s="7">
        <v>8.2210000000000001</v>
      </c>
      <c r="J2198" s="7">
        <v>8.4109999999999996</v>
      </c>
      <c r="K2198" s="7">
        <v>8.3409999999999993</v>
      </c>
      <c r="L2198" s="7">
        <v>7.9779999999999998</v>
      </c>
      <c r="M2198" s="7">
        <v>8.0969999999999995</v>
      </c>
    </row>
    <row r="2199" spans="1:13">
      <c r="A2199" s="11">
        <v>30111</v>
      </c>
      <c r="B2199" s="7">
        <v>198206</v>
      </c>
      <c r="C2199" s="7">
        <v>1982</v>
      </c>
      <c r="D2199" s="7">
        <v>6</v>
      </c>
      <c r="E2199" s="7">
        <v>7.6920000000000002</v>
      </c>
      <c r="F2199" s="7">
        <v>7.9619999999999997</v>
      </c>
      <c r="G2199" s="7">
        <v>8.0190000000000001</v>
      </c>
      <c r="H2199" s="7">
        <v>7.9740000000000002</v>
      </c>
      <c r="I2199" s="7">
        <v>8.3040000000000003</v>
      </c>
      <c r="J2199" s="7">
        <v>8.4879999999999995</v>
      </c>
      <c r="K2199" s="7">
        <v>8.3699999999999992</v>
      </c>
      <c r="L2199" s="7">
        <v>8.0009999999999994</v>
      </c>
      <c r="M2199" s="7">
        <v>8.1229999999999993</v>
      </c>
    </row>
    <row r="2200" spans="1:13">
      <c r="A2200" s="11">
        <v>30112</v>
      </c>
      <c r="B2200" s="7">
        <v>198206</v>
      </c>
      <c r="C2200" s="7">
        <v>1982</v>
      </c>
      <c r="D2200" s="7">
        <v>6</v>
      </c>
      <c r="E2200" s="7">
        <v>7.6950000000000003</v>
      </c>
      <c r="F2200" s="7">
        <v>7.96</v>
      </c>
      <c r="G2200" s="7">
        <v>8.0350000000000001</v>
      </c>
      <c r="H2200" s="7">
        <v>7.9930000000000003</v>
      </c>
      <c r="I2200" s="7">
        <v>8.4079999999999995</v>
      </c>
      <c r="J2200" s="7">
        <v>8.5559999999999992</v>
      </c>
      <c r="K2200" s="7">
        <v>8.4209999999999994</v>
      </c>
      <c r="L2200" s="7">
        <v>8.077</v>
      </c>
      <c r="M2200" s="7">
        <v>8.1809999999999992</v>
      </c>
    </row>
    <row r="2201" spans="1:13">
      <c r="A2201" s="11">
        <v>30113</v>
      </c>
      <c r="B2201" s="7">
        <v>198206</v>
      </c>
      <c r="C2201" s="7">
        <v>1982</v>
      </c>
      <c r="D2201" s="7">
        <v>6</v>
      </c>
      <c r="E2201" s="7">
        <v>7.6980000000000004</v>
      </c>
      <c r="F2201" s="7">
        <v>7.9619999999999997</v>
      </c>
      <c r="G2201" s="7">
        <v>8.0350000000000001</v>
      </c>
      <c r="H2201" s="7">
        <v>7.9950000000000001</v>
      </c>
      <c r="I2201" s="7">
        <v>8.3940000000000001</v>
      </c>
      <c r="J2201" s="7">
        <v>8.5399999999999991</v>
      </c>
      <c r="K2201" s="7">
        <v>8.4060000000000006</v>
      </c>
      <c r="L2201" s="7">
        <v>8.0589999999999993</v>
      </c>
      <c r="M2201" s="7">
        <v>8.1579999999999995</v>
      </c>
    </row>
    <row r="2202" spans="1:13">
      <c r="A2202" s="11">
        <v>30114</v>
      </c>
      <c r="B2202" s="7">
        <v>198206</v>
      </c>
      <c r="C2202" s="7">
        <v>1982</v>
      </c>
      <c r="D2202" s="7">
        <v>6</v>
      </c>
      <c r="E2202" s="7">
        <v>7.7</v>
      </c>
      <c r="F2202" s="7">
        <v>7.9640000000000004</v>
      </c>
      <c r="G2202" s="7">
        <v>8.02</v>
      </c>
      <c r="H2202" s="7">
        <v>7.9690000000000003</v>
      </c>
      <c r="I2202" s="7">
        <v>8.35</v>
      </c>
      <c r="J2202" s="7">
        <v>8.4809999999999999</v>
      </c>
      <c r="K2202" s="7">
        <v>8.359</v>
      </c>
      <c r="L2202" s="7">
        <v>8.0329999999999995</v>
      </c>
      <c r="M2202" s="7">
        <v>8.1159999999999997</v>
      </c>
    </row>
    <row r="2203" spans="1:13">
      <c r="A2203" s="11">
        <v>30116</v>
      </c>
      <c r="B2203" s="7">
        <v>198206</v>
      </c>
      <c r="C2203" s="7">
        <v>1982</v>
      </c>
      <c r="D2203" s="7">
        <v>6</v>
      </c>
      <c r="E2203" s="7">
        <v>7.7060000000000004</v>
      </c>
      <c r="F2203" s="7">
        <v>7.9660000000000002</v>
      </c>
      <c r="G2203" s="7">
        <v>8.0190000000000001</v>
      </c>
      <c r="H2203" s="7">
        <v>7.97</v>
      </c>
      <c r="I2203" s="7">
        <v>8.3520000000000003</v>
      </c>
      <c r="J2203" s="7">
        <v>8.4949999999999992</v>
      </c>
      <c r="K2203" s="7">
        <v>8.3780000000000001</v>
      </c>
      <c r="L2203" s="7">
        <v>8.032</v>
      </c>
      <c r="M2203" s="7">
        <v>8.1419999999999995</v>
      </c>
    </row>
    <row r="2204" spans="1:13">
      <c r="A2204" s="11">
        <v>30117</v>
      </c>
      <c r="B2204" s="7">
        <v>198206</v>
      </c>
      <c r="C2204" s="7">
        <v>1982</v>
      </c>
      <c r="D2204" s="7">
        <v>6</v>
      </c>
      <c r="E2204" s="7">
        <v>7.71</v>
      </c>
      <c r="F2204" s="7">
        <v>7.9649999999999999</v>
      </c>
      <c r="G2204" s="7">
        <v>8.0440000000000005</v>
      </c>
      <c r="H2204" s="7">
        <v>8</v>
      </c>
      <c r="I2204" s="7">
        <v>8.391</v>
      </c>
      <c r="J2204" s="7">
        <v>8.5500000000000007</v>
      </c>
      <c r="K2204" s="7">
        <v>8.4239999999999995</v>
      </c>
      <c r="L2204" s="7">
        <v>8.0739999999999998</v>
      </c>
      <c r="M2204" s="7">
        <v>8.1850000000000005</v>
      </c>
    </row>
    <row r="2205" spans="1:13">
      <c r="A2205" s="11">
        <v>30118</v>
      </c>
      <c r="B2205" s="7">
        <v>198206</v>
      </c>
      <c r="C2205" s="7">
        <v>1982</v>
      </c>
      <c r="D2205" s="7">
        <v>6</v>
      </c>
      <c r="E2205" s="7">
        <v>7.7149999999999999</v>
      </c>
      <c r="F2205" s="7">
        <v>7.9610000000000003</v>
      </c>
      <c r="G2205" s="7">
        <v>8.0850000000000009</v>
      </c>
      <c r="H2205" s="7">
        <v>8.0449999999999999</v>
      </c>
      <c r="I2205" s="7">
        <v>8.4350000000000005</v>
      </c>
      <c r="J2205" s="7">
        <v>8.5890000000000004</v>
      </c>
      <c r="K2205" s="7">
        <v>8.4700000000000006</v>
      </c>
      <c r="L2205" s="7">
        <v>8.1010000000000009</v>
      </c>
      <c r="M2205" s="7">
        <v>8.2210000000000001</v>
      </c>
    </row>
    <row r="2206" spans="1:13">
      <c r="A2206" s="11">
        <v>30119</v>
      </c>
      <c r="B2206" s="7">
        <v>198206</v>
      </c>
      <c r="C2206" s="7">
        <v>1982</v>
      </c>
      <c r="D2206" s="7">
        <v>6</v>
      </c>
      <c r="E2206" s="7">
        <v>7.7450000000000001</v>
      </c>
      <c r="F2206" s="7">
        <v>8.0359999999999996</v>
      </c>
      <c r="G2206" s="7">
        <v>8.15</v>
      </c>
      <c r="H2206" s="7">
        <v>8.1080000000000005</v>
      </c>
      <c r="I2206" s="7">
        <v>8.5050000000000008</v>
      </c>
      <c r="J2206" s="7">
        <v>8.6539999999999999</v>
      </c>
      <c r="K2206" s="7">
        <v>8.5370000000000008</v>
      </c>
      <c r="L2206" s="7">
        <v>8.1449999999999996</v>
      </c>
      <c r="M2206" s="7">
        <v>8.282</v>
      </c>
    </row>
    <row r="2207" spans="1:13">
      <c r="A2207" s="11">
        <v>30120</v>
      </c>
      <c r="B2207" s="7">
        <v>198206</v>
      </c>
      <c r="C2207" s="7">
        <v>1982</v>
      </c>
      <c r="D2207" s="7">
        <v>6</v>
      </c>
      <c r="E2207" s="7">
        <v>7.7450000000000001</v>
      </c>
      <c r="F2207" s="7">
        <v>8.0500000000000007</v>
      </c>
      <c r="G2207" s="7">
        <v>8.1839999999999993</v>
      </c>
      <c r="H2207" s="7">
        <v>8.1460000000000008</v>
      </c>
      <c r="I2207" s="7">
        <v>8.5399999999999991</v>
      </c>
      <c r="J2207" s="7">
        <v>8.6869999999999994</v>
      </c>
      <c r="K2207" s="7">
        <v>8.57</v>
      </c>
      <c r="L2207" s="7">
        <v>8.1780000000000008</v>
      </c>
      <c r="M2207" s="7">
        <v>8.3149999999999995</v>
      </c>
    </row>
    <row r="2208" spans="1:13">
      <c r="A2208" s="11">
        <v>30123</v>
      </c>
      <c r="B2208" s="7">
        <v>198206</v>
      </c>
      <c r="C2208" s="7">
        <v>1982</v>
      </c>
      <c r="D2208" s="7">
        <v>6</v>
      </c>
      <c r="E2208" s="7">
        <v>7.7560000000000002</v>
      </c>
      <c r="F2208" s="7">
        <v>8.0510000000000002</v>
      </c>
      <c r="G2208" s="7">
        <v>8.2110000000000003</v>
      </c>
      <c r="H2208" s="7">
        <v>8.1750000000000007</v>
      </c>
      <c r="I2208" s="7">
        <v>8.5679999999999996</v>
      </c>
      <c r="J2208" s="7">
        <v>8.7100000000000009</v>
      </c>
      <c r="K2208" s="7">
        <v>8.5980000000000008</v>
      </c>
      <c r="L2208" s="7">
        <v>8.2100000000000009</v>
      </c>
      <c r="M2208" s="7">
        <v>8.3510000000000009</v>
      </c>
    </row>
    <row r="2209" spans="1:13">
      <c r="A2209" s="11">
        <v>30124</v>
      </c>
      <c r="B2209" s="7">
        <v>198206</v>
      </c>
      <c r="C2209" s="7">
        <v>1982</v>
      </c>
      <c r="D2209" s="7">
        <v>6</v>
      </c>
      <c r="E2209" s="7">
        <v>7.7480000000000002</v>
      </c>
      <c r="F2209" s="7">
        <v>8.0510000000000002</v>
      </c>
      <c r="G2209" s="7">
        <v>8.2119999999999997</v>
      </c>
      <c r="H2209" s="7">
        <v>8.1739999999999995</v>
      </c>
      <c r="I2209" s="7">
        <v>8.5869999999999997</v>
      </c>
      <c r="J2209" s="7">
        <v>8.7119999999999997</v>
      </c>
      <c r="K2209" s="7">
        <v>8.6199999999999992</v>
      </c>
      <c r="L2209" s="7">
        <v>8.2270000000000003</v>
      </c>
      <c r="M2209" s="7">
        <v>8.3740000000000006</v>
      </c>
    </row>
    <row r="2210" spans="1:13">
      <c r="A2210" s="11">
        <v>30125</v>
      </c>
      <c r="B2210" s="7">
        <v>198206</v>
      </c>
      <c r="C2210" s="7">
        <v>1982</v>
      </c>
      <c r="D2210" s="7">
        <v>6</v>
      </c>
      <c r="E2210" s="7">
        <v>7.7510000000000003</v>
      </c>
      <c r="F2210" s="7">
        <v>8.0530000000000008</v>
      </c>
      <c r="G2210" s="7">
        <v>8.2029999999999994</v>
      </c>
      <c r="H2210" s="7">
        <v>8.1639999999999997</v>
      </c>
      <c r="I2210" s="7">
        <v>8.59</v>
      </c>
      <c r="J2210" s="7">
        <v>8.6890000000000001</v>
      </c>
      <c r="K2210" s="7">
        <v>8.6080000000000005</v>
      </c>
      <c r="L2210" s="7">
        <v>8.2110000000000003</v>
      </c>
      <c r="M2210" s="7">
        <v>8.3650000000000002</v>
      </c>
    </row>
    <row r="2211" spans="1:13">
      <c r="A2211" s="11">
        <v>30126</v>
      </c>
      <c r="B2211" s="7">
        <v>198206</v>
      </c>
      <c r="C2211" s="7">
        <v>1982</v>
      </c>
      <c r="D2211" s="7">
        <v>6</v>
      </c>
      <c r="E2211" s="7">
        <v>7.7530000000000001</v>
      </c>
      <c r="F2211" s="7">
        <v>8.0570000000000004</v>
      </c>
      <c r="G2211" s="7">
        <v>8.18</v>
      </c>
      <c r="H2211" s="7">
        <v>8.1370000000000005</v>
      </c>
      <c r="I2211" s="7">
        <v>8.5370000000000008</v>
      </c>
      <c r="J2211" s="7">
        <v>8.61</v>
      </c>
      <c r="K2211" s="7">
        <v>8.5410000000000004</v>
      </c>
      <c r="L2211" s="7">
        <v>8.1519999999999992</v>
      </c>
      <c r="M2211" s="7">
        <v>8.3030000000000008</v>
      </c>
    </row>
    <row r="2212" spans="1:13">
      <c r="A2212" s="11">
        <v>30127</v>
      </c>
      <c r="B2212" s="7">
        <v>198206</v>
      </c>
      <c r="C2212" s="7">
        <v>1982</v>
      </c>
      <c r="D2212" s="7">
        <v>6</v>
      </c>
      <c r="E2212" s="7">
        <v>7.7910000000000004</v>
      </c>
      <c r="F2212" s="7">
        <v>8.1039999999999992</v>
      </c>
      <c r="G2212" s="7">
        <v>8.2249999999999996</v>
      </c>
      <c r="H2212" s="7">
        <v>8.1820000000000004</v>
      </c>
      <c r="I2212" s="7">
        <v>8.5969999999999995</v>
      </c>
      <c r="J2212" s="7">
        <v>8.6560000000000006</v>
      </c>
      <c r="K2212" s="7">
        <v>8.6170000000000009</v>
      </c>
      <c r="L2212" s="7">
        <v>8.2360000000000007</v>
      </c>
      <c r="M2212" s="7">
        <v>8.3849999999999998</v>
      </c>
    </row>
    <row r="2213" spans="1:13">
      <c r="A2213" s="11">
        <v>30128</v>
      </c>
      <c r="B2213" s="7">
        <v>198206</v>
      </c>
      <c r="C2213" s="7">
        <v>1982</v>
      </c>
      <c r="D2213" s="7">
        <v>6</v>
      </c>
      <c r="E2213" s="7">
        <v>7.7960000000000003</v>
      </c>
      <c r="F2213" s="7">
        <v>8.1029999999999998</v>
      </c>
      <c r="G2213" s="7">
        <v>8.2509999999999994</v>
      </c>
      <c r="H2213" s="7">
        <v>8.2100000000000009</v>
      </c>
      <c r="I2213" s="7">
        <v>8.6229999999999993</v>
      </c>
      <c r="J2213" s="7">
        <v>8.6890000000000001</v>
      </c>
      <c r="K2213" s="7">
        <v>8.6340000000000003</v>
      </c>
      <c r="L2213" s="7">
        <v>8.2590000000000003</v>
      </c>
      <c r="M2213" s="7">
        <v>8.4049999999999994</v>
      </c>
    </row>
    <row r="2214" spans="1:13">
      <c r="A2214" s="11">
        <v>30130</v>
      </c>
      <c r="B2214" s="7">
        <v>198206</v>
      </c>
      <c r="C2214" s="7">
        <v>1982</v>
      </c>
      <c r="D2214" s="7">
        <v>6</v>
      </c>
      <c r="E2214" s="7">
        <v>7.8529999999999998</v>
      </c>
      <c r="F2214" s="7">
        <v>8.1340000000000003</v>
      </c>
      <c r="G2214" s="7">
        <v>8.2769999999999992</v>
      </c>
      <c r="H2214" s="7">
        <v>8.2390000000000008</v>
      </c>
      <c r="I2214" s="7">
        <v>8.6280000000000001</v>
      </c>
      <c r="J2214" s="7">
        <v>8.68</v>
      </c>
      <c r="K2214" s="7">
        <v>8.64</v>
      </c>
      <c r="L2214" s="7">
        <v>8.2590000000000003</v>
      </c>
      <c r="M2214" s="7">
        <v>8.407</v>
      </c>
    </row>
    <row r="2215" spans="1:13">
      <c r="A2215" s="11">
        <v>30131</v>
      </c>
      <c r="B2215" s="7">
        <v>198206</v>
      </c>
      <c r="C2215" s="7">
        <v>1982</v>
      </c>
      <c r="D2215" s="7">
        <v>6</v>
      </c>
      <c r="E2215" s="7">
        <v>7.8559999999999999</v>
      </c>
      <c r="F2215" s="7">
        <v>8.1349999999999998</v>
      </c>
      <c r="G2215" s="7">
        <v>8.2769999999999992</v>
      </c>
      <c r="H2215" s="7">
        <v>8.2390000000000008</v>
      </c>
      <c r="I2215" s="7">
        <v>8.6300000000000008</v>
      </c>
      <c r="J2215" s="7">
        <v>8.6780000000000008</v>
      </c>
      <c r="K2215" s="7">
        <v>8.6470000000000002</v>
      </c>
      <c r="L2215" s="7">
        <v>8.26</v>
      </c>
      <c r="M2215" s="7">
        <v>8.4079999999999995</v>
      </c>
    </row>
    <row r="2216" spans="1:13">
      <c r="A2216" s="11">
        <v>30132</v>
      </c>
      <c r="B2216" s="7">
        <v>198206</v>
      </c>
      <c r="C2216" s="7">
        <v>1982</v>
      </c>
      <c r="D2216" s="7">
        <v>6</v>
      </c>
      <c r="E2216" s="7">
        <v>7.859</v>
      </c>
      <c r="F2216" s="7">
        <v>8.1379999999999999</v>
      </c>
      <c r="G2216" s="7">
        <v>8.26</v>
      </c>
      <c r="H2216" s="7">
        <v>8.2249999999999996</v>
      </c>
      <c r="I2216" s="7">
        <v>8.5879999999999992</v>
      </c>
      <c r="J2216" s="7">
        <v>8.67</v>
      </c>
      <c r="K2216" s="7">
        <v>8.6029999999999998</v>
      </c>
      <c r="L2216" s="7">
        <v>8.2219999999999995</v>
      </c>
      <c r="M2216" s="7">
        <v>8.3710000000000004</v>
      </c>
    </row>
    <row r="2217" spans="1:13">
      <c r="A2217" s="11">
        <v>30133</v>
      </c>
      <c r="B2217" s="7">
        <v>198207</v>
      </c>
      <c r="C2217" s="7">
        <v>1982</v>
      </c>
      <c r="D2217" s="7">
        <v>7</v>
      </c>
      <c r="E2217" s="7">
        <v>7.8490000000000002</v>
      </c>
      <c r="F2217" s="7">
        <v>8.1530000000000005</v>
      </c>
      <c r="G2217" s="7">
        <v>8.2789999999999999</v>
      </c>
      <c r="H2217" s="7">
        <v>8.2439999999999998</v>
      </c>
      <c r="I2217" s="7">
        <v>8.5909999999999993</v>
      </c>
      <c r="J2217" s="7">
        <v>8.6829999999999998</v>
      </c>
      <c r="K2217" s="7">
        <v>8.625</v>
      </c>
      <c r="L2217" s="7">
        <v>8.2449999999999992</v>
      </c>
      <c r="M2217" s="7">
        <v>8.3079999999999998</v>
      </c>
    </row>
    <row r="2218" spans="1:13">
      <c r="A2218" s="11">
        <v>30134</v>
      </c>
      <c r="B2218" s="7">
        <v>198207</v>
      </c>
      <c r="C2218" s="7">
        <v>1982</v>
      </c>
      <c r="D2218" s="7">
        <v>7</v>
      </c>
      <c r="E2218" s="7">
        <v>7.851</v>
      </c>
      <c r="F2218" s="7">
        <v>8.157</v>
      </c>
      <c r="G2218" s="7">
        <v>8.2520000000000007</v>
      </c>
      <c r="H2218" s="7">
        <v>8.2170000000000005</v>
      </c>
      <c r="I2218" s="7">
        <v>8.5739999999999998</v>
      </c>
      <c r="J2218" s="7">
        <v>8.6609999999999996</v>
      </c>
      <c r="K2218" s="7">
        <v>8.5760000000000005</v>
      </c>
      <c r="L2218" s="7">
        <v>8.2240000000000002</v>
      </c>
      <c r="M2218" s="7">
        <v>8.2780000000000005</v>
      </c>
    </row>
    <row r="2219" spans="1:13">
      <c r="A2219" s="11">
        <v>30135</v>
      </c>
      <c r="B2219" s="7">
        <v>198207</v>
      </c>
      <c r="C2219" s="7">
        <v>1982</v>
      </c>
      <c r="D2219" s="7">
        <v>7</v>
      </c>
      <c r="E2219" s="7">
        <v>7.8540000000000001</v>
      </c>
      <c r="F2219" s="7">
        <v>8.1590000000000007</v>
      </c>
      <c r="G2219" s="7">
        <v>8.2460000000000004</v>
      </c>
      <c r="H2219" s="7">
        <v>8.2080000000000002</v>
      </c>
      <c r="I2219" s="7">
        <v>8.57</v>
      </c>
      <c r="J2219" s="7">
        <v>8.6300000000000008</v>
      </c>
      <c r="K2219" s="7">
        <v>8.5730000000000004</v>
      </c>
      <c r="L2219" s="7">
        <v>8.2089999999999996</v>
      </c>
      <c r="M2219" s="7">
        <v>8.2690000000000001</v>
      </c>
    </row>
    <row r="2220" spans="1:13">
      <c r="A2220" s="11">
        <v>30137</v>
      </c>
      <c r="B2220" s="7">
        <v>198207</v>
      </c>
      <c r="C2220" s="7">
        <v>1982</v>
      </c>
      <c r="D2220" s="7">
        <v>7</v>
      </c>
      <c r="E2220" s="7">
        <v>7.86</v>
      </c>
      <c r="F2220" s="7">
        <v>8.1630000000000003</v>
      </c>
      <c r="G2220" s="7">
        <v>8.2200000000000006</v>
      </c>
      <c r="H2220" s="7">
        <v>8.1780000000000008</v>
      </c>
      <c r="I2220" s="7">
        <v>8.5540000000000003</v>
      </c>
      <c r="J2220" s="7">
        <v>8.6219999999999999</v>
      </c>
      <c r="K2220" s="7">
        <v>8.5630000000000006</v>
      </c>
      <c r="L2220" s="7">
        <v>8.1989999999999998</v>
      </c>
      <c r="M2220" s="7">
        <v>8.2620000000000005</v>
      </c>
    </row>
    <row r="2221" spans="1:13">
      <c r="A2221" s="11">
        <v>30138</v>
      </c>
      <c r="B2221" s="7">
        <v>198207</v>
      </c>
      <c r="C2221" s="7">
        <v>1982</v>
      </c>
      <c r="D2221" s="7">
        <v>7</v>
      </c>
      <c r="E2221" s="7">
        <v>7.8529999999999998</v>
      </c>
      <c r="F2221" s="7">
        <v>8.1639999999999997</v>
      </c>
      <c r="G2221" s="7">
        <v>8.2200000000000006</v>
      </c>
      <c r="H2221" s="7">
        <v>8.1790000000000003</v>
      </c>
      <c r="I2221" s="7">
        <v>8.5530000000000008</v>
      </c>
      <c r="J2221" s="7">
        <v>8.6219999999999999</v>
      </c>
      <c r="K2221" s="7">
        <v>8.5640000000000001</v>
      </c>
      <c r="L2221" s="7">
        <v>8.1839999999999993</v>
      </c>
      <c r="M2221" s="7">
        <v>8.2550000000000008</v>
      </c>
    </row>
    <row r="2222" spans="1:13">
      <c r="A2222" s="11">
        <v>30139</v>
      </c>
      <c r="B2222" s="7">
        <v>198207</v>
      </c>
      <c r="C2222" s="7">
        <v>1982</v>
      </c>
      <c r="D2222" s="7">
        <v>7</v>
      </c>
      <c r="E2222" s="7">
        <v>7.8559999999999999</v>
      </c>
      <c r="F2222" s="7">
        <v>8.1649999999999991</v>
      </c>
      <c r="G2222" s="7">
        <v>8.2200000000000006</v>
      </c>
      <c r="H2222" s="7">
        <v>8.1859999999999999</v>
      </c>
      <c r="I2222" s="7">
        <v>8.58</v>
      </c>
      <c r="J2222" s="7">
        <v>8.6319999999999997</v>
      </c>
      <c r="K2222" s="7">
        <v>8.5709999999999997</v>
      </c>
      <c r="L2222" s="7">
        <v>8.1839999999999993</v>
      </c>
      <c r="M2222" s="7">
        <v>8.2590000000000003</v>
      </c>
    </row>
    <row r="2223" spans="1:13">
      <c r="A2223" s="11">
        <v>30140</v>
      </c>
      <c r="B2223" s="7">
        <v>198207</v>
      </c>
      <c r="C2223" s="7">
        <v>1982</v>
      </c>
      <c r="D2223" s="7">
        <v>7</v>
      </c>
      <c r="E2223" s="7">
        <v>7.86</v>
      </c>
      <c r="F2223" s="7">
        <v>8.1660000000000004</v>
      </c>
      <c r="G2223" s="7">
        <v>8.23</v>
      </c>
      <c r="H2223" s="7">
        <v>8.2040000000000006</v>
      </c>
      <c r="I2223" s="7">
        <v>8.5990000000000002</v>
      </c>
      <c r="J2223" s="7">
        <v>8.6549999999999994</v>
      </c>
      <c r="K2223" s="7">
        <v>8.6039999999999992</v>
      </c>
      <c r="L2223" s="7">
        <v>8.2089999999999996</v>
      </c>
      <c r="M2223" s="7">
        <v>8.2889999999999997</v>
      </c>
    </row>
    <row r="2224" spans="1:13">
      <c r="A2224" s="11">
        <v>30141</v>
      </c>
      <c r="B2224" s="7">
        <v>198207</v>
      </c>
      <c r="C2224" s="7">
        <v>1982</v>
      </c>
      <c r="D2224" s="7">
        <v>7</v>
      </c>
      <c r="E2224" s="7">
        <v>7.8630000000000004</v>
      </c>
      <c r="F2224" s="7">
        <v>8.1690000000000005</v>
      </c>
      <c r="G2224" s="7">
        <v>8.2129999999999992</v>
      </c>
      <c r="H2224" s="7">
        <v>8.1780000000000008</v>
      </c>
      <c r="I2224" s="7">
        <v>8.5820000000000007</v>
      </c>
      <c r="J2224" s="7">
        <v>8.6310000000000002</v>
      </c>
      <c r="K2224" s="7">
        <v>8.5709999999999997</v>
      </c>
      <c r="L2224" s="7">
        <v>8.1739999999999995</v>
      </c>
      <c r="M2224" s="7">
        <v>8.2569999999999997</v>
      </c>
    </row>
    <row r="2225" spans="1:13">
      <c r="A2225" s="11">
        <v>30142</v>
      </c>
      <c r="B2225" s="7">
        <v>198207</v>
      </c>
      <c r="C2225" s="7">
        <v>1982</v>
      </c>
      <c r="D2225" s="7">
        <v>7</v>
      </c>
      <c r="E2225" s="7">
        <v>7.8739999999999997</v>
      </c>
      <c r="F2225" s="7">
        <v>8.1240000000000006</v>
      </c>
      <c r="G2225" s="7">
        <v>8.1809999999999992</v>
      </c>
      <c r="H2225" s="7">
        <v>8.1530000000000005</v>
      </c>
      <c r="I2225" s="7">
        <v>8.548</v>
      </c>
      <c r="J2225" s="7">
        <v>8.6</v>
      </c>
      <c r="K2225" s="7">
        <v>8.5229999999999997</v>
      </c>
      <c r="L2225" s="7">
        <v>8.1300000000000008</v>
      </c>
      <c r="M2225" s="7">
        <v>8.2140000000000004</v>
      </c>
    </row>
    <row r="2226" spans="1:13">
      <c r="A2226" s="11">
        <v>30144</v>
      </c>
      <c r="B2226" s="7">
        <v>198207</v>
      </c>
      <c r="C2226" s="7">
        <v>1982</v>
      </c>
      <c r="D2226" s="7">
        <v>7</v>
      </c>
      <c r="E2226" s="7">
        <v>7.8760000000000003</v>
      </c>
      <c r="F2226" s="7">
        <v>8.0779999999999994</v>
      </c>
      <c r="G2226" s="7">
        <v>8.109</v>
      </c>
      <c r="H2226" s="7">
        <v>8.0709999999999997</v>
      </c>
      <c r="I2226" s="7">
        <v>8.5050000000000008</v>
      </c>
      <c r="J2226" s="7">
        <v>8.5609999999999999</v>
      </c>
      <c r="K2226" s="7">
        <v>8.4789999999999992</v>
      </c>
      <c r="L2226" s="7">
        <v>8.0939999999999994</v>
      </c>
      <c r="M2226" s="7">
        <v>8.1790000000000003</v>
      </c>
    </row>
    <row r="2227" spans="1:13">
      <c r="A2227" s="11">
        <v>30145</v>
      </c>
      <c r="B2227" s="7">
        <v>198207</v>
      </c>
      <c r="C2227" s="7">
        <v>1982</v>
      </c>
      <c r="D2227" s="7">
        <v>7</v>
      </c>
      <c r="E2227" s="7">
        <v>7.8810000000000002</v>
      </c>
      <c r="F2227" s="7">
        <v>8.0640000000000001</v>
      </c>
      <c r="G2227" s="7">
        <v>8.09</v>
      </c>
      <c r="H2227" s="7">
        <v>8.0619999999999994</v>
      </c>
      <c r="I2227" s="7">
        <v>8.5060000000000002</v>
      </c>
      <c r="J2227" s="7">
        <v>8.5690000000000008</v>
      </c>
      <c r="K2227" s="7">
        <v>8.4789999999999992</v>
      </c>
      <c r="L2227" s="7">
        <v>8.093</v>
      </c>
      <c r="M2227" s="7">
        <v>8.18</v>
      </c>
    </row>
    <row r="2228" spans="1:13">
      <c r="A2228" s="11">
        <v>30146</v>
      </c>
      <c r="B2228" s="7">
        <v>198207</v>
      </c>
      <c r="C2228" s="7">
        <v>1982</v>
      </c>
      <c r="D2228" s="7">
        <v>7</v>
      </c>
      <c r="E2228" s="7">
        <v>7.8840000000000003</v>
      </c>
      <c r="F2228" s="7">
        <v>8.0649999999999995</v>
      </c>
      <c r="G2228" s="7">
        <v>8.0890000000000004</v>
      </c>
      <c r="H2228" s="7">
        <v>8.0709999999999997</v>
      </c>
      <c r="I2228" s="7">
        <v>8.5079999999999991</v>
      </c>
      <c r="J2228" s="7">
        <v>8.5690000000000008</v>
      </c>
      <c r="K2228" s="7">
        <v>8.4870000000000001</v>
      </c>
      <c r="L2228" s="7">
        <v>8.093</v>
      </c>
      <c r="M2228" s="7">
        <v>8.1839999999999993</v>
      </c>
    </row>
    <row r="2229" spans="1:13">
      <c r="A2229" s="11">
        <v>30147</v>
      </c>
      <c r="B2229" s="7">
        <v>198207</v>
      </c>
      <c r="C2229" s="7">
        <v>1982</v>
      </c>
      <c r="D2229" s="7">
        <v>7</v>
      </c>
      <c r="E2229" s="7">
        <v>7.8769999999999998</v>
      </c>
      <c r="F2229" s="7">
        <v>8.0660000000000007</v>
      </c>
      <c r="G2229" s="7">
        <v>8.0890000000000004</v>
      </c>
      <c r="H2229" s="7">
        <v>8.0709999999999997</v>
      </c>
      <c r="I2229" s="7">
        <v>8.51</v>
      </c>
      <c r="J2229" s="7">
        <v>8.5660000000000007</v>
      </c>
      <c r="K2229" s="7">
        <v>8.5030000000000001</v>
      </c>
      <c r="L2229" s="7">
        <v>8.0939999999999994</v>
      </c>
      <c r="M2229" s="7">
        <v>8.1929999999999996</v>
      </c>
    </row>
    <row r="2230" spans="1:13">
      <c r="A2230" s="11">
        <v>30148</v>
      </c>
      <c r="B2230" s="7">
        <v>198207</v>
      </c>
      <c r="C2230" s="7">
        <v>1982</v>
      </c>
      <c r="D2230" s="7">
        <v>7</v>
      </c>
      <c r="E2230" s="7">
        <v>7.8780000000000001</v>
      </c>
      <c r="F2230" s="7">
        <v>8.0809999999999995</v>
      </c>
      <c r="G2230" s="7">
        <v>8.1080000000000005</v>
      </c>
      <c r="H2230" s="7">
        <v>8.0890000000000004</v>
      </c>
      <c r="I2230" s="7">
        <v>8.5340000000000007</v>
      </c>
      <c r="J2230" s="7">
        <v>8.5909999999999993</v>
      </c>
      <c r="K2230" s="7">
        <v>8.52</v>
      </c>
      <c r="L2230" s="7">
        <v>8.1020000000000003</v>
      </c>
      <c r="M2230" s="7">
        <v>8.2059999999999995</v>
      </c>
    </row>
    <row r="2231" spans="1:13">
      <c r="A2231" s="11">
        <v>30151</v>
      </c>
      <c r="B2231" s="7">
        <v>198207</v>
      </c>
      <c r="C2231" s="7">
        <v>1982</v>
      </c>
      <c r="D2231" s="7">
        <v>7</v>
      </c>
      <c r="E2231" s="7">
        <v>7.8929999999999998</v>
      </c>
      <c r="F2231" s="7">
        <v>8.0380000000000003</v>
      </c>
      <c r="G2231" s="7">
        <v>8.07</v>
      </c>
      <c r="H2231" s="7">
        <v>8.0500000000000007</v>
      </c>
      <c r="I2231" s="7">
        <v>8.4710000000000001</v>
      </c>
      <c r="J2231" s="7">
        <v>8.5440000000000005</v>
      </c>
      <c r="K2231" s="7">
        <v>8.4529999999999994</v>
      </c>
      <c r="L2231" s="7">
        <v>8.0549999999999997</v>
      </c>
      <c r="M2231" s="7">
        <v>8.1560000000000006</v>
      </c>
    </row>
    <row r="2232" spans="1:13">
      <c r="A2232" s="11">
        <v>30152</v>
      </c>
      <c r="B2232" s="7">
        <v>198207</v>
      </c>
      <c r="C2232" s="7">
        <v>1982</v>
      </c>
      <c r="D2232" s="7">
        <v>7</v>
      </c>
      <c r="E2232" s="7">
        <v>7.8849999999999998</v>
      </c>
      <c r="F2232" s="7">
        <v>8.0389999999999997</v>
      </c>
      <c r="G2232" s="7">
        <v>8.0630000000000006</v>
      </c>
      <c r="H2232" s="7">
        <v>8.0410000000000004</v>
      </c>
      <c r="I2232" s="7">
        <v>8.4719999999999995</v>
      </c>
      <c r="J2232" s="7">
        <v>8.5359999999999996</v>
      </c>
      <c r="K2232" s="7">
        <v>8.4440000000000008</v>
      </c>
      <c r="L2232" s="7">
        <v>8.0540000000000003</v>
      </c>
      <c r="M2232" s="7">
        <v>8.1530000000000005</v>
      </c>
    </row>
    <row r="2233" spans="1:13">
      <c r="A2233" s="11">
        <v>30153</v>
      </c>
      <c r="B2233" s="7">
        <v>198207</v>
      </c>
      <c r="C2233" s="7">
        <v>1982</v>
      </c>
      <c r="D2233" s="7">
        <v>7</v>
      </c>
      <c r="E2233" s="7">
        <v>7.8890000000000002</v>
      </c>
      <c r="F2233" s="7">
        <v>8.0399999999999991</v>
      </c>
      <c r="G2233" s="7">
        <v>8.07</v>
      </c>
      <c r="H2233" s="7">
        <v>8.0510000000000002</v>
      </c>
      <c r="I2233" s="7">
        <v>8.4740000000000002</v>
      </c>
      <c r="J2233" s="7">
        <v>8.5340000000000007</v>
      </c>
      <c r="K2233" s="7">
        <v>8.4510000000000005</v>
      </c>
      <c r="L2233" s="7">
        <v>8.0540000000000003</v>
      </c>
      <c r="M2233" s="7">
        <v>8.1579999999999995</v>
      </c>
    </row>
    <row r="2234" spans="1:13">
      <c r="A2234" s="11">
        <v>30154</v>
      </c>
      <c r="B2234" s="7">
        <v>198207</v>
      </c>
      <c r="C2234" s="7">
        <v>1982</v>
      </c>
      <c r="D2234" s="7">
        <v>7</v>
      </c>
      <c r="E2234" s="7">
        <v>7.843</v>
      </c>
      <c r="F2234" s="7">
        <v>7.99</v>
      </c>
      <c r="G2234" s="7">
        <v>8.0670000000000002</v>
      </c>
      <c r="H2234" s="7">
        <v>8.0519999999999996</v>
      </c>
      <c r="I2234" s="7">
        <v>8.4830000000000005</v>
      </c>
      <c r="J2234" s="7">
        <v>8.5510000000000002</v>
      </c>
      <c r="K2234" s="7">
        <v>8.4740000000000002</v>
      </c>
      <c r="L2234" s="7">
        <v>8.07</v>
      </c>
      <c r="M2234" s="7">
        <v>8.18</v>
      </c>
    </row>
    <row r="2235" spans="1:13">
      <c r="A2235" s="11">
        <v>30155</v>
      </c>
      <c r="B2235" s="7">
        <v>198207</v>
      </c>
      <c r="C2235" s="7">
        <v>1982</v>
      </c>
      <c r="D2235" s="7">
        <v>7</v>
      </c>
      <c r="E2235" s="7">
        <v>7.8460000000000001</v>
      </c>
      <c r="F2235" s="7">
        <v>7.992</v>
      </c>
      <c r="G2235" s="7">
        <v>8.0489999999999995</v>
      </c>
      <c r="H2235" s="7">
        <v>8.0510000000000002</v>
      </c>
      <c r="I2235" s="7">
        <v>8.4930000000000003</v>
      </c>
      <c r="J2235" s="7">
        <v>8.5359999999999996</v>
      </c>
      <c r="K2235" s="7">
        <v>8.4649999999999999</v>
      </c>
      <c r="L2235" s="7">
        <v>8.07</v>
      </c>
      <c r="M2235" s="7">
        <v>8.1750000000000007</v>
      </c>
    </row>
    <row r="2236" spans="1:13">
      <c r="A2236" s="11">
        <v>30156</v>
      </c>
      <c r="B2236" s="7">
        <v>198207</v>
      </c>
      <c r="C2236" s="7">
        <v>1982</v>
      </c>
      <c r="D2236" s="7">
        <v>7</v>
      </c>
      <c r="E2236" s="7">
        <v>7.8490000000000002</v>
      </c>
      <c r="F2236" s="7">
        <v>7.9930000000000003</v>
      </c>
      <c r="G2236" s="7">
        <v>8.0489999999999995</v>
      </c>
      <c r="H2236" s="7">
        <v>8.0429999999999993</v>
      </c>
      <c r="I2236" s="7">
        <v>8.4870000000000001</v>
      </c>
      <c r="J2236" s="7">
        <v>8.5280000000000005</v>
      </c>
      <c r="K2236" s="7">
        <v>8.4489999999999998</v>
      </c>
      <c r="L2236" s="7">
        <v>8.0519999999999996</v>
      </c>
      <c r="M2236" s="7">
        <v>8.16</v>
      </c>
    </row>
    <row r="2237" spans="1:13">
      <c r="A2237" s="11">
        <v>30158</v>
      </c>
      <c r="B2237" s="7">
        <v>198207</v>
      </c>
      <c r="C2237" s="7">
        <v>1982</v>
      </c>
      <c r="D2237" s="7">
        <v>7</v>
      </c>
      <c r="E2237" s="7">
        <v>7.8440000000000003</v>
      </c>
      <c r="F2237" s="7">
        <v>7.9939999999999998</v>
      </c>
      <c r="G2237" s="7">
        <v>8.0500000000000007</v>
      </c>
      <c r="H2237" s="7">
        <v>8.0449999999999999</v>
      </c>
      <c r="I2237" s="7">
        <v>8.4870000000000001</v>
      </c>
      <c r="J2237" s="7">
        <v>8.5269999999999992</v>
      </c>
      <c r="K2237" s="7">
        <v>8.4459999999999997</v>
      </c>
      <c r="L2237" s="7">
        <v>8.0500000000000007</v>
      </c>
      <c r="M2237" s="7">
        <v>8.1620000000000008</v>
      </c>
    </row>
    <row r="2238" spans="1:13">
      <c r="A2238" s="11">
        <v>30159</v>
      </c>
      <c r="B2238" s="7">
        <v>198207</v>
      </c>
      <c r="C2238" s="7">
        <v>1982</v>
      </c>
      <c r="D2238" s="7">
        <v>7</v>
      </c>
      <c r="E2238" s="7">
        <v>7.8470000000000004</v>
      </c>
      <c r="F2238" s="7">
        <v>7.9939999999999998</v>
      </c>
      <c r="G2238" s="7">
        <v>8.0670000000000002</v>
      </c>
      <c r="H2238" s="7">
        <v>8.0640000000000001</v>
      </c>
      <c r="I2238" s="7">
        <v>8.5069999999999997</v>
      </c>
      <c r="J2238" s="7">
        <v>8.5449999999999999</v>
      </c>
      <c r="K2238" s="7">
        <v>8.4629999999999992</v>
      </c>
      <c r="L2238" s="7">
        <v>8.0739999999999998</v>
      </c>
      <c r="M2238" s="7">
        <v>8.1880000000000006</v>
      </c>
    </row>
    <row r="2239" spans="1:13">
      <c r="A2239" s="11">
        <v>30160</v>
      </c>
      <c r="B2239" s="7">
        <v>198207</v>
      </c>
      <c r="C2239" s="7">
        <v>1982</v>
      </c>
      <c r="D2239" s="7">
        <v>7</v>
      </c>
      <c r="E2239" s="7">
        <v>7.85</v>
      </c>
      <c r="F2239" s="7">
        <v>7.9950000000000001</v>
      </c>
      <c r="G2239" s="7">
        <v>8.0679999999999996</v>
      </c>
      <c r="H2239" s="7">
        <v>8.0640000000000001</v>
      </c>
      <c r="I2239" s="7">
        <v>8.5060000000000002</v>
      </c>
      <c r="J2239" s="7">
        <v>8.5449999999999999</v>
      </c>
      <c r="K2239" s="7">
        <v>8.4629999999999992</v>
      </c>
      <c r="L2239" s="7">
        <v>8.0739999999999998</v>
      </c>
      <c r="M2239" s="7">
        <v>8.1890000000000001</v>
      </c>
    </row>
    <row r="2240" spans="1:13">
      <c r="A2240" s="11">
        <v>30161</v>
      </c>
      <c r="B2240" s="7">
        <v>198207</v>
      </c>
      <c r="C2240" s="7">
        <v>1982</v>
      </c>
      <c r="D2240" s="7">
        <v>7</v>
      </c>
      <c r="E2240" s="7">
        <v>7.8529999999999998</v>
      </c>
      <c r="F2240" s="7">
        <v>7.9960000000000004</v>
      </c>
      <c r="G2240" s="7">
        <v>8.0679999999999996</v>
      </c>
      <c r="H2240" s="7">
        <v>8.0649999999999995</v>
      </c>
      <c r="I2240" s="7">
        <v>8.5079999999999991</v>
      </c>
      <c r="J2240" s="7">
        <v>8.5440000000000005</v>
      </c>
      <c r="K2240" s="7">
        <v>8.4619999999999997</v>
      </c>
      <c r="L2240" s="7">
        <v>8.0730000000000004</v>
      </c>
      <c r="M2240" s="7">
        <v>8.19</v>
      </c>
    </row>
    <row r="2241" spans="1:13">
      <c r="A2241" s="11">
        <v>30162</v>
      </c>
      <c r="B2241" s="7">
        <v>198207</v>
      </c>
      <c r="C2241" s="7">
        <v>1982</v>
      </c>
      <c r="D2241" s="7">
        <v>7</v>
      </c>
      <c r="E2241" s="7">
        <v>7.8559999999999999</v>
      </c>
      <c r="F2241" s="7">
        <v>7.9980000000000002</v>
      </c>
      <c r="G2241" s="7">
        <v>8.0500000000000007</v>
      </c>
      <c r="H2241" s="7">
        <v>8.048</v>
      </c>
      <c r="I2241" s="7">
        <v>8.4909999999999997</v>
      </c>
      <c r="J2241" s="7">
        <v>8.5280000000000005</v>
      </c>
      <c r="K2241" s="7">
        <v>8.4589999999999996</v>
      </c>
      <c r="L2241" s="7">
        <v>8.0719999999999992</v>
      </c>
      <c r="M2241" s="7">
        <v>8.1859999999999999</v>
      </c>
    </row>
    <row r="2242" spans="1:13">
      <c r="A2242" s="11">
        <v>30163</v>
      </c>
      <c r="B2242" s="7">
        <v>198207</v>
      </c>
      <c r="C2242" s="7">
        <v>1982</v>
      </c>
      <c r="D2242" s="7">
        <v>7</v>
      </c>
      <c r="E2242" s="7">
        <v>7.8479999999999999</v>
      </c>
      <c r="F2242" s="7">
        <v>7.9989999999999997</v>
      </c>
      <c r="G2242" s="7">
        <v>8.0419999999999998</v>
      </c>
      <c r="H2242" s="7">
        <v>8.0399999999999991</v>
      </c>
      <c r="I2242" s="7">
        <v>8.468</v>
      </c>
      <c r="J2242" s="7">
        <v>8.4960000000000004</v>
      </c>
      <c r="K2242" s="7">
        <v>8.4350000000000005</v>
      </c>
      <c r="L2242" s="7">
        <v>8.0549999999999997</v>
      </c>
      <c r="M2242" s="7">
        <v>8.1660000000000004</v>
      </c>
    </row>
    <row r="2243" spans="1:13">
      <c r="A2243" s="11">
        <v>30165</v>
      </c>
      <c r="B2243" s="7">
        <v>198208</v>
      </c>
      <c r="C2243" s="7">
        <v>1982</v>
      </c>
      <c r="D2243" s="7">
        <v>8</v>
      </c>
      <c r="E2243" s="7">
        <v>7.8540000000000001</v>
      </c>
      <c r="F2243" s="7">
        <v>8.0009999999999994</v>
      </c>
      <c r="G2243" s="7">
        <v>8.032</v>
      </c>
      <c r="H2243" s="7">
        <v>8.0329999999999995</v>
      </c>
      <c r="I2243" s="7">
        <v>8.4710000000000001</v>
      </c>
      <c r="J2243" s="7">
        <v>8.4979999999999993</v>
      </c>
      <c r="K2243" s="7">
        <v>8.4320000000000004</v>
      </c>
      <c r="L2243" s="7">
        <v>8.0530000000000008</v>
      </c>
      <c r="M2243" s="7">
        <v>8.1679999999999993</v>
      </c>
    </row>
    <row r="2244" spans="1:13">
      <c r="A2244" s="11">
        <v>30166</v>
      </c>
      <c r="B2244" s="7">
        <v>198208</v>
      </c>
      <c r="C2244" s="7">
        <v>1982</v>
      </c>
      <c r="D2244" s="7">
        <v>8</v>
      </c>
      <c r="E2244" s="7">
        <v>7.859</v>
      </c>
      <c r="F2244" s="7">
        <v>7.9690000000000003</v>
      </c>
      <c r="G2244" s="7">
        <v>8.0310000000000006</v>
      </c>
      <c r="H2244" s="7">
        <v>8.0169999999999995</v>
      </c>
      <c r="I2244" s="7">
        <v>8.4290000000000003</v>
      </c>
      <c r="J2244" s="7">
        <v>8.4700000000000006</v>
      </c>
      <c r="K2244" s="7">
        <v>8.4239999999999995</v>
      </c>
      <c r="L2244" s="7">
        <v>8.0459999999999994</v>
      </c>
      <c r="M2244" s="7">
        <v>8.1609999999999996</v>
      </c>
    </row>
    <row r="2245" spans="1:13">
      <c r="A2245" s="11">
        <v>30167</v>
      </c>
      <c r="B2245" s="7">
        <v>198208</v>
      </c>
      <c r="C2245" s="7">
        <v>1982</v>
      </c>
      <c r="D2245" s="7">
        <v>8</v>
      </c>
      <c r="E2245" s="7">
        <v>7.8620000000000001</v>
      </c>
      <c r="F2245" s="7">
        <v>7.97</v>
      </c>
      <c r="G2245" s="7">
        <v>8.0310000000000006</v>
      </c>
      <c r="H2245" s="7">
        <v>8.0180000000000007</v>
      </c>
      <c r="I2245" s="7">
        <v>8.4390000000000001</v>
      </c>
      <c r="J2245" s="7">
        <v>8.4700000000000006</v>
      </c>
      <c r="K2245" s="7">
        <v>8.4410000000000007</v>
      </c>
      <c r="L2245" s="7">
        <v>8.0459999999999994</v>
      </c>
      <c r="M2245" s="7">
        <v>8.17</v>
      </c>
    </row>
    <row r="2246" spans="1:13">
      <c r="A2246" s="11">
        <v>30168</v>
      </c>
      <c r="B2246" s="7">
        <v>198208</v>
      </c>
      <c r="C2246" s="7">
        <v>1982</v>
      </c>
      <c r="D2246" s="7">
        <v>8</v>
      </c>
      <c r="E2246" s="7">
        <v>7.8550000000000004</v>
      </c>
      <c r="F2246" s="7">
        <v>7.97</v>
      </c>
      <c r="G2246" s="7">
        <v>8.0419999999999998</v>
      </c>
      <c r="H2246" s="7">
        <v>8.0359999999999996</v>
      </c>
      <c r="I2246" s="7">
        <v>8.4809999999999999</v>
      </c>
      <c r="J2246" s="7">
        <v>8.51</v>
      </c>
      <c r="K2246" s="7">
        <v>8.49</v>
      </c>
      <c r="L2246" s="7">
        <v>8.0630000000000006</v>
      </c>
      <c r="M2246" s="7">
        <v>8.2059999999999995</v>
      </c>
    </row>
    <row r="2247" spans="1:13">
      <c r="A2247" s="11">
        <v>30169</v>
      </c>
      <c r="B2247" s="7">
        <v>198208</v>
      </c>
      <c r="C2247" s="7">
        <v>1982</v>
      </c>
      <c r="D2247" s="7">
        <v>8</v>
      </c>
      <c r="E2247" s="7">
        <v>7.8579999999999997</v>
      </c>
      <c r="F2247" s="7">
        <v>7.97</v>
      </c>
      <c r="G2247" s="7">
        <v>8.0679999999999996</v>
      </c>
      <c r="H2247" s="7">
        <v>8.0630000000000006</v>
      </c>
      <c r="I2247" s="7">
        <v>8.5</v>
      </c>
      <c r="J2247" s="7">
        <v>8.5589999999999993</v>
      </c>
      <c r="K2247" s="7">
        <v>8.532</v>
      </c>
      <c r="L2247" s="7">
        <v>8.0709999999999997</v>
      </c>
      <c r="M2247" s="7">
        <v>8.2360000000000007</v>
      </c>
    </row>
    <row r="2248" spans="1:13">
      <c r="A2248" s="11">
        <v>30170</v>
      </c>
      <c r="B2248" s="7">
        <v>198208</v>
      </c>
      <c r="C2248" s="7">
        <v>1982</v>
      </c>
      <c r="D2248" s="7">
        <v>8</v>
      </c>
      <c r="E2248" s="7">
        <v>7.859</v>
      </c>
      <c r="F2248" s="7">
        <v>7.9980000000000002</v>
      </c>
      <c r="G2248" s="7">
        <v>8.0690000000000008</v>
      </c>
      <c r="H2248" s="7">
        <v>8.0719999999999992</v>
      </c>
      <c r="I2248" s="7">
        <v>8.5419999999999998</v>
      </c>
      <c r="J2248" s="7">
        <v>8.5830000000000002</v>
      </c>
      <c r="K2248" s="7">
        <v>8.5709999999999997</v>
      </c>
      <c r="L2248" s="7">
        <v>8.0790000000000006</v>
      </c>
      <c r="M2248" s="7">
        <v>8.2639999999999993</v>
      </c>
    </row>
    <row r="2249" spans="1:13">
      <c r="A2249" s="11">
        <v>30172</v>
      </c>
      <c r="B2249" s="7">
        <v>198208</v>
      </c>
      <c r="C2249" s="7">
        <v>1982</v>
      </c>
      <c r="D2249" s="7">
        <v>8</v>
      </c>
      <c r="E2249" s="7">
        <v>7.8650000000000002</v>
      </c>
      <c r="F2249" s="7">
        <v>8</v>
      </c>
      <c r="G2249" s="7">
        <v>8.0869999999999997</v>
      </c>
      <c r="H2249" s="7">
        <v>8.0909999999999993</v>
      </c>
      <c r="I2249" s="7">
        <v>8.5709999999999997</v>
      </c>
      <c r="J2249" s="7">
        <v>8.6059999999999999</v>
      </c>
      <c r="K2249" s="7">
        <v>8.5950000000000006</v>
      </c>
      <c r="L2249" s="7">
        <v>8.1359999999999992</v>
      </c>
      <c r="M2249" s="7">
        <v>8.3040000000000003</v>
      </c>
    </row>
    <row r="2250" spans="1:13">
      <c r="A2250" s="11">
        <v>30173</v>
      </c>
      <c r="B2250" s="7">
        <v>198208</v>
      </c>
      <c r="C2250" s="7">
        <v>1982</v>
      </c>
      <c r="D2250" s="7">
        <v>8</v>
      </c>
      <c r="E2250" s="7">
        <v>7.8579999999999997</v>
      </c>
      <c r="F2250" s="7">
        <v>8</v>
      </c>
      <c r="G2250" s="7">
        <v>8.1319999999999997</v>
      </c>
      <c r="H2250" s="7">
        <v>8.1370000000000005</v>
      </c>
      <c r="I2250" s="7">
        <v>8.6140000000000008</v>
      </c>
      <c r="J2250" s="7">
        <v>8.6470000000000002</v>
      </c>
      <c r="K2250" s="7">
        <v>8.6349999999999998</v>
      </c>
      <c r="L2250" s="7">
        <v>8.1780000000000008</v>
      </c>
      <c r="M2250" s="7">
        <v>8.3469999999999995</v>
      </c>
    </row>
    <row r="2251" spans="1:13">
      <c r="A2251" s="11">
        <v>30174</v>
      </c>
      <c r="B2251" s="7">
        <v>198208</v>
      </c>
      <c r="C2251" s="7">
        <v>1982</v>
      </c>
      <c r="D2251" s="7">
        <v>8</v>
      </c>
      <c r="E2251" s="7">
        <v>7.9130000000000003</v>
      </c>
      <c r="F2251" s="7">
        <v>8.0500000000000007</v>
      </c>
      <c r="G2251" s="7">
        <v>8.2050000000000001</v>
      </c>
      <c r="H2251" s="7">
        <v>8.2100000000000009</v>
      </c>
      <c r="I2251" s="7">
        <v>8.6829999999999998</v>
      </c>
      <c r="J2251" s="7">
        <v>8.7110000000000003</v>
      </c>
      <c r="K2251" s="7">
        <v>8.7159999999999993</v>
      </c>
      <c r="L2251" s="7">
        <v>8.2609999999999992</v>
      </c>
      <c r="M2251" s="7">
        <v>8.4290000000000003</v>
      </c>
    </row>
    <row r="2252" spans="1:13">
      <c r="A2252" s="11">
        <v>30175</v>
      </c>
      <c r="B2252" s="7">
        <v>198208</v>
      </c>
      <c r="C2252" s="7">
        <v>1982</v>
      </c>
      <c r="D2252" s="7">
        <v>8</v>
      </c>
      <c r="E2252" s="7">
        <v>7.9580000000000002</v>
      </c>
      <c r="F2252" s="7">
        <v>8.0950000000000006</v>
      </c>
      <c r="G2252" s="7">
        <v>8.2050000000000001</v>
      </c>
      <c r="H2252" s="7">
        <v>8.2279999999999998</v>
      </c>
      <c r="I2252" s="7">
        <v>8.6850000000000005</v>
      </c>
      <c r="J2252" s="7">
        <v>8.7119999999999997</v>
      </c>
      <c r="K2252" s="7">
        <v>8.7230000000000008</v>
      </c>
      <c r="L2252" s="7">
        <v>8.2609999999999992</v>
      </c>
      <c r="M2252" s="7">
        <v>8.43</v>
      </c>
    </row>
    <row r="2253" spans="1:13">
      <c r="A2253" s="11">
        <v>30176</v>
      </c>
      <c r="B2253" s="7">
        <v>198208</v>
      </c>
      <c r="C2253" s="7">
        <v>1982</v>
      </c>
      <c r="D2253" s="7">
        <v>8</v>
      </c>
      <c r="E2253" s="7">
        <v>7.9610000000000003</v>
      </c>
      <c r="F2253" s="7">
        <v>8.0969999999999995</v>
      </c>
      <c r="G2253" s="7">
        <v>8.1869999999999994</v>
      </c>
      <c r="H2253" s="7">
        <v>8.2110000000000003</v>
      </c>
      <c r="I2253" s="7">
        <v>8.6679999999999993</v>
      </c>
      <c r="J2253" s="7">
        <v>8.6969999999999992</v>
      </c>
      <c r="K2253" s="7">
        <v>8.6989999999999998</v>
      </c>
      <c r="L2253" s="7">
        <v>8.2360000000000007</v>
      </c>
      <c r="M2253" s="7">
        <v>8.4009999999999998</v>
      </c>
    </row>
    <row r="2254" spans="1:13">
      <c r="A2254" s="11">
        <v>30177</v>
      </c>
      <c r="B2254" s="7">
        <v>198208</v>
      </c>
      <c r="C2254" s="7">
        <v>1982</v>
      </c>
      <c r="D2254" s="7">
        <v>8</v>
      </c>
      <c r="E2254" s="7">
        <v>7.9640000000000004</v>
      </c>
      <c r="F2254" s="7">
        <v>8.0980000000000008</v>
      </c>
      <c r="G2254" s="7">
        <v>8.1340000000000003</v>
      </c>
      <c r="H2254" s="7">
        <v>8.1590000000000007</v>
      </c>
      <c r="I2254" s="7">
        <v>8.6029999999999998</v>
      </c>
      <c r="J2254" s="7">
        <v>8.6319999999999997</v>
      </c>
      <c r="K2254" s="7">
        <v>8.625</v>
      </c>
      <c r="L2254" s="7">
        <v>8.1920000000000002</v>
      </c>
      <c r="M2254" s="7">
        <v>8.3409999999999993</v>
      </c>
    </row>
    <row r="2255" spans="1:13">
      <c r="A2255" s="11">
        <v>30179</v>
      </c>
      <c r="B2255" s="7">
        <v>198208</v>
      </c>
      <c r="C2255" s="7">
        <v>1982</v>
      </c>
      <c r="D2255" s="7">
        <v>8</v>
      </c>
      <c r="E2255" s="7">
        <v>7.9610000000000003</v>
      </c>
      <c r="F2255" s="7">
        <v>8.1</v>
      </c>
      <c r="G2255" s="7">
        <v>8.1530000000000005</v>
      </c>
      <c r="H2255" s="7">
        <v>8.1790000000000003</v>
      </c>
      <c r="I2255" s="7">
        <v>8.6029999999999998</v>
      </c>
      <c r="J2255" s="7">
        <v>8.6319999999999997</v>
      </c>
      <c r="K2255" s="7">
        <v>8.64</v>
      </c>
      <c r="L2255" s="7">
        <v>8.2080000000000002</v>
      </c>
      <c r="M2255" s="7">
        <v>8.36</v>
      </c>
    </row>
    <row r="2256" spans="1:13">
      <c r="A2256" s="11">
        <v>30180</v>
      </c>
      <c r="B2256" s="7">
        <v>198208</v>
      </c>
      <c r="C2256" s="7">
        <v>1982</v>
      </c>
      <c r="D2256" s="7">
        <v>8</v>
      </c>
      <c r="E2256" s="7">
        <v>7.9640000000000004</v>
      </c>
      <c r="F2256" s="7">
        <v>8.1010000000000009</v>
      </c>
      <c r="G2256" s="7">
        <v>8.2070000000000007</v>
      </c>
      <c r="H2256" s="7">
        <v>8.2430000000000003</v>
      </c>
      <c r="I2256" s="7">
        <v>8.6470000000000002</v>
      </c>
      <c r="J2256" s="7">
        <v>8.6660000000000004</v>
      </c>
      <c r="K2256" s="7">
        <v>8.6950000000000003</v>
      </c>
      <c r="L2256" s="7">
        <v>8.2569999999999997</v>
      </c>
      <c r="M2256" s="7">
        <v>8.4139999999999997</v>
      </c>
    </row>
    <row r="2257" spans="1:13">
      <c r="A2257" s="11">
        <v>30181</v>
      </c>
      <c r="B2257" s="7">
        <v>198208</v>
      </c>
      <c r="C2257" s="7">
        <v>1982</v>
      </c>
      <c r="D2257" s="7">
        <v>8</v>
      </c>
      <c r="E2257" s="7">
        <v>7.968</v>
      </c>
      <c r="F2257" s="7">
        <v>8.0530000000000008</v>
      </c>
      <c r="G2257" s="7">
        <v>8.1080000000000005</v>
      </c>
      <c r="H2257" s="7">
        <v>8.1359999999999992</v>
      </c>
      <c r="I2257" s="7">
        <v>8.5470000000000006</v>
      </c>
      <c r="J2257" s="7">
        <v>8.5690000000000008</v>
      </c>
      <c r="K2257" s="7">
        <v>8.6050000000000004</v>
      </c>
      <c r="L2257" s="7">
        <v>8.1720000000000006</v>
      </c>
      <c r="M2257" s="7">
        <v>8.3279999999999994</v>
      </c>
    </row>
    <row r="2258" spans="1:13">
      <c r="A2258" s="11">
        <v>30182</v>
      </c>
      <c r="B2258" s="7">
        <v>198208</v>
      </c>
      <c r="C2258" s="7">
        <v>1982</v>
      </c>
      <c r="D2258" s="7">
        <v>8</v>
      </c>
      <c r="E2258" s="7">
        <v>7.9180000000000001</v>
      </c>
      <c r="F2258" s="7">
        <v>7.96</v>
      </c>
      <c r="G2258" s="7">
        <v>8.0310000000000006</v>
      </c>
      <c r="H2258" s="7">
        <v>8.0649999999999995</v>
      </c>
      <c r="I2258" s="7">
        <v>8.4450000000000003</v>
      </c>
      <c r="J2258" s="7">
        <v>8.4719999999999995</v>
      </c>
      <c r="K2258" s="7">
        <v>8.48</v>
      </c>
      <c r="L2258" s="7">
        <v>8.0879999999999992</v>
      </c>
      <c r="M2258" s="7">
        <v>8.2230000000000008</v>
      </c>
    </row>
    <row r="2259" spans="1:13">
      <c r="A2259" s="11">
        <v>30183</v>
      </c>
      <c r="B2259" s="7">
        <v>198208</v>
      </c>
      <c r="C2259" s="7">
        <v>1982</v>
      </c>
      <c r="D2259" s="7">
        <v>8</v>
      </c>
      <c r="E2259" s="7">
        <v>7.8890000000000002</v>
      </c>
      <c r="F2259" s="7">
        <v>7.9409999999999998</v>
      </c>
      <c r="G2259" s="7">
        <v>8.0169999999999995</v>
      </c>
      <c r="H2259" s="7">
        <v>8.0540000000000003</v>
      </c>
      <c r="I2259" s="7">
        <v>8.4369999999999994</v>
      </c>
      <c r="J2259" s="7">
        <v>8.4649999999999999</v>
      </c>
      <c r="K2259" s="7">
        <v>8.4710000000000001</v>
      </c>
      <c r="L2259" s="7">
        <v>8.0790000000000006</v>
      </c>
      <c r="M2259" s="7">
        <v>8.2219999999999995</v>
      </c>
    </row>
    <row r="2260" spans="1:13">
      <c r="A2260" s="11">
        <v>30186</v>
      </c>
      <c r="B2260" s="7">
        <v>198208</v>
      </c>
      <c r="C2260" s="7">
        <v>1982</v>
      </c>
      <c r="D2260" s="7">
        <v>8</v>
      </c>
      <c r="E2260" s="7">
        <v>7.8019999999999996</v>
      </c>
      <c r="F2260" s="7">
        <v>7.9589999999999996</v>
      </c>
      <c r="G2260" s="7">
        <v>8.0009999999999994</v>
      </c>
      <c r="H2260" s="7">
        <v>7.9950000000000001</v>
      </c>
      <c r="I2260" s="7">
        <v>8.391</v>
      </c>
      <c r="J2260" s="7">
        <v>8.4489999999999998</v>
      </c>
      <c r="K2260" s="7">
        <v>8.4450000000000003</v>
      </c>
      <c r="L2260" s="7">
        <v>8.1110000000000007</v>
      </c>
      <c r="M2260" s="7">
        <v>8.1850000000000005</v>
      </c>
    </row>
    <row r="2261" spans="1:13">
      <c r="A2261" s="11">
        <v>30187</v>
      </c>
      <c r="B2261" s="7">
        <v>198208</v>
      </c>
      <c r="C2261" s="7">
        <v>1982</v>
      </c>
      <c r="D2261" s="7">
        <v>8</v>
      </c>
      <c r="E2261" s="7">
        <v>7.79</v>
      </c>
      <c r="F2261" s="7">
        <v>7.9669999999999996</v>
      </c>
      <c r="G2261" s="7">
        <v>8.0120000000000005</v>
      </c>
      <c r="H2261" s="7">
        <v>8.0109999999999992</v>
      </c>
      <c r="I2261" s="7">
        <v>8.4109999999999996</v>
      </c>
      <c r="J2261" s="7">
        <v>8.4659999999999993</v>
      </c>
      <c r="K2261" s="7">
        <v>8.4619999999999997</v>
      </c>
      <c r="L2261" s="7">
        <v>8.1270000000000007</v>
      </c>
      <c r="M2261" s="7">
        <v>8.202</v>
      </c>
    </row>
    <row r="2262" spans="1:13">
      <c r="A2262" s="11">
        <v>30188</v>
      </c>
      <c r="B2262" s="7">
        <v>198208</v>
      </c>
      <c r="C2262" s="7">
        <v>1982</v>
      </c>
      <c r="D2262" s="7">
        <v>8</v>
      </c>
      <c r="E2262" s="7">
        <v>7.7839999999999998</v>
      </c>
      <c r="F2262" s="7">
        <v>7.9939999999999998</v>
      </c>
      <c r="G2262" s="7">
        <v>8.0380000000000003</v>
      </c>
      <c r="H2262" s="7">
        <v>8.0389999999999997</v>
      </c>
      <c r="I2262" s="7">
        <v>8.4169999999999998</v>
      </c>
      <c r="J2262" s="7">
        <v>8.4629999999999992</v>
      </c>
      <c r="K2262" s="7">
        <v>8.4760000000000009</v>
      </c>
      <c r="L2262" s="7">
        <v>8.1349999999999998</v>
      </c>
      <c r="M2262" s="7">
        <v>8.2170000000000005</v>
      </c>
    </row>
    <row r="2263" spans="1:13">
      <c r="A2263" s="11">
        <v>30189</v>
      </c>
      <c r="B2263" s="7">
        <v>198208</v>
      </c>
      <c r="C2263" s="7">
        <v>1982</v>
      </c>
      <c r="D2263" s="7">
        <v>8</v>
      </c>
      <c r="E2263" s="7">
        <v>7.7960000000000003</v>
      </c>
      <c r="F2263" s="7">
        <v>7.9690000000000003</v>
      </c>
      <c r="G2263" s="7">
        <v>8.01</v>
      </c>
      <c r="H2263" s="7">
        <v>8.0210000000000008</v>
      </c>
      <c r="I2263" s="7">
        <v>8.4</v>
      </c>
      <c r="J2263" s="7">
        <v>8.4480000000000004</v>
      </c>
      <c r="K2263" s="7">
        <v>8.452</v>
      </c>
      <c r="L2263" s="7">
        <v>8.1159999999999997</v>
      </c>
      <c r="M2263" s="7">
        <v>8.1959999999999997</v>
      </c>
    </row>
    <row r="2264" spans="1:13">
      <c r="A2264" s="11">
        <v>30190</v>
      </c>
      <c r="B2264" s="7">
        <v>198208</v>
      </c>
      <c r="C2264" s="7">
        <v>1982</v>
      </c>
      <c r="D2264" s="7">
        <v>8</v>
      </c>
      <c r="E2264" s="7">
        <v>7.8</v>
      </c>
      <c r="F2264" s="7">
        <v>7.9669999999999996</v>
      </c>
      <c r="G2264" s="7">
        <v>8.0269999999999992</v>
      </c>
      <c r="H2264" s="7">
        <v>8.02</v>
      </c>
      <c r="I2264" s="7">
        <v>8.3870000000000005</v>
      </c>
      <c r="J2264" s="7">
        <v>8.4320000000000004</v>
      </c>
      <c r="K2264" s="7">
        <v>8.4280000000000008</v>
      </c>
      <c r="L2264" s="7">
        <v>8.0960000000000001</v>
      </c>
      <c r="M2264" s="7">
        <v>8.1820000000000004</v>
      </c>
    </row>
    <row r="2265" spans="1:13">
      <c r="A2265" s="11">
        <v>30191</v>
      </c>
      <c r="B2265" s="7">
        <v>198208</v>
      </c>
      <c r="C2265" s="7">
        <v>1982</v>
      </c>
      <c r="D2265" s="7">
        <v>8</v>
      </c>
      <c r="E2265" s="7">
        <v>7.8029999999999999</v>
      </c>
      <c r="F2265" s="7">
        <v>7.9669999999999996</v>
      </c>
      <c r="G2265" s="7">
        <v>8.0259999999999998</v>
      </c>
      <c r="H2265" s="7">
        <v>8.0259999999999998</v>
      </c>
      <c r="I2265" s="7">
        <v>8.4030000000000005</v>
      </c>
      <c r="J2265" s="7">
        <v>8.4469999999999992</v>
      </c>
      <c r="K2265" s="7">
        <v>8.4589999999999996</v>
      </c>
      <c r="L2265" s="7">
        <v>8.1159999999999997</v>
      </c>
      <c r="M2265" s="7">
        <v>8.2029999999999994</v>
      </c>
    </row>
    <row r="2266" spans="1:13">
      <c r="A2266" s="11">
        <v>30193</v>
      </c>
      <c r="B2266" s="7">
        <v>198208</v>
      </c>
      <c r="C2266" s="7">
        <v>1982</v>
      </c>
      <c r="D2266" s="7">
        <v>8</v>
      </c>
      <c r="E2266" s="7">
        <v>7.7969999999999997</v>
      </c>
      <c r="F2266" s="7">
        <v>7.9669999999999996</v>
      </c>
      <c r="G2266" s="7">
        <v>8.0269999999999992</v>
      </c>
      <c r="H2266" s="7">
        <v>8.0259999999999998</v>
      </c>
      <c r="I2266" s="7">
        <v>8.4190000000000005</v>
      </c>
      <c r="J2266" s="7">
        <v>8.4629999999999992</v>
      </c>
      <c r="K2266" s="7">
        <v>8.468</v>
      </c>
      <c r="L2266" s="7">
        <v>8.1210000000000004</v>
      </c>
      <c r="M2266" s="7">
        <v>8.2200000000000006</v>
      </c>
    </row>
    <row r="2267" spans="1:13">
      <c r="A2267" s="11">
        <v>30194</v>
      </c>
      <c r="B2267" s="7">
        <v>198208</v>
      </c>
      <c r="C2267" s="7">
        <v>1982</v>
      </c>
      <c r="D2267" s="7">
        <v>8</v>
      </c>
      <c r="E2267" s="7">
        <v>7.7939999999999996</v>
      </c>
      <c r="F2267" s="7">
        <v>7.9859999999999998</v>
      </c>
      <c r="G2267" s="7">
        <v>8.0449999999999999</v>
      </c>
      <c r="H2267" s="7">
        <v>8.0500000000000007</v>
      </c>
      <c r="I2267" s="7">
        <v>8.4440000000000008</v>
      </c>
      <c r="J2267" s="7">
        <v>8.4870000000000001</v>
      </c>
      <c r="K2267" s="7">
        <v>8.5</v>
      </c>
      <c r="L2267" s="7">
        <v>8.1549999999999994</v>
      </c>
      <c r="M2267" s="7">
        <v>8.2550000000000008</v>
      </c>
    </row>
    <row r="2268" spans="1:13">
      <c r="A2268" s="11">
        <v>30195</v>
      </c>
      <c r="B2268" s="7">
        <v>198209</v>
      </c>
      <c r="C2268" s="7">
        <v>1982</v>
      </c>
      <c r="D2268" s="7">
        <v>9</v>
      </c>
      <c r="E2268" s="7">
        <v>7.68</v>
      </c>
      <c r="F2268" s="7">
        <v>7.9560000000000004</v>
      </c>
      <c r="G2268" s="7">
        <v>8.0289999999999999</v>
      </c>
      <c r="H2268" s="7">
        <v>8.0340000000000007</v>
      </c>
      <c r="I2268" s="7">
        <v>8.4160000000000004</v>
      </c>
      <c r="J2268" s="7">
        <v>8.4540000000000006</v>
      </c>
      <c r="K2268" s="7">
        <v>8.4659999999999993</v>
      </c>
      <c r="L2268" s="7">
        <v>8.1280000000000001</v>
      </c>
      <c r="M2268" s="7">
        <v>8.2249999999999996</v>
      </c>
    </row>
    <row r="2269" spans="1:13">
      <c r="A2269" s="11">
        <v>30196</v>
      </c>
      <c r="B2269" s="7">
        <v>198209</v>
      </c>
      <c r="C2269" s="7">
        <v>1982</v>
      </c>
      <c r="D2269" s="7">
        <v>9</v>
      </c>
      <c r="E2269" s="7">
        <v>7.6829999999999998</v>
      </c>
      <c r="F2269" s="7">
        <v>7.9560000000000004</v>
      </c>
      <c r="G2269" s="7">
        <v>8.0289999999999999</v>
      </c>
      <c r="H2269" s="7">
        <v>8.0350000000000001</v>
      </c>
      <c r="I2269" s="7">
        <v>8.4179999999999993</v>
      </c>
      <c r="J2269" s="7">
        <v>8.4550000000000001</v>
      </c>
      <c r="K2269" s="7">
        <v>8.4600000000000009</v>
      </c>
      <c r="L2269" s="7">
        <v>8.1180000000000003</v>
      </c>
      <c r="M2269" s="7">
        <v>8.218</v>
      </c>
    </row>
    <row r="2270" spans="1:13">
      <c r="A2270" s="11">
        <v>30197</v>
      </c>
      <c r="B2270" s="7">
        <v>198209</v>
      </c>
      <c r="C2270" s="7">
        <v>1982</v>
      </c>
      <c r="D2270" s="7">
        <v>9</v>
      </c>
      <c r="E2270" s="7">
        <v>7.6740000000000004</v>
      </c>
      <c r="F2270" s="7">
        <v>7.9560000000000004</v>
      </c>
      <c r="G2270" s="7">
        <v>8.0280000000000005</v>
      </c>
      <c r="H2270" s="7">
        <v>8.0359999999999996</v>
      </c>
      <c r="I2270" s="7">
        <v>8.4109999999999996</v>
      </c>
      <c r="J2270" s="7">
        <v>8.4459999999999997</v>
      </c>
      <c r="K2270" s="7">
        <v>8.4510000000000005</v>
      </c>
      <c r="L2270" s="7">
        <v>8.1069999999999993</v>
      </c>
      <c r="M2270" s="7">
        <v>8.2110000000000003</v>
      </c>
    </row>
    <row r="2271" spans="1:13">
      <c r="A2271" s="11">
        <v>30198</v>
      </c>
      <c r="B2271" s="7">
        <v>198209</v>
      </c>
      <c r="C2271" s="7">
        <v>1982</v>
      </c>
      <c r="D2271" s="7">
        <v>9</v>
      </c>
      <c r="E2271" s="7">
        <v>7.6769999999999996</v>
      </c>
      <c r="F2271" s="7">
        <v>7.9569999999999999</v>
      </c>
      <c r="G2271" s="7">
        <v>8.0280000000000005</v>
      </c>
      <c r="H2271" s="7">
        <v>8.0380000000000003</v>
      </c>
      <c r="I2271" s="7">
        <v>8.3989999999999991</v>
      </c>
      <c r="J2271" s="7">
        <v>8.4280000000000008</v>
      </c>
      <c r="K2271" s="7">
        <v>8.4499999999999993</v>
      </c>
      <c r="L2271" s="7">
        <v>8.1</v>
      </c>
      <c r="M2271" s="7">
        <v>8.2089999999999996</v>
      </c>
    </row>
    <row r="2272" spans="1:13">
      <c r="A2272" s="11">
        <v>30200</v>
      </c>
      <c r="B2272" s="7">
        <v>198209</v>
      </c>
      <c r="C2272" s="7">
        <v>1982</v>
      </c>
      <c r="D2272" s="7">
        <v>9</v>
      </c>
      <c r="E2272" s="7">
        <v>7.6829999999999998</v>
      </c>
      <c r="F2272" s="7">
        <v>7.9580000000000002</v>
      </c>
      <c r="G2272" s="7">
        <v>8.0340000000000007</v>
      </c>
      <c r="H2272" s="7">
        <v>8.048</v>
      </c>
      <c r="I2272" s="7">
        <v>8.41</v>
      </c>
      <c r="J2272" s="7">
        <v>8.4350000000000005</v>
      </c>
      <c r="K2272" s="7">
        <v>8.4499999999999993</v>
      </c>
      <c r="L2272" s="7">
        <v>8.0990000000000002</v>
      </c>
      <c r="M2272" s="7">
        <v>8.2119999999999997</v>
      </c>
    </row>
    <row r="2273" spans="1:13">
      <c r="A2273" s="11">
        <v>30201</v>
      </c>
      <c r="B2273" s="7">
        <v>198209</v>
      </c>
      <c r="C2273" s="7">
        <v>1982</v>
      </c>
      <c r="D2273" s="7">
        <v>9</v>
      </c>
      <c r="E2273" s="7">
        <v>7.6859999999999999</v>
      </c>
      <c r="F2273" s="7">
        <v>7.9589999999999996</v>
      </c>
      <c r="G2273" s="7">
        <v>8.0289999999999999</v>
      </c>
      <c r="H2273" s="7">
        <v>8.032</v>
      </c>
      <c r="I2273" s="7">
        <v>8.3989999999999991</v>
      </c>
      <c r="J2273" s="7">
        <v>8.4290000000000003</v>
      </c>
      <c r="K2273" s="7">
        <v>8.4429999999999996</v>
      </c>
      <c r="L2273" s="7">
        <v>8.0890000000000004</v>
      </c>
      <c r="M2273" s="7">
        <v>8.2110000000000003</v>
      </c>
    </row>
    <row r="2274" spans="1:13">
      <c r="A2274" s="11">
        <v>30202</v>
      </c>
      <c r="B2274" s="7">
        <v>198209</v>
      </c>
      <c r="C2274" s="7">
        <v>1982</v>
      </c>
      <c r="D2274" s="7">
        <v>9</v>
      </c>
      <c r="E2274" s="7">
        <v>7.6779999999999999</v>
      </c>
      <c r="F2274" s="7">
        <v>7.9589999999999996</v>
      </c>
      <c r="G2274" s="7">
        <v>8.0289999999999999</v>
      </c>
      <c r="H2274" s="7">
        <v>8.0329999999999995</v>
      </c>
      <c r="I2274" s="7">
        <v>8.3949999999999996</v>
      </c>
      <c r="J2274" s="7">
        <v>8.42</v>
      </c>
      <c r="K2274" s="7">
        <v>8.4339999999999993</v>
      </c>
      <c r="L2274" s="7">
        <v>8.0779999999999994</v>
      </c>
      <c r="M2274" s="7">
        <v>8.2040000000000006</v>
      </c>
    </row>
    <row r="2275" spans="1:13">
      <c r="A2275" s="11">
        <v>30203</v>
      </c>
      <c r="B2275" s="7">
        <v>198209</v>
      </c>
      <c r="C2275" s="7">
        <v>1982</v>
      </c>
      <c r="D2275" s="7">
        <v>9</v>
      </c>
      <c r="E2275" s="7">
        <v>7.681</v>
      </c>
      <c r="F2275" s="7">
        <v>7.96</v>
      </c>
      <c r="G2275" s="7">
        <v>8.0280000000000005</v>
      </c>
      <c r="H2275" s="7">
        <v>8.0340000000000007</v>
      </c>
      <c r="I2275" s="7">
        <v>8.3879999999999999</v>
      </c>
      <c r="J2275" s="7">
        <v>8.41</v>
      </c>
      <c r="K2275" s="7">
        <v>8.43</v>
      </c>
      <c r="L2275" s="7">
        <v>8.0389999999999997</v>
      </c>
      <c r="M2275" s="7">
        <v>8.1929999999999996</v>
      </c>
    </row>
    <row r="2276" spans="1:13">
      <c r="A2276" s="11">
        <v>30204</v>
      </c>
      <c r="B2276" s="7">
        <v>198209</v>
      </c>
      <c r="C2276" s="7">
        <v>1982</v>
      </c>
      <c r="D2276" s="7">
        <v>9</v>
      </c>
      <c r="E2276" s="7">
        <v>7.681</v>
      </c>
      <c r="F2276" s="7">
        <v>7.97</v>
      </c>
      <c r="G2276" s="7">
        <v>8.0370000000000008</v>
      </c>
      <c r="H2276" s="7">
        <v>8.0410000000000004</v>
      </c>
      <c r="I2276" s="7">
        <v>8.4130000000000003</v>
      </c>
      <c r="J2276" s="7">
        <v>8.4329999999999998</v>
      </c>
      <c r="K2276" s="7">
        <v>8.4619999999999997</v>
      </c>
      <c r="L2276" s="7">
        <v>8.0570000000000004</v>
      </c>
      <c r="M2276" s="7">
        <v>8.2119999999999997</v>
      </c>
    </row>
    <row r="2277" spans="1:13">
      <c r="A2277" s="11">
        <v>30205</v>
      </c>
      <c r="B2277" s="7">
        <v>198209</v>
      </c>
      <c r="C2277" s="7">
        <v>1982</v>
      </c>
      <c r="D2277" s="7">
        <v>9</v>
      </c>
      <c r="E2277" s="7">
        <v>7.6790000000000003</v>
      </c>
      <c r="F2277" s="7">
        <v>7.9880000000000004</v>
      </c>
      <c r="G2277" s="7">
        <v>8.0559999999999992</v>
      </c>
      <c r="H2277" s="7">
        <v>8.0579999999999998</v>
      </c>
      <c r="I2277" s="7">
        <v>8.4390000000000001</v>
      </c>
      <c r="J2277" s="7">
        <v>8.4589999999999996</v>
      </c>
      <c r="K2277" s="7">
        <v>8.4879999999999995</v>
      </c>
      <c r="L2277" s="7">
        <v>8.0749999999999993</v>
      </c>
      <c r="M2277" s="7">
        <v>8.2330000000000005</v>
      </c>
    </row>
    <row r="2278" spans="1:13">
      <c r="A2278" s="11">
        <v>30207</v>
      </c>
      <c r="B2278" s="7">
        <v>198209</v>
      </c>
      <c r="C2278" s="7">
        <v>1982</v>
      </c>
      <c r="D2278" s="7">
        <v>9</v>
      </c>
      <c r="E2278" s="7">
        <v>7.6849999999999996</v>
      </c>
      <c r="F2278" s="7">
        <v>7.99</v>
      </c>
      <c r="G2278" s="7">
        <v>8.0559999999999992</v>
      </c>
      <c r="H2278" s="7">
        <v>8.0589999999999993</v>
      </c>
      <c r="I2278" s="7">
        <v>8.44</v>
      </c>
      <c r="J2278" s="7">
        <v>8.4570000000000007</v>
      </c>
      <c r="K2278" s="7">
        <v>8.4949999999999992</v>
      </c>
      <c r="L2278" s="7">
        <v>8.0739999999999998</v>
      </c>
      <c r="M2278" s="7">
        <v>8.2409999999999997</v>
      </c>
    </row>
    <row r="2279" spans="1:13">
      <c r="A2279" s="11">
        <v>30208</v>
      </c>
      <c r="B2279" s="7">
        <v>198209</v>
      </c>
      <c r="C2279" s="7">
        <v>1982</v>
      </c>
      <c r="D2279" s="7">
        <v>9</v>
      </c>
      <c r="E2279" s="7">
        <v>7.6769999999999996</v>
      </c>
      <c r="F2279" s="7">
        <v>7.99</v>
      </c>
      <c r="G2279" s="7">
        <v>8.0559999999999992</v>
      </c>
      <c r="H2279" s="7">
        <v>8.0589999999999993</v>
      </c>
      <c r="I2279" s="7">
        <v>8.4420000000000002</v>
      </c>
      <c r="J2279" s="7">
        <v>8.4580000000000002</v>
      </c>
      <c r="K2279" s="7">
        <v>8.4949999999999992</v>
      </c>
      <c r="L2279" s="7">
        <v>8.0739999999999998</v>
      </c>
      <c r="M2279" s="7">
        <v>8.2360000000000007</v>
      </c>
    </row>
    <row r="2280" spans="1:13">
      <c r="A2280" s="11">
        <v>30210</v>
      </c>
      <c r="B2280" s="7">
        <v>198209</v>
      </c>
      <c r="C2280" s="7">
        <v>1982</v>
      </c>
      <c r="D2280" s="7">
        <v>9</v>
      </c>
      <c r="E2280" s="7">
        <v>7.68</v>
      </c>
      <c r="F2280" s="7">
        <v>8.0050000000000008</v>
      </c>
      <c r="G2280" s="7">
        <v>8.0739999999999998</v>
      </c>
      <c r="H2280" s="7">
        <v>8.0779999999999994</v>
      </c>
      <c r="I2280" s="7">
        <v>8.4610000000000003</v>
      </c>
      <c r="J2280" s="7">
        <v>8.4719999999999995</v>
      </c>
      <c r="K2280" s="7">
        <v>8.5180000000000007</v>
      </c>
      <c r="L2280" s="7">
        <v>8.0890000000000004</v>
      </c>
      <c r="M2280" s="7">
        <v>8.2609999999999992</v>
      </c>
    </row>
    <row r="2281" spans="1:13">
      <c r="A2281" s="11">
        <v>30211</v>
      </c>
      <c r="B2281" s="7">
        <v>198209</v>
      </c>
      <c r="C2281" s="7">
        <v>1982</v>
      </c>
      <c r="D2281" s="7">
        <v>9</v>
      </c>
      <c r="E2281" s="7">
        <v>7.6829999999999998</v>
      </c>
      <c r="F2281" s="7">
        <v>8.0060000000000002</v>
      </c>
      <c r="G2281" s="7">
        <v>8.0739999999999998</v>
      </c>
      <c r="H2281" s="7">
        <v>8.0790000000000006</v>
      </c>
      <c r="I2281" s="7">
        <v>8.4610000000000003</v>
      </c>
      <c r="J2281" s="7">
        <v>8.4719999999999995</v>
      </c>
      <c r="K2281" s="7">
        <v>8.5250000000000004</v>
      </c>
      <c r="L2281" s="7">
        <v>8.0969999999999995</v>
      </c>
      <c r="M2281" s="7">
        <v>8.2710000000000008</v>
      </c>
    </row>
    <row r="2282" spans="1:13">
      <c r="A2282" s="11">
        <v>30214</v>
      </c>
      <c r="B2282" s="7">
        <v>198209</v>
      </c>
      <c r="C2282" s="7">
        <v>1982</v>
      </c>
      <c r="D2282" s="7">
        <v>9</v>
      </c>
      <c r="E2282" s="7">
        <v>7.6790000000000003</v>
      </c>
      <c r="F2282" s="7">
        <v>8.016</v>
      </c>
      <c r="G2282" s="7">
        <v>8.0920000000000005</v>
      </c>
      <c r="H2282" s="7">
        <v>8.09</v>
      </c>
      <c r="I2282" s="7">
        <v>8.4740000000000002</v>
      </c>
      <c r="J2282" s="7">
        <v>8.4760000000000009</v>
      </c>
      <c r="K2282" s="7">
        <v>8.5549999999999997</v>
      </c>
      <c r="L2282" s="7">
        <v>8.1120000000000001</v>
      </c>
      <c r="M2282" s="7">
        <v>8.3030000000000008</v>
      </c>
    </row>
    <row r="2283" spans="1:13">
      <c r="A2283" s="11">
        <v>30215</v>
      </c>
      <c r="B2283" s="7">
        <v>198209</v>
      </c>
      <c r="C2283" s="7">
        <v>1982</v>
      </c>
      <c r="D2283" s="7">
        <v>9</v>
      </c>
      <c r="E2283" s="7">
        <v>7.6760000000000002</v>
      </c>
      <c r="F2283" s="7">
        <v>8.0449999999999999</v>
      </c>
      <c r="G2283" s="7">
        <v>8.1219999999999999</v>
      </c>
      <c r="H2283" s="7">
        <v>8.1199999999999992</v>
      </c>
      <c r="I2283" s="7">
        <v>8.4930000000000003</v>
      </c>
      <c r="J2283" s="7">
        <v>8.49</v>
      </c>
      <c r="K2283" s="7">
        <v>8.5939999999999994</v>
      </c>
      <c r="L2283" s="7">
        <v>8.141</v>
      </c>
      <c r="M2283" s="7">
        <v>8.3279999999999994</v>
      </c>
    </row>
    <row r="2284" spans="1:13">
      <c r="A2284" s="11">
        <v>30216</v>
      </c>
      <c r="B2284" s="7">
        <v>198209</v>
      </c>
      <c r="C2284" s="7">
        <v>1982</v>
      </c>
      <c r="D2284" s="7">
        <v>9</v>
      </c>
      <c r="E2284" s="7">
        <v>7.681</v>
      </c>
      <c r="F2284" s="7">
        <v>8.0370000000000008</v>
      </c>
      <c r="G2284" s="7">
        <v>8.1110000000000007</v>
      </c>
      <c r="H2284" s="7">
        <v>8.11</v>
      </c>
      <c r="I2284" s="7">
        <v>8.484</v>
      </c>
      <c r="J2284" s="7">
        <v>8.4830000000000005</v>
      </c>
      <c r="K2284" s="7">
        <v>8.5709999999999997</v>
      </c>
      <c r="L2284" s="7">
        <v>8.1210000000000004</v>
      </c>
      <c r="M2284" s="7">
        <v>8.3140000000000001</v>
      </c>
    </row>
    <row r="2285" spans="1:13">
      <c r="A2285" s="11">
        <v>30218</v>
      </c>
      <c r="B2285" s="7">
        <v>198209</v>
      </c>
      <c r="C2285" s="7">
        <v>1982</v>
      </c>
      <c r="D2285" s="7">
        <v>9</v>
      </c>
      <c r="E2285" s="7">
        <v>7.6920000000000002</v>
      </c>
      <c r="F2285" s="7">
        <v>8.02</v>
      </c>
      <c r="G2285" s="7">
        <v>8.0920000000000005</v>
      </c>
      <c r="H2285" s="7">
        <v>8.093</v>
      </c>
      <c r="I2285" s="7">
        <v>8.4689999999999994</v>
      </c>
      <c r="J2285" s="7">
        <v>8.4670000000000005</v>
      </c>
      <c r="K2285" s="7">
        <v>8.5459999999999994</v>
      </c>
      <c r="L2285" s="7">
        <v>8.1010000000000009</v>
      </c>
      <c r="M2285" s="7">
        <v>8.2949999999999999</v>
      </c>
    </row>
    <row r="2286" spans="1:13">
      <c r="A2286" s="11">
        <v>30219</v>
      </c>
      <c r="B2286" s="7">
        <v>198209</v>
      </c>
      <c r="C2286" s="7">
        <v>1982</v>
      </c>
      <c r="D2286" s="7">
        <v>9</v>
      </c>
      <c r="E2286" s="7">
        <v>7.6840000000000002</v>
      </c>
      <c r="F2286" s="7">
        <v>8.02</v>
      </c>
      <c r="G2286" s="7">
        <v>8.0920000000000005</v>
      </c>
      <c r="H2286" s="7">
        <v>8.0939999999999994</v>
      </c>
      <c r="I2286" s="7">
        <v>8.4710000000000001</v>
      </c>
      <c r="J2286" s="7">
        <v>8.468</v>
      </c>
      <c r="K2286" s="7">
        <v>8.5459999999999994</v>
      </c>
      <c r="L2286" s="7">
        <v>8.1</v>
      </c>
      <c r="M2286" s="7">
        <v>8.2970000000000006</v>
      </c>
    </row>
    <row r="2287" spans="1:13">
      <c r="A2287" s="11">
        <v>30221</v>
      </c>
      <c r="B2287" s="7">
        <v>198209</v>
      </c>
      <c r="C2287" s="7">
        <v>1982</v>
      </c>
      <c r="D2287" s="7">
        <v>9</v>
      </c>
      <c r="E2287" s="7">
        <v>7.69</v>
      </c>
      <c r="F2287" s="7">
        <v>8.0220000000000002</v>
      </c>
      <c r="G2287" s="7">
        <v>8.0920000000000005</v>
      </c>
      <c r="H2287" s="7">
        <v>8.0950000000000006</v>
      </c>
      <c r="I2287" s="7">
        <v>8.4809999999999999</v>
      </c>
      <c r="J2287" s="7">
        <v>8.4770000000000003</v>
      </c>
      <c r="K2287" s="7">
        <v>8.5540000000000003</v>
      </c>
      <c r="L2287" s="7">
        <v>8.1059999999999999</v>
      </c>
      <c r="M2287" s="7">
        <v>8.3149999999999995</v>
      </c>
    </row>
    <row r="2288" spans="1:13">
      <c r="A2288" s="11">
        <v>30222</v>
      </c>
      <c r="B2288" s="7">
        <v>198209</v>
      </c>
      <c r="C2288" s="7">
        <v>1982</v>
      </c>
      <c r="D2288" s="7">
        <v>9</v>
      </c>
      <c r="E2288" s="7">
        <v>7.7430000000000003</v>
      </c>
      <c r="F2288" s="7">
        <v>8.0549999999999997</v>
      </c>
      <c r="G2288" s="7">
        <v>8.1219999999999999</v>
      </c>
      <c r="H2288" s="7">
        <v>8.1199999999999992</v>
      </c>
      <c r="I2288" s="7">
        <v>8.5289999999999999</v>
      </c>
      <c r="J2288" s="7">
        <v>8.5269999999999992</v>
      </c>
      <c r="K2288" s="7">
        <v>8.5890000000000004</v>
      </c>
      <c r="L2288" s="7">
        <v>8.1300000000000008</v>
      </c>
      <c r="M2288" s="7">
        <v>8.3469999999999995</v>
      </c>
    </row>
    <row r="2289" spans="1:13">
      <c r="A2289" s="11">
        <v>30223</v>
      </c>
      <c r="B2289" s="7">
        <v>198209</v>
      </c>
      <c r="C2289" s="7">
        <v>1982</v>
      </c>
      <c r="D2289" s="7">
        <v>9</v>
      </c>
      <c r="E2289" s="7">
        <v>7.7519999999999998</v>
      </c>
      <c r="F2289" s="7">
        <v>8.0269999999999992</v>
      </c>
      <c r="G2289" s="7">
        <v>8.0909999999999993</v>
      </c>
      <c r="H2289" s="7">
        <v>8.0960000000000001</v>
      </c>
      <c r="I2289" s="7">
        <v>8.4879999999999995</v>
      </c>
      <c r="J2289" s="7">
        <v>8.4870000000000001</v>
      </c>
      <c r="K2289" s="7">
        <v>8.5470000000000006</v>
      </c>
      <c r="L2289" s="7">
        <v>8.1029999999999998</v>
      </c>
      <c r="M2289" s="7">
        <v>8.3119999999999994</v>
      </c>
    </row>
    <row r="2290" spans="1:13">
      <c r="A2290" s="11">
        <v>30224</v>
      </c>
      <c r="B2290" s="7">
        <v>198209</v>
      </c>
      <c r="C2290" s="7">
        <v>1982</v>
      </c>
      <c r="D2290" s="7">
        <v>9</v>
      </c>
      <c r="E2290" s="7">
        <v>7.7549999999999999</v>
      </c>
      <c r="F2290" s="7">
        <v>8.0280000000000005</v>
      </c>
      <c r="G2290" s="7">
        <v>8.0909999999999993</v>
      </c>
      <c r="H2290" s="7">
        <v>8.0960000000000001</v>
      </c>
      <c r="I2290" s="7">
        <v>8.49</v>
      </c>
      <c r="J2290" s="7">
        <v>8.4870000000000001</v>
      </c>
      <c r="K2290" s="7">
        <v>8.5470000000000006</v>
      </c>
      <c r="L2290" s="7">
        <v>8.1020000000000003</v>
      </c>
      <c r="M2290" s="7">
        <v>8.3140000000000001</v>
      </c>
    </row>
    <row r="2291" spans="1:13">
      <c r="A2291" s="11">
        <v>30225</v>
      </c>
      <c r="B2291" s="7">
        <v>198210</v>
      </c>
      <c r="C2291" s="7">
        <v>1982</v>
      </c>
      <c r="D2291" s="7">
        <v>10</v>
      </c>
      <c r="E2291" s="7">
        <v>7.7469999999999999</v>
      </c>
      <c r="F2291" s="7">
        <v>8.0280000000000005</v>
      </c>
      <c r="G2291" s="7">
        <v>8.0920000000000005</v>
      </c>
      <c r="H2291" s="7">
        <v>8.0960000000000001</v>
      </c>
      <c r="I2291" s="7">
        <v>8.4990000000000006</v>
      </c>
      <c r="J2291" s="7">
        <v>8.4960000000000004</v>
      </c>
      <c r="K2291" s="7">
        <v>8.5540000000000003</v>
      </c>
      <c r="L2291" s="7">
        <v>8.1140000000000008</v>
      </c>
      <c r="M2291" s="7">
        <v>8.2710000000000008</v>
      </c>
    </row>
    <row r="2292" spans="1:13">
      <c r="A2292" s="11">
        <v>30226</v>
      </c>
      <c r="B2292" s="7">
        <v>198210</v>
      </c>
      <c r="C2292" s="7">
        <v>1982</v>
      </c>
      <c r="D2292" s="7">
        <v>10</v>
      </c>
      <c r="E2292" s="7">
        <v>7.7469999999999999</v>
      </c>
      <c r="F2292" s="7">
        <v>8.0489999999999995</v>
      </c>
      <c r="G2292" s="7">
        <v>8.1110000000000007</v>
      </c>
      <c r="H2292" s="7">
        <v>8.1150000000000002</v>
      </c>
      <c r="I2292" s="7">
        <v>8.5090000000000003</v>
      </c>
      <c r="J2292" s="7">
        <v>8.5020000000000007</v>
      </c>
      <c r="K2292" s="7">
        <v>8.5679999999999996</v>
      </c>
      <c r="L2292" s="7">
        <v>8.1300000000000008</v>
      </c>
      <c r="M2292" s="7">
        <v>8.2889999999999997</v>
      </c>
    </row>
    <row r="2293" spans="1:13">
      <c r="A2293" s="11">
        <v>30228</v>
      </c>
      <c r="B2293" s="7">
        <v>198210</v>
      </c>
      <c r="C2293" s="7">
        <v>1982</v>
      </c>
      <c r="D2293" s="7">
        <v>10</v>
      </c>
      <c r="E2293" s="7">
        <v>7.7519999999999998</v>
      </c>
      <c r="F2293" s="7">
        <v>8.0549999999999997</v>
      </c>
      <c r="G2293" s="7">
        <v>8.1180000000000003</v>
      </c>
      <c r="H2293" s="7">
        <v>8.125</v>
      </c>
      <c r="I2293" s="7">
        <v>8.5210000000000008</v>
      </c>
      <c r="J2293" s="7">
        <v>8.51</v>
      </c>
      <c r="K2293" s="7">
        <v>8.59</v>
      </c>
      <c r="L2293" s="7">
        <v>8.1530000000000005</v>
      </c>
      <c r="M2293" s="7">
        <v>8.3149999999999995</v>
      </c>
    </row>
    <row r="2294" spans="1:13">
      <c r="A2294" s="11">
        <v>30229</v>
      </c>
      <c r="B2294" s="7">
        <v>198210</v>
      </c>
      <c r="C2294" s="7">
        <v>1982</v>
      </c>
      <c r="D2294" s="7">
        <v>10</v>
      </c>
      <c r="E2294" s="7">
        <v>7.7839999999999998</v>
      </c>
      <c r="F2294" s="7">
        <v>8.0869999999999997</v>
      </c>
      <c r="G2294" s="7">
        <v>8.1479999999999997</v>
      </c>
      <c r="H2294" s="7">
        <v>8.1509999999999998</v>
      </c>
      <c r="I2294" s="7">
        <v>8.5619999999999994</v>
      </c>
      <c r="J2294" s="7">
        <v>8.5489999999999995</v>
      </c>
      <c r="K2294" s="7">
        <v>8.6389999999999993</v>
      </c>
      <c r="L2294" s="7">
        <v>8.1869999999999994</v>
      </c>
      <c r="M2294" s="7">
        <v>8.3580000000000005</v>
      </c>
    </row>
    <row r="2295" spans="1:13">
      <c r="A2295" s="11">
        <v>30230</v>
      </c>
      <c r="B2295" s="7">
        <v>198210</v>
      </c>
      <c r="C2295" s="7">
        <v>1982</v>
      </c>
      <c r="D2295" s="7">
        <v>10</v>
      </c>
      <c r="E2295" s="7">
        <v>7.8049999999999997</v>
      </c>
      <c r="F2295" s="7">
        <v>8.1129999999999995</v>
      </c>
      <c r="G2295" s="7">
        <v>8.1839999999999993</v>
      </c>
      <c r="H2295" s="7">
        <v>8.1869999999999994</v>
      </c>
      <c r="I2295" s="7">
        <v>8.5950000000000006</v>
      </c>
      <c r="J2295" s="7">
        <v>8.5820000000000007</v>
      </c>
      <c r="K2295" s="7">
        <v>8.673</v>
      </c>
      <c r="L2295" s="7">
        <v>8.2140000000000004</v>
      </c>
      <c r="M2295" s="7">
        <v>8.3879999999999999</v>
      </c>
    </row>
    <row r="2296" spans="1:13">
      <c r="A2296" s="11">
        <v>30231</v>
      </c>
      <c r="B2296" s="7">
        <v>198210</v>
      </c>
      <c r="C2296" s="7">
        <v>1982</v>
      </c>
      <c r="D2296" s="7">
        <v>10</v>
      </c>
      <c r="E2296" s="7">
        <v>7.8</v>
      </c>
      <c r="F2296" s="7">
        <v>8.0990000000000002</v>
      </c>
      <c r="G2296" s="7">
        <v>8.1660000000000004</v>
      </c>
      <c r="H2296" s="7">
        <v>8.1709999999999994</v>
      </c>
      <c r="I2296" s="7">
        <v>8.5790000000000006</v>
      </c>
      <c r="J2296" s="7">
        <v>8.5640000000000001</v>
      </c>
      <c r="K2296" s="7">
        <v>8.6579999999999995</v>
      </c>
      <c r="L2296" s="7">
        <v>8.1959999999999997</v>
      </c>
      <c r="M2296" s="7">
        <v>8.3729999999999993</v>
      </c>
    </row>
    <row r="2297" spans="1:13">
      <c r="A2297" s="11">
        <v>30232</v>
      </c>
      <c r="B2297" s="7">
        <v>198210</v>
      </c>
      <c r="C2297" s="7">
        <v>1982</v>
      </c>
      <c r="D2297" s="7">
        <v>10</v>
      </c>
      <c r="E2297" s="7">
        <v>7.81</v>
      </c>
      <c r="F2297" s="7">
        <v>8.0559999999999992</v>
      </c>
      <c r="G2297" s="7">
        <v>8.11</v>
      </c>
      <c r="H2297" s="7">
        <v>8.1199999999999992</v>
      </c>
      <c r="I2297" s="7">
        <v>8.5139999999999993</v>
      </c>
      <c r="J2297" s="7">
        <v>8.5030000000000001</v>
      </c>
      <c r="K2297" s="7">
        <v>8.56</v>
      </c>
      <c r="L2297" s="7">
        <v>8.0990000000000002</v>
      </c>
      <c r="M2297" s="7">
        <v>8.282</v>
      </c>
    </row>
    <row r="2298" spans="1:13">
      <c r="A2298" s="11">
        <v>30233</v>
      </c>
      <c r="B2298" s="7">
        <v>198210</v>
      </c>
      <c r="C2298" s="7">
        <v>1982</v>
      </c>
      <c r="D2298" s="7">
        <v>10</v>
      </c>
      <c r="E2298" s="7">
        <v>7.8159999999999998</v>
      </c>
      <c r="F2298" s="7">
        <v>8.0370000000000008</v>
      </c>
      <c r="G2298" s="7">
        <v>8.0920000000000005</v>
      </c>
      <c r="H2298" s="7">
        <v>8.0939999999999994</v>
      </c>
      <c r="I2298" s="7">
        <v>8.4990000000000006</v>
      </c>
      <c r="J2298" s="7">
        <v>8.4879999999999995</v>
      </c>
      <c r="K2298" s="7">
        <v>8.5449999999999999</v>
      </c>
      <c r="L2298" s="7">
        <v>8.0820000000000007</v>
      </c>
      <c r="M2298" s="7">
        <v>8.2669999999999995</v>
      </c>
    </row>
    <row r="2299" spans="1:13">
      <c r="A2299" s="11">
        <v>30236</v>
      </c>
      <c r="B2299" s="7">
        <v>198210</v>
      </c>
      <c r="C2299" s="7">
        <v>1982</v>
      </c>
      <c r="D2299" s="7">
        <v>10</v>
      </c>
      <c r="E2299" s="7">
        <v>7.8129999999999997</v>
      </c>
      <c r="F2299" s="7">
        <v>8.0489999999999995</v>
      </c>
      <c r="G2299" s="7">
        <v>8.0990000000000002</v>
      </c>
      <c r="H2299" s="7">
        <v>8.1050000000000004</v>
      </c>
      <c r="I2299" s="7">
        <v>8.51</v>
      </c>
      <c r="J2299" s="7">
        <v>8.4949999999999992</v>
      </c>
      <c r="K2299" s="7">
        <v>8.5519999999999996</v>
      </c>
      <c r="L2299" s="7">
        <v>8.0890000000000004</v>
      </c>
      <c r="M2299" s="7">
        <v>8.2799999999999994</v>
      </c>
    </row>
    <row r="2300" spans="1:13">
      <c r="A2300" s="11">
        <v>30237</v>
      </c>
      <c r="B2300" s="7">
        <v>198210</v>
      </c>
      <c r="C2300" s="7">
        <v>1982</v>
      </c>
      <c r="D2300" s="7">
        <v>10</v>
      </c>
      <c r="E2300" s="7">
        <v>7.8159999999999998</v>
      </c>
      <c r="F2300" s="7">
        <v>8.0540000000000003</v>
      </c>
      <c r="G2300" s="7">
        <v>8.11</v>
      </c>
      <c r="H2300" s="7">
        <v>8.1140000000000008</v>
      </c>
      <c r="I2300" s="7">
        <v>8.5259999999999998</v>
      </c>
      <c r="J2300" s="7">
        <v>8.5120000000000005</v>
      </c>
      <c r="K2300" s="7">
        <v>8.56</v>
      </c>
      <c r="L2300" s="7">
        <v>8.1039999999999992</v>
      </c>
      <c r="M2300" s="7">
        <v>8.2940000000000005</v>
      </c>
    </row>
    <row r="2301" spans="1:13">
      <c r="A2301" s="11">
        <v>30238</v>
      </c>
      <c r="B2301" s="7">
        <v>198210</v>
      </c>
      <c r="C2301" s="7">
        <v>1982</v>
      </c>
      <c r="D2301" s="7">
        <v>10</v>
      </c>
      <c r="E2301" s="7">
        <v>7.819</v>
      </c>
      <c r="F2301" s="7">
        <v>8.0549999999999997</v>
      </c>
      <c r="G2301" s="7">
        <v>8.11</v>
      </c>
      <c r="H2301" s="7">
        <v>8.1229999999999993</v>
      </c>
      <c r="I2301" s="7">
        <v>8.5359999999999996</v>
      </c>
      <c r="J2301" s="7">
        <v>8.52</v>
      </c>
      <c r="K2301" s="7">
        <v>8.5749999999999993</v>
      </c>
      <c r="L2301" s="7">
        <v>8.1189999999999998</v>
      </c>
      <c r="M2301" s="7">
        <v>8.3119999999999994</v>
      </c>
    </row>
    <row r="2302" spans="1:13">
      <c r="A2302" s="11">
        <v>30239</v>
      </c>
      <c r="B2302" s="7">
        <v>198210</v>
      </c>
      <c r="C2302" s="7">
        <v>1982</v>
      </c>
      <c r="D2302" s="7">
        <v>10</v>
      </c>
      <c r="E2302" s="7">
        <v>7.8230000000000004</v>
      </c>
      <c r="F2302" s="7">
        <v>8.0559999999999992</v>
      </c>
      <c r="G2302" s="7">
        <v>8.11</v>
      </c>
      <c r="H2302" s="7">
        <v>8.125</v>
      </c>
      <c r="I2302" s="7">
        <v>8.5129999999999999</v>
      </c>
      <c r="J2302" s="7">
        <v>8.5090000000000003</v>
      </c>
      <c r="K2302" s="7">
        <v>8.5749999999999993</v>
      </c>
      <c r="L2302" s="7">
        <v>8.1189999999999998</v>
      </c>
      <c r="M2302" s="7">
        <v>8.3130000000000006</v>
      </c>
    </row>
    <row r="2303" spans="1:13">
      <c r="A2303" s="11">
        <v>30242</v>
      </c>
      <c r="B2303" s="7">
        <v>198210</v>
      </c>
      <c r="C2303" s="7">
        <v>1982</v>
      </c>
      <c r="D2303" s="7">
        <v>10</v>
      </c>
      <c r="E2303" s="7">
        <v>7.8239999999999998</v>
      </c>
      <c r="F2303" s="7">
        <v>8.0419999999999998</v>
      </c>
      <c r="G2303" s="7">
        <v>8.109</v>
      </c>
      <c r="H2303" s="7">
        <v>8.1199999999999992</v>
      </c>
      <c r="I2303" s="7">
        <v>8.5079999999999991</v>
      </c>
      <c r="J2303" s="7">
        <v>8.5020000000000007</v>
      </c>
      <c r="K2303" s="7">
        <v>8.5739999999999998</v>
      </c>
      <c r="L2303" s="7">
        <v>8.1080000000000005</v>
      </c>
      <c r="M2303" s="7">
        <v>8.3140000000000001</v>
      </c>
    </row>
    <row r="2304" spans="1:13">
      <c r="A2304" s="11">
        <v>30243</v>
      </c>
      <c r="B2304" s="7">
        <v>198210</v>
      </c>
      <c r="C2304" s="7">
        <v>1982</v>
      </c>
      <c r="D2304" s="7">
        <v>10</v>
      </c>
      <c r="E2304" s="7">
        <v>7.827</v>
      </c>
      <c r="F2304" s="7">
        <v>8.0429999999999993</v>
      </c>
      <c r="G2304" s="7">
        <v>8.109</v>
      </c>
      <c r="H2304" s="7">
        <v>8.1199999999999992</v>
      </c>
      <c r="I2304" s="7">
        <v>8.5090000000000003</v>
      </c>
      <c r="J2304" s="7">
        <v>8.5009999999999994</v>
      </c>
      <c r="K2304" s="7">
        <v>8.5719999999999992</v>
      </c>
      <c r="L2304" s="7">
        <v>8.1069999999999993</v>
      </c>
      <c r="M2304" s="7">
        <v>8.3149999999999995</v>
      </c>
    </row>
    <row r="2305" spans="1:13">
      <c r="A2305" s="11">
        <v>30244</v>
      </c>
      <c r="B2305" s="7">
        <v>198210</v>
      </c>
      <c r="C2305" s="7">
        <v>1982</v>
      </c>
      <c r="D2305" s="7">
        <v>10</v>
      </c>
      <c r="E2305" s="7">
        <v>7.83</v>
      </c>
      <c r="F2305" s="7">
        <v>8.0429999999999993</v>
      </c>
      <c r="G2305" s="7">
        <v>8.109</v>
      </c>
      <c r="H2305" s="7">
        <v>8.1210000000000004</v>
      </c>
      <c r="I2305" s="7">
        <v>8.5090000000000003</v>
      </c>
      <c r="J2305" s="7">
        <v>8.5009999999999994</v>
      </c>
      <c r="K2305" s="7">
        <v>8.5719999999999992</v>
      </c>
      <c r="L2305" s="7">
        <v>8.1059999999999999</v>
      </c>
      <c r="M2305" s="7">
        <v>8.3160000000000007</v>
      </c>
    </row>
    <row r="2306" spans="1:13">
      <c r="A2306" s="11">
        <v>30245</v>
      </c>
      <c r="B2306" s="7">
        <v>198210</v>
      </c>
      <c r="C2306" s="7">
        <v>1982</v>
      </c>
      <c r="D2306" s="7">
        <v>10</v>
      </c>
      <c r="E2306" s="7">
        <v>7.8239999999999998</v>
      </c>
      <c r="F2306" s="7">
        <v>8.0329999999999995</v>
      </c>
      <c r="G2306" s="7">
        <v>8.109</v>
      </c>
      <c r="H2306" s="7">
        <v>8.1310000000000002</v>
      </c>
      <c r="I2306" s="7">
        <v>8.5180000000000007</v>
      </c>
      <c r="J2306" s="7">
        <v>8.5090000000000003</v>
      </c>
      <c r="K2306" s="7">
        <v>8.5890000000000004</v>
      </c>
      <c r="L2306" s="7">
        <v>8.1140000000000008</v>
      </c>
      <c r="M2306" s="7">
        <v>8.33</v>
      </c>
    </row>
    <row r="2307" spans="1:13">
      <c r="A2307" s="11">
        <v>30246</v>
      </c>
      <c r="B2307" s="7">
        <v>198210</v>
      </c>
      <c r="C2307" s="7">
        <v>1982</v>
      </c>
      <c r="D2307" s="7">
        <v>10</v>
      </c>
      <c r="E2307" s="7">
        <v>7.8289999999999997</v>
      </c>
      <c r="F2307" s="7">
        <v>8.0129999999999999</v>
      </c>
      <c r="G2307" s="7">
        <v>8.0960000000000001</v>
      </c>
      <c r="H2307" s="7">
        <v>8.1310000000000002</v>
      </c>
      <c r="I2307" s="7">
        <v>8.52</v>
      </c>
      <c r="J2307" s="7">
        <v>8.51</v>
      </c>
      <c r="K2307" s="7">
        <v>8.58</v>
      </c>
      <c r="L2307" s="7">
        <v>8.0960000000000001</v>
      </c>
      <c r="M2307" s="7">
        <v>8.32</v>
      </c>
    </row>
    <row r="2308" spans="1:13">
      <c r="A2308" s="11">
        <v>30247</v>
      </c>
      <c r="B2308" s="7">
        <v>198210</v>
      </c>
      <c r="C2308" s="7">
        <v>1982</v>
      </c>
      <c r="D2308" s="7">
        <v>10</v>
      </c>
      <c r="E2308" s="7">
        <v>7.8319999999999999</v>
      </c>
      <c r="F2308" s="7">
        <v>8.0139999999999993</v>
      </c>
      <c r="G2308" s="7">
        <v>8.0960000000000001</v>
      </c>
      <c r="H2308" s="7">
        <v>8.1310000000000002</v>
      </c>
      <c r="I2308" s="7">
        <v>8.5289999999999999</v>
      </c>
      <c r="J2308" s="7">
        <v>8.5180000000000007</v>
      </c>
      <c r="K2308" s="7">
        <v>8.5879999999999992</v>
      </c>
      <c r="L2308" s="7">
        <v>8.1039999999999992</v>
      </c>
      <c r="M2308" s="7">
        <v>8.33</v>
      </c>
    </row>
    <row r="2309" spans="1:13">
      <c r="A2309" s="11">
        <v>30249</v>
      </c>
      <c r="B2309" s="7">
        <v>198210</v>
      </c>
      <c r="C2309" s="7">
        <v>1982</v>
      </c>
      <c r="D2309" s="7">
        <v>10</v>
      </c>
      <c r="E2309" s="7">
        <v>7.8390000000000004</v>
      </c>
      <c r="F2309" s="7">
        <v>8.0150000000000006</v>
      </c>
      <c r="G2309" s="7">
        <v>8.0960000000000001</v>
      </c>
      <c r="H2309" s="7">
        <v>8.15</v>
      </c>
      <c r="I2309" s="7">
        <v>8.548</v>
      </c>
      <c r="J2309" s="7">
        <v>8.5340000000000007</v>
      </c>
      <c r="K2309" s="7">
        <v>8.6050000000000004</v>
      </c>
      <c r="L2309" s="7">
        <v>8.1189999999999998</v>
      </c>
      <c r="M2309" s="7">
        <v>8.3490000000000002</v>
      </c>
    </row>
    <row r="2310" spans="1:13">
      <c r="A2310" s="11">
        <v>30250</v>
      </c>
      <c r="B2310" s="7">
        <v>198210</v>
      </c>
      <c r="C2310" s="7">
        <v>1982</v>
      </c>
      <c r="D2310" s="7">
        <v>10</v>
      </c>
      <c r="E2310" s="7">
        <v>7.8310000000000004</v>
      </c>
      <c r="F2310" s="7">
        <v>8.0150000000000006</v>
      </c>
      <c r="G2310" s="7">
        <v>8.1140000000000008</v>
      </c>
      <c r="H2310" s="7">
        <v>8.1780000000000008</v>
      </c>
      <c r="I2310" s="7">
        <v>8.5589999999999993</v>
      </c>
      <c r="J2310" s="7">
        <v>8.5440000000000005</v>
      </c>
      <c r="K2310" s="7">
        <v>8.6129999999999995</v>
      </c>
      <c r="L2310" s="7">
        <v>8.1259999999999994</v>
      </c>
      <c r="M2310" s="7">
        <v>8.359</v>
      </c>
    </row>
    <row r="2311" spans="1:13">
      <c r="A2311" s="11">
        <v>30251</v>
      </c>
      <c r="B2311" s="7">
        <v>198210</v>
      </c>
      <c r="C2311" s="7">
        <v>1982</v>
      </c>
      <c r="D2311" s="7">
        <v>10</v>
      </c>
      <c r="E2311" s="7">
        <v>7.8339999999999996</v>
      </c>
      <c r="F2311" s="7">
        <v>8.016</v>
      </c>
      <c r="G2311" s="7">
        <v>8.1140000000000008</v>
      </c>
      <c r="H2311" s="7">
        <v>8.1790000000000003</v>
      </c>
      <c r="I2311" s="7">
        <v>8.5579999999999998</v>
      </c>
      <c r="J2311" s="7">
        <v>8.5419999999999998</v>
      </c>
      <c r="K2311" s="7">
        <v>8.6110000000000007</v>
      </c>
      <c r="L2311" s="7">
        <v>8.1170000000000009</v>
      </c>
      <c r="M2311" s="7">
        <v>8.3569999999999993</v>
      </c>
    </row>
    <row r="2312" spans="1:13">
      <c r="A2312" s="11">
        <v>30252</v>
      </c>
      <c r="B2312" s="7">
        <v>198210</v>
      </c>
      <c r="C2312" s="7">
        <v>1982</v>
      </c>
      <c r="D2312" s="7">
        <v>10</v>
      </c>
      <c r="E2312" s="7">
        <v>7.8369999999999997</v>
      </c>
      <c r="F2312" s="7">
        <v>8.016</v>
      </c>
      <c r="G2312" s="7">
        <v>8.1210000000000004</v>
      </c>
      <c r="H2312" s="7">
        <v>8.1890000000000001</v>
      </c>
      <c r="I2312" s="7">
        <v>8.5589999999999993</v>
      </c>
      <c r="J2312" s="7">
        <v>8.5440000000000005</v>
      </c>
      <c r="K2312" s="7">
        <v>8.5960000000000001</v>
      </c>
      <c r="L2312" s="7">
        <v>8.1069999999999993</v>
      </c>
      <c r="M2312" s="7">
        <v>8.3469999999999995</v>
      </c>
    </row>
    <row r="2313" spans="1:13">
      <c r="A2313" s="11">
        <v>30253</v>
      </c>
      <c r="B2313" s="7">
        <v>198210</v>
      </c>
      <c r="C2313" s="7">
        <v>1982</v>
      </c>
      <c r="D2313" s="7">
        <v>10</v>
      </c>
      <c r="E2313" s="7">
        <v>7.8419999999999996</v>
      </c>
      <c r="F2313" s="7">
        <v>8.0009999999999994</v>
      </c>
      <c r="G2313" s="7">
        <v>8.1210000000000004</v>
      </c>
      <c r="H2313" s="7">
        <v>8.19</v>
      </c>
      <c r="I2313" s="7">
        <v>8.5609999999999999</v>
      </c>
      <c r="J2313" s="7">
        <v>8.5359999999999996</v>
      </c>
      <c r="K2313" s="7">
        <v>8.58</v>
      </c>
      <c r="L2313" s="7">
        <v>8.0980000000000008</v>
      </c>
      <c r="M2313" s="7">
        <v>8.3350000000000009</v>
      </c>
    </row>
    <row r="2314" spans="1:13">
      <c r="A2314" s="11">
        <v>30254</v>
      </c>
      <c r="B2314" s="7">
        <v>198210</v>
      </c>
      <c r="C2314" s="7">
        <v>1982</v>
      </c>
      <c r="D2314" s="7">
        <v>10</v>
      </c>
      <c r="E2314" s="7">
        <v>7.8460000000000001</v>
      </c>
      <c r="F2314" s="7">
        <v>7.9909999999999997</v>
      </c>
      <c r="G2314" s="7">
        <v>8.0960000000000001</v>
      </c>
      <c r="H2314" s="7">
        <v>8.1519999999999992</v>
      </c>
      <c r="I2314" s="7">
        <v>8.5510000000000002</v>
      </c>
      <c r="J2314" s="7">
        <v>8.5289999999999999</v>
      </c>
      <c r="K2314" s="7">
        <v>8.5619999999999994</v>
      </c>
      <c r="L2314" s="7">
        <v>8.09</v>
      </c>
      <c r="M2314" s="7">
        <v>8.3260000000000005</v>
      </c>
    </row>
    <row r="2315" spans="1:13">
      <c r="A2315" s="11">
        <v>30256</v>
      </c>
      <c r="B2315" s="7">
        <v>198211</v>
      </c>
      <c r="C2315" s="7">
        <v>1982</v>
      </c>
      <c r="D2315" s="7">
        <v>11</v>
      </c>
      <c r="E2315" s="7">
        <v>7.7869999999999999</v>
      </c>
      <c r="F2315" s="7">
        <v>7.9909999999999997</v>
      </c>
      <c r="G2315" s="7">
        <v>8.0969999999999995</v>
      </c>
      <c r="H2315" s="7">
        <v>8.1530000000000005</v>
      </c>
      <c r="I2315" s="7">
        <v>8.5540000000000003</v>
      </c>
      <c r="J2315" s="7">
        <v>8.5299999999999994</v>
      </c>
      <c r="K2315" s="7">
        <v>8.5609999999999999</v>
      </c>
      <c r="L2315" s="7">
        <v>8.0879999999999992</v>
      </c>
      <c r="M2315" s="7">
        <v>8.3290000000000006</v>
      </c>
    </row>
    <row r="2316" spans="1:13">
      <c r="A2316" s="11">
        <v>30257</v>
      </c>
      <c r="B2316" s="7">
        <v>198211</v>
      </c>
      <c r="C2316" s="7">
        <v>1982</v>
      </c>
      <c r="D2316" s="7">
        <v>11</v>
      </c>
      <c r="E2316" s="7">
        <v>7.6829999999999998</v>
      </c>
      <c r="F2316" s="7">
        <v>7.9690000000000003</v>
      </c>
      <c r="G2316" s="7">
        <v>8.06</v>
      </c>
      <c r="H2316" s="7">
        <v>8.1270000000000007</v>
      </c>
      <c r="I2316" s="7">
        <v>8.5380000000000003</v>
      </c>
      <c r="J2316" s="7">
        <v>8.5129999999999999</v>
      </c>
      <c r="K2316" s="7">
        <v>8.5519999999999996</v>
      </c>
      <c r="L2316" s="7">
        <v>8.0869999999999997</v>
      </c>
      <c r="M2316" s="7">
        <v>8.3249999999999993</v>
      </c>
    </row>
    <row r="2317" spans="1:13">
      <c r="A2317" s="11">
        <v>30259</v>
      </c>
      <c r="B2317" s="7">
        <v>198211</v>
      </c>
      <c r="C2317" s="7">
        <v>1982</v>
      </c>
      <c r="D2317" s="7">
        <v>11</v>
      </c>
      <c r="E2317" s="7">
        <v>7.6890000000000001</v>
      </c>
      <c r="F2317" s="7">
        <v>7.97</v>
      </c>
      <c r="G2317" s="7">
        <v>8.0609999999999999</v>
      </c>
      <c r="H2317" s="7">
        <v>8.1199999999999992</v>
      </c>
      <c r="I2317" s="7">
        <v>8.5299999999999994</v>
      </c>
      <c r="J2317" s="7">
        <v>8.5050000000000008</v>
      </c>
      <c r="K2317" s="7">
        <v>8.5489999999999995</v>
      </c>
      <c r="L2317" s="7">
        <v>8.0850000000000009</v>
      </c>
      <c r="M2317" s="7">
        <v>8.3290000000000006</v>
      </c>
    </row>
    <row r="2318" spans="1:13">
      <c r="A2318" s="11">
        <v>30260</v>
      </c>
      <c r="B2318" s="7">
        <v>198211</v>
      </c>
      <c r="C2318" s="7">
        <v>1982</v>
      </c>
      <c r="D2318" s="7">
        <v>11</v>
      </c>
      <c r="E2318" s="7">
        <v>7.6929999999999996</v>
      </c>
      <c r="F2318" s="7">
        <v>7.9710000000000001</v>
      </c>
      <c r="G2318" s="7">
        <v>8.0609999999999999</v>
      </c>
      <c r="H2318" s="7">
        <v>8.1210000000000004</v>
      </c>
      <c r="I2318" s="7">
        <v>8.5239999999999991</v>
      </c>
      <c r="J2318" s="7">
        <v>8.4969999999999999</v>
      </c>
      <c r="K2318" s="7">
        <v>8.5419999999999998</v>
      </c>
      <c r="L2318" s="7">
        <v>8.0679999999999996</v>
      </c>
      <c r="M2318" s="7">
        <v>8.3190000000000008</v>
      </c>
    </row>
    <row r="2319" spans="1:13">
      <c r="A2319" s="11">
        <v>30261</v>
      </c>
      <c r="B2319" s="7">
        <v>198211</v>
      </c>
      <c r="C2319" s="7">
        <v>1982</v>
      </c>
      <c r="D2319" s="7">
        <v>11</v>
      </c>
      <c r="E2319" s="7">
        <v>7.6959999999999997</v>
      </c>
      <c r="F2319" s="7">
        <v>7.9560000000000004</v>
      </c>
      <c r="G2319" s="7">
        <v>8.0350000000000001</v>
      </c>
      <c r="H2319" s="7">
        <v>8.0950000000000006</v>
      </c>
      <c r="I2319" s="7">
        <v>8.5</v>
      </c>
      <c r="J2319" s="7">
        <v>8.4749999999999996</v>
      </c>
      <c r="K2319" s="7">
        <v>8.5150000000000006</v>
      </c>
      <c r="L2319" s="7">
        <v>8.0500000000000007</v>
      </c>
      <c r="M2319" s="7">
        <v>8.3000000000000007</v>
      </c>
    </row>
    <row r="2320" spans="1:13">
      <c r="A2320" s="11">
        <v>30263</v>
      </c>
      <c r="B2320" s="7">
        <v>198211</v>
      </c>
      <c r="C2320" s="7">
        <v>1982</v>
      </c>
      <c r="D2320" s="7">
        <v>11</v>
      </c>
      <c r="E2320" s="7">
        <v>7.6920000000000002</v>
      </c>
      <c r="F2320" s="7">
        <v>7.9569999999999999</v>
      </c>
      <c r="G2320" s="7">
        <v>8.0350000000000001</v>
      </c>
      <c r="H2320" s="7">
        <v>8.0969999999999995</v>
      </c>
      <c r="I2320" s="7">
        <v>8.5</v>
      </c>
      <c r="J2320" s="7">
        <v>8.4740000000000002</v>
      </c>
      <c r="K2320" s="7">
        <v>8.5229999999999997</v>
      </c>
      <c r="L2320" s="7">
        <v>8.0489999999999995</v>
      </c>
      <c r="M2320" s="7">
        <v>8.3070000000000004</v>
      </c>
    </row>
    <row r="2321" spans="1:13">
      <c r="A2321" s="11">
        <v>30264</v>
      </c>
      <c r="B2321" s="7">
        <v>198211</v>
      </c>
      <c r="C2321" s="7">
        <v>1982</v>
      </c>
      <c r="D2321" s="7">
        <v>11</v>
      </c>
      <c r="E2321" s="7">
        <v>7.6959999999999997</v>
      </c>
      <c r="F2321" s="7">
        <v>7.931</v>
      </c>
      <c r="G2321" s="7">
        <v>8.0229999999999997</v>
      </c>
      <c r="H2321" s="7">
        <v>8.0980000000000008</v>
      </c>
      <c r="I2321" s="7">
        <v>8.5020000000000007</v>
      </c>
      <c r="J2321" s="7">
        <v>8.4749999999999996</v>
      </c>
      <c r="K2321" s="7">
        <v>8.5150000000000006</v>
      </c>
      <c r="L2321" s="7">
        <v>8.048</v>
      </c>
      <c r="M2321" s="7">
        <v>8.3040000000000003</v>
      </c>
    </row>
    <row r="2322" spans="1:13">
      <c r="A2322" s="11">
        <v>30265</v>
      </c>
      <c r="B2322" s="7">
        <v>198211</v>
      </c>
      <c r="C2322" s="7">
        <v>1982</v>
      </c>
      <c r="D2322" s="7">
        <v>11</v>
      </c>
      <c r="E2322" s="7">
        <v>7.6989999999999998</v>
      </c>
      <c r="F2322" s="7">
        <v>7.9320000000000004</v>
      </c>
      <c r="G2322" s="7">
        <v>8.016</v>
      </c>
      <c r="H2322" s="7">
        <v>8.0909999999999993</v>
      </c>
      <c r="I2322" s="7">
        <v>8.4700000000000006</v>
      </c>
      <c r="J2322" s="7">
        <v>8.4350000000000005</v>
      </c>
      <c r="K2322" s="7">
        <v>8.4730000000000008</v>
      </c>
      <c r="L2322" s="7">
        <v>8.0220000000000002</v>
      </c>
      <c r="M2322" s="7">
        <v>8.2780000000000005</v>
      </c>
    </row>
    <row r="2323" spans="1:13">
      <c r="A2323" s="11">
        <v>30266</v>
      </c>
      <c r="B2323" s="7">
        <v>198211</v>
      </c>
      <c r="C2323" s="7">
        <v>1982</v>
      </c>
      <c r="D2323" s="7">
        <v>11</v>
      </c>
      <c r="E2323" s="7">
        <v>7.702</v>
      </c>
      <c r="F2323" s="7">
        <v>7.9320000000000004</v>
      </c>
      <c r="G2323" s="7">
        <v>8.016</v>
      </c>
      <c r="H2323" s="7">
        <v>8.0920000000000005</v>
      </c>
      <c r="I2323" s="7">
        <v>8.4459999999999997</v>
      </c>
      <c r="J2323" s="7">
        <v>8.41</v>
      </c>
      <c r="K2323" s="7">
        <v>8.4640000000000004</v>
      </c>
      <c r="L2323" s="7">
        <v>8.0210000000000008</v>
      </c>
      <c r="M2323" s="7">
        <v>8.2799999999999994</v>
      </c>
    </row>
    <row r="2324" spans="1:13">
      <c r="A2324" s="11">
        <v>30267</v>
      </c>
      <c r="B2324" s="7">
        <v>198211</v>
      </c>
      <c r="C2324" s="7">
        <v>1982</v>
      </c>
      <c r="D2324" s="7">
        <v>11</v>
      </c>
      <c r="E2324" s="7">
        <v>7.7050000000000001</v>
      </c>
      <c r="F2324" s="7">
        <v>7.9329999999999998</v>
      </c>
      <c r="G2324" s="7">
        <v>8.016</v>
      </c>
      <c r="H2324" s="7">
        <v>8.093</v>
      </c>
      <c r="I2324" s="7">
        <v>8.43</v>
      </c>
      <c r="J2324" s="7">
        <v>8.3949999999999996</v>
      </c>
      <c r="K2324" s="7">
        <v>8.4559999999999995</v>
      </c>
      <c r="L2324" s="7">
        <v>8.0120000000000005</v>
      </c>
      <c r="M2324" s="7">
        <v>8.2729999999999997</v>
      </c>
    </row>
    <row r="2325" spans="1:13">
      <c r="A2325" s="11">
        <v>30268</v>
      </c>
      <c r="B2325" s="7">
        <v>198211</v>
      </c>
      <c r="C2325" s="7">
        <v>1982</v>
      </c>
      <c r="D2325" s="7">
        <v>11</v>
      </c>
      <c r="E2325" s="7">
        <v>7.7080000000000002</v>
      </c>
      <c r="F2325" s="7">
        <v>7.9340000000000002</v>
      </c>
      <c r="G2325" s="7">
        <v>8.016</v>
      </c>
      <c r="H2325" s="7">
        <v>8.0939999999999994</v>
      </c>
      <c r="I2325" s="7">
        <v>8.3870000000000005</v>
      </c>
      <c r="J2325" s="7">
        <v>8.3539999999999992</v>
      </c>
      <c r="K2325" s="7">
        <v>8.4450000000000003</v>
      </c>
      <c r="L2325" s="7">
        <v>8.0109999999999992</v>
      </c>
      <c r="M2325" s="7">
        <v>8.2690000000000001</v>
      </c>
    </row>
    <row r="2326" spans="1:13">
      <c r="A2326" s="11">
        <v>30270</v>
      </c>
      <c r="B2326" s="7">
        <v>198211</v>
      </c>
      <c r="C2326" s="7">
        <v>1982</v>
      </c>
      <c r="D2326" s="7">
        <v>11</v>
      </c>
      <c r="E2326" s="7">
        <v>7.7030000000000003</v>
      </c>
      <c r="F2326" s="7">
        <v>7.9349999999999996</v>
      </c>
      <c r="G2326" s="7">
        <v>8.0239999999999991</v>
      </c>
      <c r="H2326" s="7">
        <v>8.1140000000000008</v>
      </c>
      <c r="I2326" s="7">
        <v>8.4160000000000004</v>
      </c>
      <c r="J2326" s="7">
        <v>8.3789999999999996</v>
      </c>
      <c r="K2326" s="7">
        <v>8.4600000000000009</v>
      </c>
      <c r="L2326" s="7">
        <v>8.0180000000000007</v>
      </c>
      <c r="M2326" s="7">
        <v>8.2850000000000001</v>
      </c>
    </row>
    <row r="2327" spans="1:13">
      <c r="A2327" s="11">
        <v>30271</v>
      </c>
      <c r="B2327" s="7">
        <v>198211</v>
      </c>
      <c r="C2327" s="7">
        <v>1982</v>
      </c>
      <c r="D2327" s="7">
        <v>11</v>
      </c>
      <c r="E2327" s="7">
        <v>7.7060000000000004</v>
      </c>
      <c r="F2327" s="7">
        <v>7.9349999999999996</v>
      </c>
      <c r="G2327" s="7">
        <v>8.0239999999999991</v>
      </c>
      <c r="H2327" s="7">
        <v>8.1319999999999997</v>
      </c>
      <c r="I2327" s="7">
        <v>8.4480000000000004</v>
      </c>
      <c r="J2327" s="7">
        <v>8.4030000000000005</v>
      </c>
      <c r="K2327" s="7">
        <v>8.5020000000000007</v>
      </c>
      <c r="L2327" s="7">
        <v>8.0350000000000001</v>
      </c>
      <c r="M2327" s="7">
        <v>8.3059999999999992</v>
      </c>
    </row>
    <row r="2328" spans="1:13">
      <c r="A2328" s="11">
        <v>30272</v>
      </c>
      <c r="B2328" s="7">
        <v>198211</v>
      </c>
      <c r="C2328" s="7">
        <v>1982</v>
      </c>
      <c r="D2328" s="7">
        <v>11</v>
      </c>
      <c r="E2328" s="7">
        <v>7.7089999999999996</v>
      </c>
      <c r="F2328" s="7">
        <v>7.9359999999999999</v>
      </c>
      <c r="G2328" s="7">
        <v>8.0250000000000004</v>
      </c>
      <c r="H2328" s="7">
        <v>8.1329999999999991</v>
      </c>
      <c r="I2328" s="7">
        <v>8.4339999999999993</v>
      </c>
      <c r="J2328" s="7">
        <v>8.4109999999999996</v>
      </c>
      <c r="K2328" s="7">
        <v>8.4860000000000007</v>
      </c>
      <c r="L2328" s="7">
        <v>8.0510000000000002</v>
      </c>
      <c r="M2328" s="7">
        <v>8.3040000000000003</v>
      </c>
    </row>
    <row r="2329" spans="1:13">
      <c r="A2329" s="11">
        <v>30273</v>
      </c>
      <c r="B2329" s="7">
        <v>198211</v>
      </c>
      <c r="C2329" s="7">
        <v>1982</v>
      </c>
      <c r="D2329" s="7">
        <v>11</v>
      </c>
      <c r="E2329" s="7">
        <v>7.7119999999999997</v>
      </c>
      <c r="F2329" s="7">
        <v>7.9370000000000003</v>
      </c>
      <c r="G2329" s="7">
        <v>8.0359999999999996</v>
      </c>
      <c r="H2329" s="7">
        <v>8.1340000000000003</v>
      </c>
      <c r="I2329" s="7">
        <v>8.4329999999999998</v>
      </c>
      <c r="J2329" s="7">
        <v>8.4120000000000008</v>
      </c>
      <c r="K2329" s="7">
        <v>8.4600000000000009</v>
      </c>
      <c r="L2329" s="7">
        <v>8.0500000000000007</v>
      </c>
      <c r="M2329" s="7">
        <v>8.2910000000000004</v>
      </c>
    </row>
    <row r="2330" spans="1:13">
      <c r="A2330" s="11">
        <v>30274</v>
      </c>
      <c r="B2330" s="7">
        <v>198211</v>
      </c>
      <c r="C2330" s="7">
        <v>1982</v>
      </c>
      <c r="D2330" s="7">
        <v>11</v>
      </c>
      <c r="E2330" s="7">
        <v>7.7149999999999999</v>
      </c>
      <c r="F2330" s="7">
        <v>7.9429999999999996</v>
      </c>
      <c r="G2330" s="7">
        <v>8.0299999999999994</v>
      </c>
      <c r="H2330" s="7">
        <v>8.1120000000000001</v>
      </c>
      <c r="I2330" s="7">
        <v>8.4179999999999993</v>
      </c>
      <c r="J2330" s="7">
        <v>8.4060000000000006</v>
      </c>
      <c r="K2330" s="7">
        <v>8.4280000000000008</v>
      </c>
      <c r="L2330" s="7">
        <v>8.0169999999999995</v>
      </c>
      <c r="M2330" s="7">
        <v>8.2620000000000005</v>
      </c>
    </row>
    <row r="2331" spans="1:13">
      <c r="A2331" s="11">
        <v>30277</v>
      </c>
      <c r="B2331" s="7">
        <v>198211</v>
      </c>
      <c r="C2331" s="7">
        <v>1982</v>
      </c>
      <c r="D2331" s="7">
        <v>11</v>
      </c>
      <c r="E2331" s="7">
        <v>7.585</v>
      </c>
      <c r="F2331" s="7">
        <v>7.8369999999999997</v>
      </c>
      <c r="G2331" s="7">
        <v>7.9740000000000002</v>
      </c>
      <c r="H2331" s="7">
        <v>8.2959999999999994</v>
      </c>
      <c r="I2331" s="7">
        <v>8.3989999999999991</v>
      </c>
      <c r="J2331" s="7">
        <v>8.3610000000000007</v>
      </c>
      <c r="K2331" s="7">
        <v>8.2929999999999993</v>
      </c>
      <c r="L2331" s="7">
        <v>8.2650000000000006</v>
      </c>
      <c r="M2331" s="7">
        <v>8.3350000000000009</v>
      </c>
    </row>
    <row r="2332" spans="1:13">
      <c r="A2332" s="11">
        <v>30279</v>
      </c>
      <c r="B2332" s="7">
        <v>198211</v>
      </c>
      <c r="C2332" s="7">
        <v>1982</v>
      </c>
      <c r="D2332" s="7">
        <v>11</v>
      </c>
      <c r="E2332" s="7">
        <v>7.5860000000000003</v>
      </c>
      <c r="F2332" s="7">
        <v>7.8369999999999997</v>
      </c>
      <c r="G2332" s="7">
        <v>7.9749999999999996</v>
      </c>
      <c r="H2332" s="7">
        <v>8.2899999999999991</v>
      </c>
      <c r="I2332" s="7">
        <v>8.3829999999999991</v>
      </c>
      <c r="J2332" s="7">
        <v>8.3450000000000006</v>
      </c>
      <c r="K2332" s="7">
        <v>8.2710000000000008</v>
      </c>
      <c r="L2332" s="7">
        <v>8.2390000000000008</v>
      </c>
      <c r="M2332" s="7">
        <v>8.3119999999999994</v>
      </c>
    </row>
    <row r="2333" spans="1:13">
      <c r="A2333" s="11">
        <v>30280</v>
      </c>
      <c r="B2333" s="7">
        <v>198211</v>
      </c>
      <c r="C2333" s="7">
        <v>1982</v>
      </c>
      <c r="D2333" s="7">
        <v>11</v>
      </c>
      <c r="E2333" s="7">
        <v>7.585</v>
      </c>
      <c r="F2333" s="7">
        <v>7.84</v>
      </c>
      <c r="G2333" s="7">
        <v>7.9610000000000003</v>
      </c>
      <c r="H2333" s="7">
        <v>8.2810000000000006</v>
      </c>
      <c r="I2333" s="7">
        <v>8.3689999999999998</v>
      </c>
      <c r="J2333" s="7">
        <v>8.3260000000000005</v>
      </c>
      <c r="K2333" s="7">
        <v>8.2669999999999995</v>
      </c>
      <c r="L2333" s="7">
        <v>8.2409999999999997</v>
      </c>
      <c r="M2333" s="7">
        <v>8.3059999999999992</v>
      </c>
    </row>
    <row r="2334" spans="1:13">
      <c r="A2334" s="11">
        <v>30281</v>
      </c>
      <c r="B2334" s="7">
        <v>198211</v>
      </c>
      <c r="C2334" s="7">
        <v>1982</v>
      </c>
      <c r="D2334" s="7">
        <v>11</v>
      </c>
      <c r="E2334" s="7">
        <v>7.5860000000000003</v>
      </c>
      <c r="F2334" s="7">
        <v>7.84</v>
      </c>
      <c r="G2334" s="7">
        <v>7.9630000000000001</v>
      </c>
      <c r="H2334" s="7">
        <v>8.2669999999999995</v>
      </c>
      <c r="I2334" s="7">
        <v>8.36</v>
      </c>
      <c r="J2334" s="7">
        <v>8.3179999999999996</v>
      </c>
      <c r="K2334" s="7">
        <v>8.2650000000000006</v>
      </c>
      <c r="L2334" s="7">
        <v>8.2420000000000009</v>
      </c>
      <c r="M2334" s="7">
        <v>8.3010000000000002</v>
      </c>
    </row>
    <row r="2335" spans="1:13">
      <c r="A2335" s="11">
        <v>30282</v>
      </c>
      <c r="B2335" s="7">
        <v>198211</v>
      </c>
      <c r="C2335" s="7">
        <v>1982</v>
      </c>
      <c r="D2335" s="7">
        <v>11</v>
      </c>
      <c r="E2335" s="7">
        <v>7.5910000000000002</v>
      </c>
      <c r="F2335" s="7">
        <v>7.8259999999999996</v>
      </c>
      <c r="G2335" s="7">
        <v>7.9560000000000004</v>
      </c>
      <c r="H2335" s="7">
        <v>8.2460000000000004</v>
      </c>
      <c r="I2335" s="7">
        <v>8.34</v>
      </c>
      <c r="J2335" s="7">
        <v>8.3040000000000003</v>
      </c>
      <c r="K2335" s="7">
        <v>8.2479999999999993</v>
      </c>
      <c r="L2335" s="7">
        <v>8.2260000000000009</v>
      </c>
      <c r="M2335" s="7">
        <v>8.2780000000000005</v>
      </c>
    </row>
    <row r="2336" spans="1:13">
      <c r="A2336" s="11">
        <v>30284</v>
      </c>
      <c r="B2336" s="7">
        <v>198211</v>
      </c>
      <c r="C2336" s="7">
        <v>1982</v>
      </c>
      <c r="D2336" s="7">
        <v>11</v>
      </c>
      <c r="E2336" s="7">
        <v>7.556</v>
      </c>
      <c r="F2336" s="7">
        <v>7.7949999999999999</v>
      </c>
      <c r="G2336" s="7">
        <v>7.9349999999999996</v>
      </c>
      <c r="H2336" s="7">
        <v>8.2219999999999995</v>
      </c>
      <c r="I2336" s="7">
        <v>8.3059999999999992</v>
      </c>
      <c r="J2336" s="7">
        <v>8.2759999999999998</v>
      </c>
      <c r="K2336" s="7">
        <v>8.2319999999999993</v>
      </c>
      <c r="L2336" s="7">
        <v>8.2159999999999993</v>
      </c>
      <c r="M2336" s="7">
        <v>8.2460000000000004</v>
      </c>
    </row>
    <row r="2337" spans="1:13">
      <c r="A2337" s="11">
        <v>30285</v>
      </c>
      <c r="B2337" s="7">
        <v>198211</v>
      </c>
      <c r="C2337" s="7">
        <v>1982</v>
      </c>
      <c r="D2337" s="7">
        <v>11</v>
      </c>
      <c r="E2337" s="7">
        <v>7.5140000000000002</v>
      </c>
      <c r="F2337" s="7">
        <v>7.75</v>
      </c>
      <c r="G2337" s="7">
        <v>7.8959999999999999</v>
      </c>
      <c r="H2337" s="7">
        <v>8.1440000000000001</v>
      </c>
      <c r="I2337" s="7">
        <v>8.2189999999999994</v>
      </c>
      <c r="J2337" s="7">
        <v>8.1940000000000008</v>
      </c>
      <c r="K2337" s="7">
        <v>8.1590000000000007</v>
      </c>
      <c r="L2337" s="7">
        <v>8.1470000000000002</v>
      </c>
      <c r="M2337" s="7">
        <v>8.1690000000000005</v>
      </c>
    </row>
    <row r="2338" spans="1:13">
      <c r="A2338" s="11">
        <v>30286</v>
      </c>
      <c r="B2338" s="7">
        <v>198212</v>
      </c>
      <c r="C2338" s="7">
        <v>1982</v>
      </c>
      <c r="D2338" s="7">
        <v>12</v>
      </c>
      <c r="E2338" s="7">
        <v>7.4850000000000003</v>
      </c>
      <c r="F2338" s="7">
        <v>7.6239999999999997</v>
      </c>
      <c r="G2338" s="7">
        <v>7.7720000000000002</v>
      </c>
      <c r="H2338" s="7">
        <v>7.9539999999999997</v>
      </c>
      <c r="I2338" s="7">
        <v>8.0269999999999992</v>
      </c>
      <c r="J2338" s="7">
        <v>8.0090000000000003</v>
      </c>
      <c r="K2338" s="7">
        <v>8.0129999999999999</v>
      </c>
      <c r="L2338" s="7">
        <v>8.02</v>
      </c>
      <c r="M2338" s="7">
        <v>7.9909999999999997</v>
      </c>
    </row>
    <row r="2339" spans="1:13">
      <c r="A2339" s="11">
        <v>30287</v>
      </c>
      <c r="B2339" s="7">
        <v>198212</v>
      </c>
      <c r="C2339" s="7">
        <v>1982</v>
      </c>
      <c r="D2339" s="7">
        <v>12</v>
      </c>
      <c r="E2339" s="7">
        <v>7.4550000000000001</v>
      </c>
      <c r="F2339" s="7">
        <v>7.5359999999999996</v>
      </c>
      <c r="G2339" s="7">
        <v>7.62</v>
      </c>
      <c r="H2339" s="7">
        <v>7.8789999999999996</v>
      </c>
      <c r="I2339" s="7">
        <v>7.9509999999999996</v>
      </c>
      <c r="J2339" s="7">
        <v>7.92</v>
      </c>
      <c r="K2339" s="7">
        <v>7.9640000000000004</v>
      </c>
      <c r="L2339" s="7">
        <v>7.9790000000000001</v>
      </c>
      <c r="M2339" s="7">
        <v>7.9610000000000003</v>
      </c>
    </row>
    <row r="2340" spans="1:13">
      <c r="A2340" s="11">
        <v>30288</v>
      </c>
      <c r="B2340" s="7">
        <v>198212</v>
      </c>
      <c r="C2340" s="7">
        <v>1982</v>
      </c>
      <c r="D2340" s="7">
        <v>12</v>
      </c>
      <c r="E2340" s="7">
        <v>7.46</v>
      </c>
      <c r="F2340" s="7">
        <v>7.5179999999999998</v>
      </c>
      <c r="G2340" s="7">
        <v>7.6020000000000003</v>
      </c>
      <c r="H2340" s="7">
        <v>7.859</v>
      </c>
      <c r="I2340" s="7">
        <v>7.9470000000000001</v>
      </c>
      <c r="J2340" s="7">
        <v>7.9260000000000002</v>
      </c>
      <c r="K2340" s="7">
        <v>7.93</v>
      </c>
      <c r="L2340" s="7">
        <v>7.9340000000000002</v>
      </c>
      <c r="M2340" s="7">
        <v>7.9390000000000001</v>
      </c>
    </row>
    <row r="2341" spans="1:13">
      <c r="A2341" s="11">
        <v>30289</v>
      </c>
      <c r="B2341" s="7">
        <v>198212</v>
      </c>
      <c r="C2341" s="7">
        <v>1982</v>
      </c>
      <c r="D2341" s="7">
        <v>12</v>
      </c>
      <c r="E2341" s="7">
        <v>7.4640000000000004</v>
      </c>
      <c r="F2341" s="7">
        <v>7.5030000000000001</v>
      </c>
      <c r="G2341" s="7">
        <v>7.5659999999999998</v>
      </c>
      <c r="H2341" s="7">
        <v>7.8529999999999998</v>
      </c>
      <c r="I2341" s="7">
        <v>7.9489999999999998</v>
      </c>
      <c r="J2341" s="7">
        <v>7.9260000000000002</v>
      </c>
      <c r="K2341" s="7">
        <v>7.93</v>
      </c>
      <c r="L2341" s="7">
        <v>7.9340000000000002</v>
      </c>
      <c r="M2341" s="7">
        <v>7.9390000000000001</v>
      </c>
    </row>
    <row r="2342" spans="1:13">
      <c r="A2342" s="11">
        <v>30291</v>
      </c>
      <c r="B2342" s="7">
        <v>198212</v>
      </c>
      <c r="C2342" s="7">
        <v>1982</v>
      </c>
      <c r="D2342" s="7">
        <v>12</v>
      </c>
      <c r="E2342" s="7">
        <v>7.4589999999999996</v>
      </c>
      <c r="F2342" s="7">
        <v>7.5140000000000002</v>
      </c>
      <c r="G2342" s="7">
        <v>7.5860000000000003</v>
      </c>
      <c r="H2342" s="7">
        <v>7.8550000000000004</v>
      </c>
      <c r="I2342" s="7">
        <v>7.97</v>
      </c>
      <c r="J2342" s="7">
        <v>7.952</v>
      </c>
      <c r="K2342" s="7">
        <v>7.9560000000000004</v>
      </c>
      <c r="L2342" s="7">
        <v>7.9569999999999999</v>
      </c>
      <c r="M2342" s="7">
        <v>7.9809999999999999</v>
      </c>
    </row>
    <row r="2343" spans="1:13">
      <c r="A2343" s="11">
        <v>30292</v>
      </c>
      <c r="B2343" s="7">
        <v>198212</v>
      </c>
      <c r="C2343" s="7">
        <v>1982</v>
      </c>
      <c r="D2343" s="7">
        <v>12</v>
      </c>
      <c r="E2343" s="7">
        <v>7.3929999999999998</v>
      </c>
      <c r="F2343" s="7">
        <v>7.4279999999999999</v>
      </c>
      <c r="G2343" s="7">
        <v>7.4870000000000001</v>
      </c>
      <c r="H2343" s="7">
        <v>7.74</v>
      </c>
      <c r="I2343" s="7">
        <v>7.8920000000000003</v>
      </c>
      <c r="J2343" s="7">
        <v>7.891</v>
      </c>
      <c r="K2343" s="7">
        <v>7.8520000000000003</v>
      </c>
      <c r="L2343" s="7">
        <v>7.8460000000000001</v>
      </c>
      <c r="M2343" s="7">
        <v>7.875</v>
      </c>
    </row>
    <row r="2344" spans="1:13">
      <c r="A2344" s="11">
        <v>30293</v>
      </c>
      <c r="B2344" s="7">
        <v>198212</v>
      </c>
      <c r="C2344" s="7">
        <v>1982</v>
      </c>
      <c r="D2344" s="7">
        <v>12</v>
      </c>
      <c r="E2344" s="7">
        <v>7.2009999999999996</v>
      </c>
      <c r="F2344" s="7">
        <v>7.3040000000000003</v>
      </c>
      <c r="G2344" s="7">
        <v>7.3520000000000003</v>
      </c>
      <c r="H2344" s="7">
        <v>7.633</v>
      </c>
      <c r="I2344" s="7">
        <v>7.8719999999999999</v>
      </c>
      <c r="J2344" s="7">
        <v>7.883</v>
      </c>
      <c r="K2344" s="7">
        <v>7.8630000000000004</v>
      </c>
      <c r="L2344" s="7">
        <v>7.8659999999999997</v>
      </c>
      <c r="M2344" s="7">
        <v>7.8730000000000002</v>
      </c>
    </row>
    <row r="2345" spans="1:13">
      <c r="A2345" s="11">
        <v>30294</v>
      </c>
      <c r="B2345" s="7">
        <v>198212</v>
      </c>
      <c r="C2345" s="7">
        <v>1982</v>
      </c>
      <c r="D2345" s="7">
        <v>12</v>
      </c>
      <c r="E2345" s="7">
        <v>7.1970000000000001</v>
      </c>
      <c r="F2345" s="7">
        <v>7.3170000000000002</v>
      </c>
      <c r="G2345" s="7">
        <v>7.3959999999999999</v>
      </c>
      <c r="H2345" s="7">
        <v>7.6589999999999998</v>
      </c>
      <c r="I2345" s="7">
        <v>7.8890000000000002</v>
      </c>
      <c r="J2345" s="7">
        <v>7.899</v>
      </c>
      <c r="K2345" s="7">
        <v>7.8810000000000002</v>
      </c>
      <c r="L2345" s="7">
        <v>7.883</v>
      </c>
      <c r="M2345" s="7">
        <v>7.8949999999999996</v>
      </c>
    </row>
    <row r="2346" spans="1:13">
      <c r="A2346" s="11">
        <v>30295</v>
      </c>
      <c r="B2346" s="7">
        <v>198212</v>
      </c>
      <c r="C2346" s="7">
        <v>1982</v>
      </c>
      <c r="D2346" s="7">
        <v>12</v>
      </c>
      <c r="E2346" s="7">
        <v>7.1719999999999997</v>
      </c>
      <c r="F2346" s="7">
        <v>7.4020000000000001</v>
      </c>
      <c r="G2346" s="7">
        <v>7.476</v>
      </c>
      <c r="H2346" s="7">
        <v>7.7320000000000002</v>
      </c>
      <c r="I2346" s="7">
        <v>7.952</v>
      </c>
      <c r="J2346" s="7">
        <v>7.9640000000000004</v>
      </c>
      <c r="K2346" s="7">
        <v>7.9630000000000001</v>
      </c>
      <c r="L2346" s="7">
        <v>7.9690000000000003</v>
      </c>
      <c r="M2346" s="7">
        <v>7.9589999999999996</v>
      </c>
    </row>
    <row r="2347" spans="1:13">
      <c r="A2347" s="11">
        <v>30296</v>
      </c>
      <c r="B2347" s="7">
        <v>198212</v>
      </c>
      <c r="C2347" s="7">
        <v>1982</v>
      </c>
      <c r="D2347" s="7">
        <v>12</v>
      </c>
      <c r="E2347" s="7">
        <v>7.1820000000000004</v>
      </c>
      <c r="F2347" s="7">
        <v>7.4029999999999996</v>
      </c>
      <c r="G2347" s="7">
        <v>7.476</v>
      </c>
      <c r="H2347" s="7">
        <v>7.73</v>
      </c>
      <c r="I2347" s="7">
        <v>7.95</v>
      </c>
      <c r="J2347" s="7">
        <v>7.9630000000000001</v>
      </c>
      <c r="K2347" s="7">
        <v>7.9550000000000001</v>
      </c>
      <c r="L2347" s="7">
        <v>7.96</v>
      </c>
      <c r="M2347" s="7">
        <v>7.9569999999999999</v>
      </c>
    </row>
    <row r="2348" spans="1:13">
      <c r="A2348" s="11">
        <v>30298</v>
      </c>
      <c r="B2348" s="7">
        <v>198212</v>
      </c>
      <c r="C2348" s="7">
        <v>1982</v>
      </c>
      <c r="D2348" s="7">
        <v>12</v>
      </c>
      <c r="E2348" s="7">
        <v>7.1769999999999996</v>
      </c>
      <c r="F2348" s="7">
        <v>7.42</v>
      </c>
      <c r="G2348" s="7">
        <v>7.4969999999999999</v>
      </c>
      <c r="H2348" s="7">
        <v>7.7539999999999996</v>
      </c>
      <c r="I2348" s="7">
        <v>7.9550000000000001</v>
      </c>
      <c r="J2348" s="7">
        <v>7.9619999999999997</v>
      </c>
      <c r="K2348" s="7">
        <v>7.9640000000000004</v>
      </c>
      <c r="L2348" s="7">
        <v>7.9690000000000003</v>
      </c>
      <c r="M2348" s="7">
        <v>7.9589999999999996</v>
      </c>
    </row>
    <row r="2349" spans="1:13">
      <c r="A2349" s="11">
        <v>30299</v>
      </c>
      <c r="B2349" s="7">
        <v>198212</v>
      </c>
      <c r="C2349" s="7">
        <v>1982</v>
      </c>
      <c r="D2349" s="7">
        <v>12</v>
      </c>
      <c r="E2349" s="7">
        <v>7.181</v>
      </c>
      <c r="F2349" s="7">
        <v>7.4009999999999998</v>
      </c>
      <c r="G2349" s="7">
        <v>7.4790000000000001</v>
      </c>
      <c r="H2349" s="7">
        <v>7.7359999999999998</v>
      </c>
      <c r="I2349" s="7">
        <v>7.9370000000000003</v>
      </c>
      <c r="J2349" s="7">
        <v>7.9459999999999997</v>
      </c>
      <c r="K2349" s="7">
        <v>7.9390000000000001</v>
      </c>
      <c r="L2349" s="7">
        <v>7.9429999999999996</v>
      </c>
      <c r="M2349" s="7">
        <v>7.9340000000000002</v>
      </c>
    </row>
    <row r="2350" spans="1:13">
      <c r="A2350" s="11">
        <v>30300</v>
      </c>
      <c r="B2350" s="7">
        <v>198212</v>
      </c>
      <c r="C2350" s="7">
        <v>1982</v>
      </c>
      <c r="D2350" s="7">
        <v>12</v>
      </c>
      <c r="E2350" s="7">
        <v>7.1959999999999997</v>
      </c>
      <c r="F2350" s="7">
        <v>7.3419999999999996</v>
      </c>
      <c r="G2350" s="7">
        <v>7.42</v>
      </c>
      <c r="H2350" s="7">
        <v>7.6719999999999997</v>
      </c>
      <c r="I2350" s="7">
        <v>7.9039999999999999</v>
      </c>
      <c r="J2350" s="7">
        <v>7.9249999999999998</v>
      </c>
      <c r="K2350" s="7">
        <v>7.899</v>
      </c>
      <c r="L2350" s="7">
        <v>7.9009999999999998</v>
      </c>
      <c r="M2350" s="7">
        <v>7.88</v>
      </c>
    </row>
    <row r="2351" spans="1:13">
      <c r="A2351" s="11">
        <v>30301</v>
      </c>
      <c r="B2351" s="7">
        <v>198212</v>
      </c>
      <c r="C2351" s="7">
        <v>1982</v>
      </c>
      <c r="D2351" s="7">
        <v>12</v>
      </c>
      <c r="E2351" s="7">
        <v>7.21</v>
      </c>
      <c r="F2351" s="7">
        <v>7.282</v>
      </c>
      <c r="G2351" s="7">
        <v>7.37</v>
      </c>
      <c r="H2351" s="7">
        <v>7.6280000000000001</v>
      </c>
      <c r="I2351" s="7">
        <v>7.8920000000000003</v>
      </c>
      <c r="J2351" s="7">
        <v>7.9210000000000003</v>
      </c>
      <c r="K2351" s="7">
        <v>7.8609999999999998</v>
      </c>
      <c r="L2351" s="7">
        <v>7.8579999999999997</v>
      </c>
      <c r="M2351" s="7">
        <v>7.8460000000000001</v>
      </c>
    </row>
    <row r="2352" spans="1:13">
      <c r="A2352" s="11">
        <v>30302</v>
      </c>
      <c r="B2352" s="7">
        <v>198212</v>
      </c>
      <c r="C2352" s="7">
        <v>1982</v>
      </c>
      <c r="D2352" s="7">
        <v>12</v>
      </c>
      <c r="E2352" s="7">
        <v>7.2050000000000001</v>
      </c>
      <c r="F2352" s="7">
        <v>7.2990000000000004</v>
      </c>
      <c r="G2352" s="7">
        <v>7.391</v>
      </c>
      <c r="H2352" s="7">
        <v>7.6529999999999996</v>
      </c>
      <c r="I2352" s="7">
        <v>7.9329999999999998</v>
      </c>
      <c r="J2352" s="7">
        <v>7.9640000000000004</v>
      </c>
      <c r="K2352" s="7">
        <v>7.8810000000000002</v>
      </c>
      <c r="L2352" s="7">
        <v>7.8719999999999999</v>
      </c>
      <c r="M2352" s="7">
        <v>7.883</v>
      </c>
    </row>
    <row r="2353" spans="1:13">
      <c r="A2353" s="11">
        <v>30305</v>
      </c>
      <c r="B2353" s="7">
        <v>198212</v>
      </c>
      <c r="C2353" s="7">
        <v>1982</v>
      </c>
      <c r="D2353" s="7">
        <v>12</v>
      </c>
      <c r="E2353" s="7">
        <v>7.2229999999999999</v>
      </c>
      <c r="F2353" s="7">
        <v>7.2569999999999997</v>
      </c>
      <c r="G2353" s="7">
        <v>7.3579999999999997</v>
      </c>
      <c r="H2353" s="7">
        <v>7.6369999999999996</v>
      </c>
      <c r="I2353" s="7">
        <v>7.931</v>
      </c>
      <c r="J2353" s="7">
        <v>7.9669999999999996</v>
      </c>
      <c r="K2353" s="7">
        <v>7.8579999999999997</v>
      </c>
      <c r="L2353" s="7">
        <v>7.8460000000000001</v>
      </c>
      <c r="M2353" s="7">
        <v>7.8579999999999997</v>
      </c>
    </row>
    <row r="2354" spans="1:13">
      <c r="A2354" s="11">
        <v>30306</v>
      </c>
      <c r="B2354" s="7">
        <v>198212</v>
      </c>
      <c r="C2354" s="7">
        <v>1982</v>
      </c>
      <c r="D2354" s="7">
        <v>12</v>
      </c>
      <c r="E2354" s="7">
        <v>7.226</v>
      </c>
      <c r="F2354" s="7">
        <v>7.2389999999999999</v>
      </c>
      <c r="G2354" s="7">
        <v>7.3239999999999998</v>
      </c>
      <c r="H2354" s="7">
        <v>7.6079999999999997</v>
      </c>
      <c r="I2354" s="7">
        <v>7.9130000000000003</v>
      </c>
      <c r="J2354" s="7">
        <v>7.952</v>
      </c>
      <c r="K2354" s="7">
        <v>7.827</v>
      </c>
      <c r="L2354" s="7">
        <v>7.819</v>
      </c>
      <c r="M2354" s="7">
        <v>7.8339999999999996</v>
      </c>
    </row>
    <row r="2355" spans="1:13">
      <c r="A2355" s="11">
        <v>30307</v>
      </c>
      <c r="B2355" s="7">
        <v>198212</v>
      </c>
      <c r="C2355" s="7">
        <v>1982</v>
      </c>
      <c r="D2355" s="7">
        <v>12</v>
      </c>
      <c r="E2355" s="7">
        <v>7.0750000000000002</v>
      </c>
      <c r="F2355" s="7">
        <v>7.1159999999999997</v>
      </c>
      <c r="G2355" s="7">
        <v>7.2080000000000002</v>
      </c>
      <c r="H2355" s="7">
        <v>7.524</v>
      </c>
      <c r="I2355" s="7">
        <v>7.8440000000000003</v>
      </c>
      <c r="J2355" s="7">
        <v>7.8860000000000001</v>
      </c>
      <c r="K2355" s="7">
        <v>7.7430000000000003</v>
      </c>
      <c r="L2355" s="7">
        <v>7.7329999999999997</v>
      </c>
      <c r="M2355" s="7">
        <v>7.758</v>
      </c>
    </row>
    <row r="2356" spans="1:13">
      <c r="A2356" s="11">
        <v>30308</v>
      </c>
      <c r="B2356" s="7">
        <v>198212</v>
      </c>
      <c r="C2356" s="7">
        <v>1982</v>
      </c>
      <c r="D2356" s="7">
        <v>12</v>
      </c>
      <c r="E2356" s="7">
        <v>7.0730000000000004</v>
      </c>
      <c r="F2356" s="7">
        <v>7.1159999999999997</v>
      </c>
      <c r="G2356" s="7">
        <v>7.1950000000000003</v>
      </c>
      <c r="H2356" s="7">
        <v>7.4740000000000002</v>
      </c>
      <c r="I2356" s="7">
        <v>7.7919999999999998</v>
      </c>
      <c r="J2356" s="7">
        <v>7.8360000000000003</v>
      </c>
      <c r="K2356" s="7">
        <v>7.6989999999999998</v>
      </c>
      <c r="L2356" s="7">
        <v>7.6920000000000002</v>
      </c>
      <c r="M2356" s="7">
        <v>7.71</v>
      </c>
    </row>
    <row r="2357" spans="1:13">
      <c r="A2357" s="11">
        <v>30309</v>
      </c>
      <c r="B2357" s="7">
        <v>198212</v>
      </c>
      <c r="C2357" s="7">
        <v>1982</v>
      </c>
      <c r="D2357" s="7">
        <v>12</v>
      </c>
      <c r="E2357" s="7">
        <v>6.9729999999999999</v>
      </c>
      <c r="F2357" s="7">
        <v>7.0149999999999997</v>
      </c>
      <c r="G2357" s="7">
        <v>7.1369999999999996</v>
      </c>
      <c r="H2357" s="7">
        <v>7.415</v>
      </c>
      <c r="I2357" s="7">
        <v>7.7249999999999996</v>
      </c>
      <c r="J2357" s="7">
        <v>7.7649999999999997</v>
      </c>
      <c r="K2357" s="7">
        <v>7.6820000000000004</v>
      </c>
      <c r="L2357" s="7">
        <v>7.6870000000000003</v>
      </c>
      <c r="M2357" s="7">
        <v>7.6820000000000004</v>
      </c>
    </row>
    <row r="2358" spans="1:13">
      <c r="A2358" s="11">
        <v>30310</v>
      </c>
      <c r="B2358" s="7">
        <v>198212</v>
      </c>
      <c r="C2358" s="7">
        <v>1982</v>
      </c>
      <c r="D2358" s="7">
        <v>12</v>
      </c>
      <c r="E2358" s="7">
        <v>7.0259999999999998</v>
      </c>
      <c r="F2358" s="7">
        <v>7.0650000000000004</v>
      </c>
      <c r="G2358" s="7">
        <v>7.1849999999999996</v>
      </c>
      <c r="H2358" s="7">
        <v>7.4450000000000003</v>
      </c>
      <c r="I2358" s="7">
        <v>7.7439999999999998</v>
      </c>
      <c r="J2358" s="7">
        <v>7.7789999999999999</v>
      </c>
      <c r="K2358" s="7">
        <v>7.7149999999999999</v>
      </c>
      <c r="L2358" s="7">
        <v>7.7210000000000001</v>
      </c>
      <c r="M2358" s="7">
        <v>7.7140000000000004</v>
      </c>
    </row>
    <row r="2359" spans="1:13">
      <c r="A2359" s="11">
        <v>30312</v>
      </c>
      <c r="B2359" s="7">
        <v>198212</v>
      </c>
      <c r="C2359" s="7">
        <v>1982</v>
      </c>
      <c r="D2359" s="7">
        <v>12</v>
      </c>
      <c r="E2359" s="7">
        <v>7.0229999999999997</v>
      </c>
      <c r="F2359" s="7">
        <v>7.0629999999999997</v>
      </c>
      <c r="G2359" s="7">
        <v>7.1849999999999996</v>
      </c>
      <c r="H2359" s="7">
        <v>7.4470000000000001</v>
      </c>
      <c r="I2359" s="7">
        <v>7.7460000000000004</v>
      </c>
      <c r="J2359" s="7">
        <v>7.78</v>
      </c>
      <c r="K2359" s="7">
        <v>7.7140000000000004</v>
      </c>
      <c r="L2359" s="7">
        <v>7.7220000000000004</v>
      </c>
      <c r="M2359" s="7">
        <v>7.7069999999999999</v>
      </c>
    </row>
    <row r="2360" spans="1:13">
      <c r="A2360" s="11">
        <v>30313</v>
      </c>
      <c r="B2360" s="7">
        <v>198212</v>
      </c>
      <c r="C2360" s="7">
        <v>1982</v>
      </c>
      <c r="D2360" s="7">
        <v>12</v>
      </c>
      <c r="E2360" s="7">
        <v>7.0209999999999999</v>
      </c>
      <c r="F2360" s="7">
        <v>7.0650000000000004</v>
      </c>
      <c r="G2360" s="7">
        <v>7.1589999999999998</v>
      </c>
      <c r="H2360" s="7">
        <v>7.4210000000000003</v>
      </c>
      <c r="I2360" s="7">
        <v>7.7210000000000001</v>
      </c>
      <c r="J2360" s="7">
        <v>7.7549999999999999</v>
      </c>
      <c r="K2360" s="7">
        <v>7.68</v>
      </c>
      <c r="L2360" s="7">
        <v>7.6879999999999997</v>
      </c>
      <c r="M2360" s="7">
        <v>7.6740000000000004</v>
      </c>
    </row>
    <row r="2361" spans="1:13">
      <c r="A2361" s="11">
        <v>30320</v>
      </c>
      <c r="B2361" s="7">
        <v>198301</v>
      </c>
      <c r="C2361" s="7">
        <v>1983</v>
      </c>
      <c r="D2361" s="7">
        <v>1</v>
      </c>
      <c r="E2361" s="7">
        <v>6.8719999999999999</v>
      </c>
      <c r="F2361" s="7">
        <v>6.9169999999999998</v>
      </c>
      <c r="G2361" s="7">
        <v>7.0659999999999998</v>
      </c>
      <c r="H2361" s="7">
        <v>7.3070000000000004</v>
      </c>
      <c r="I2361" s="7">
        <v>7.5970000000000004</v>
      </c>
      <c r="J2361" s="7">
        <v>7.6260000000000003</v>
      </c>
      <c r="K2361" s="7">
        <v>7.5750000000000002</v>
      </c>
      <c r="L2361" s="7">
        <v>7.585</v>
      </c>
      <c r="M2361" s="7">
        <v>7.5940000000000003</v>
      </c>
    </row>
    <row r="2362" spans="1:13">
      <c r="A2362" s="11">
        <v>30321</v>
      </c>
      <c r="B2362" s="7">
        <v>198301</v>
      </c>
      <c r="C2362" s="7">
        <v>1983</v>
      </c>
      <c r="D2362" s="7">
        <v>1</v>
      </c>
      <c r="E2362" s="7">
        <v>6.88</v>
      </c>
      <c r="F2362" s="7">
        <v>6.9219999999999997</v>
      </c>
      <c r="G2362" s="7">
        <v>7.07</v>
      </c>
      <c r="H2362" s="7">
        <v>7.3079999999999998</v>
      </c>
      <c r="I2362" s="7">
        <v>7.59</v>
      </c>
      <c r="J2362" s="7">
        <v>7.6150000000000002</v>
      </c>
      <c r="K2362" s="7">
        <v>7.6050000000000004</v>
      </c>
      <c r="L2362" s="7">
        <v>7.6219999999999999</v>
      </c>
      <c r="M2362" s="7">
        <v>7.6109999999999998</v>
      </c>
    </row>
    <row r="2363" spans="1:13">
      <c r="A2363" s="11">
        <v>30322</v>
      </c>
      <c r="B2363" s="7">
        <v>198301</v>
      </c>
      <c r="C2363" s="7">
        <v>1983</v>
      </c>
      <c r="D2363" s="7">
        <v>1</v>
      </c>
      <c r="E2363" s="7">
        <v>6.8970000000000002</v>
      </c>
      <c r="F2363" s="7">
        <v>6.9409999999999998</v>
      </c>
      <c r="G2363" s="7">
        <v>7.0880000000000001</v>
      </c>
      <c r="H2363" s="7">
        <v>7.3330000000000002</v>
      </c>
      <c r="I2363" s="7">
        <v>7.6310000000000002</v>
      </c>
      <c r="J2363" s="7">
        <v>7.6580000000000004</v>
      </c>
      <c r="K2363" s="7">
        <v>7.6559999999999997</v>
      </c>
      <c r="L2363" s="7">
        <v>7.6740000000000004</v>
      </c>
      <c r="M2363" s="7">
        <v>7.6520000000000001</v>
      </c>
    </row>
    <row r="2364" spans="1:13">
      <c r="A2364" s="11">
        <v>30323</v>
      </c>
      <c r="B2364" s="7">
        <v>198301</v>
      </c>
      <c r="C2364" s="7">
        <v>1983</v>
      </c>
      <c r="D2364" s="7">
        <v>1</v>
      </c>
      <c r="E2364" s="7">
        <v>6.8949999999999996</v>
      </c>
      <c r="F2364" s="7">
        <v>6.9390000000000001</v>
      </c>
      <c r="G2364" s="7">
        <v>7.0979999999999999</v>
      </c>
      <c r="H2364" s="7">
        <v>7.3339999999999996</v>
      </c>
      <c r="I2364" s="7">
        <v>7.6319999999999997</v>
      </c>
      <c r="J2364" s="7">
        <v>7.657</v>
      </c>
      <c r="K2364" s="7">
        <v>7.6790000000000003</v>
      </c>
      <c r="L2364" s="7">
        <v>7.6989999999999998</v>
      </c>
      <c r="M2364" s="7">
        <v>7.69</v>
      </c>
    </row>
    <row r="2365" spans="1:13">
      <c r="A2365" s="11">
        <v>30324</v>
      </c>
      <c r="B2365" s="7">
        <v>198301</v>
      </c>
      <c r="C2365" s="7">
        <v>1983</v>
      </c>
      <c r="D2365" s="7">
        <v>1</v>
      </c>
      <c r="E2365" s="7">
        <v>6.8929999999999998</v>
      </c>
      <c r="F2365" s="7">
        <v>6.9379999999999997</v>
      </c>
      <c r="G2365" s="7">
        <v>7.0979999999999999</v>
      </c>
      <c r="H2365" s="7">
        <v>7.335</v>
      </c>
      <c r="I2365" s="7">
        <v>7.6340000000000003</v>
      </c>
      <c r="J2365" s="7">
        <v>7.6550000000000002</v>
      </c>
      <c r="K2365" s="7">
        <v>7.681</v>
      </c>
      <c r="L2365" s="7">
        <v>7.6989999999999998</v>
      </c>
      <c r="M2365" s="7">
        <v>7.6890000000000001</v>
      </c>
    </row>
    <row r="2366" spans="1:13">
      <c r="A2366" s="11">
        <v>30326</v>
      </c>
      <c r="B2366" s="7">
        <v>198301</v>
      </c>
      <c r="C2366" s="7">
        <v>1983</v>
      </c>
      <c r="D2366" s="7">
        <v>1</v>
      </c>
      <c r="E2366" s="7">
        <v>6.8230000000000004</v>
      </c>
      <c r="F2366" s="7">
        <v>6.8710000000000004</v>
      </c>
      <c r="G2366" s="7">
        <v>7.0209999999999999</v>
      </c>
      <c r="H2366" s="7">
        <v>7.2990000000000004</v>
      </c>
      <c r="I2366" s="7">
        <v>7.6079999999999997</v>
      </c>
      <c r="J2366" s="7">
        <v>7.6390000000000002</v>
      </c>
      <c r="K2366" s="7">
        <v>7.6479999999999997</v>
      </c>
      <c r="L2366" s="7">
        <v>7.665</v>
      </c>
      <c r="M2366" s="7">
        <v>7.6609999999999996</v>
      </c>
    </row>
    <row r="2367" spans="1:13">
      <c r="A2367" s="11">
        <v>30327</v>
      </c>
      <c r="B2367" s="7">
        <v>198301</v>
      </c>
      <c r="C2367" s="7">
        <v>1983</v>
      </c>
      <c r="D2367" s="7">
        <v>1</v>
      </c>
      <c r="E2367" s="7">
        <v>6.774</v>
      </c>
      <c r="F2367" s="7">
        <v>6.8239999999999998</v>
      </c>
      <c r="G2367" s="7">
        <v>6.9740000000000002</v>
      </c>
      <c r="H2367" s="7">
        <v>7.26</v>
      </c>
      <c r="I2367" s="7">
        <v>7.5910000000000002</v>
      </c>
      <c r="J2367" s="7">
        <v>7.6130000000000004</v>
      </c>
      <c r="K2367" s="7">
        <v>7.6459999999999999</v>
      </c>
      <c r="L2367" s="7">
        <v>7.665</v>
      </c>
      <c r="M2367" s="7">
        <v>7.6749999999999998</v>
      </c>
    </row>
    <row r="2368" spans="1:13">
      <c r="A2368" s="11">
        <v>30328</v>
      </c>
      <c r="B2368" s="7">
        <v>198301</v>
      </c>
      <c r="C2368" s="7">
        <v>1983</v>
      </c>
      <c r="D2368" s="7">
        <v>1</v>
      </c>
      <c r="E2368" s="7">
        <v>6.7629999999999999</v>
      </c>
      <c r="F2368" s="7">
        <v>6.8079999999999998</v>
      </c>
      <c r="G2368" s="7">
        <v>6.9560000000000004</v>
      </c>
      <c r="H2368" s="7">
        <v>7.2439999999999998</v>
      </c>
      <c r="I2368" s="7">
        <v>7.5819999999999999</v>
      </c>
      <c r="J2368" s="7">
        <v>7.6120000000000001</v>
      </c>
      <c r="K2368" s="7">
        <v>7.6609999999999996</v>
      </c>
      <c r="L2368" s="7">
        <v>7.681</v>
      </c>
      <c r="M2368" s="7">
        <v>7.6959999999999997</v>
      </c>
    </row>
    <row r="2369" spans="1:13">
      <c r="A2369" s="11">
        <v>30329</v>
      </c>
      <c r="B2369" s="7">
        <v>198301</v>
      </c>
      <c r="C2369" s="7">
        <v>1983</v>
      </c>
      <c r="D2369" s="7">
        <v>1</v>
      </c>
      <c r="E2369" s="7">
        <v>6.6859999999999999</v>
      </c>
      <c r="F2369" s="7">
        <v>6.7290000000000001</v>
      </c>
      <c r="G2369" s="7">
        <v>6.9009999999999998</v>
      </c>
      <c r="H2369" s="7">
        <v>7.1970000000000001</v>
      </c>
      <c r="I2369" s="7">
        <v>7.5620000000000003</v>
      </c>
      <c r="J2369" s="7">
        <v>7.6120000000000001</v>
      </c>
      <c r="K2369" s="7">
        <v>7.6550000000000002</v>
      </c>
      <c r="L2369" s="7">
        <v>7.673</v>
      </c>
      <c r="M2369" s="7">
        <v>7.6929999999999996</v>
      </c>
    </row>
    <row r="2370" spans="1:13">
      <c r="A2370" s="11">
        <v>30330</v>
      </c>
      <c r="B2370" s="7">
        <v>198301</v>
      </c>
      <c r="C2370" s="7">
        <v>1983</v>
      </c>
      <c r="D2370" s="7">
        <v>1</v>
      </c>
      <c r="E2370" s="7">
        <v>6.6559999999999997</v>
      </c>
      <c r="F2370" s="7">
        <v>6.6980000000000004</v>
      </c>
      <c r="G2370" s="7">
        <v>6.8710000000000004</v>
      </c>
      <c r="H2370" s="7">
        <v>7.1719999999999997</v>
      </c>
      <c r="I2370" s="7">
        <v>7.5110000000000001</v>
      </c>
      <c r="J2370" s="7">
        <v>7.593</v>
      </c>
      <c r="K2370" s="7">
        <v>7.6219999999999999</v>
      </c>
      <c r="L2370" s="7">
        <v>7.6459999999999999</v>
      </c>
      <c r="M2370" s="7">
        <v>7.6749999999999998</v>
      </c>
    </row>
    <row r="2371" spans="1:13">
      <c r="A2371" s="11">
        <v>30333</v>
      </c>
      <c r="B2371" s="7">
        <v>198301</v>
      </c>
      <c r="C2371" s="7">
        <v>1983</v>
      </c>
      <c r="D2371" s="7">
        <v>1</v>
      </c>
      <c r="E2371" s="7">
        <v>6.6479999999999997</v>
      </c>
      <c r="F2371" s="7">
        <v>6.6989999999999998</v>
      </c>
      <c r="G2371" s="7">
        <v>6.875</v>
      </c>
      <c r="H2371" s="7">
        <v>7.1749999999999998</v>
      </c>
      <c r="I2371" s="7">
        <v>7.5049999999999999</v>
      </c>
      <c r="J2371" s="7">
        <v>7.593</v>
      </c>
      <c r="K2371" s="7">
        <v>7.6310000000000002</v>
      </c>
      <c r="L2371" s="7">
        <v>7.6539999999999999</v>
      </c>
      <c r="M2371" s="7">
        <v>7.6890000000000001</v>
      </c>
    </row>
    <row r="2372" spans="1:13">
      <c r="A2372" s="11">
        <v>30334</v>
      </c>
      <c r="B2372" s="7">
        <v>198301</v>
      </c>
      <c r="C2372" s="7">
        <v>1983</v>
      </c>
      <c r="D2372" s="7">
        <v>1</v>
      </c>
      <c r="E2372" s="7">
        <v>6.6749999999999998</v>
      </c>
      <c r="F2372" s="7">
        <v>6.7190000000000003</v>
      </c>
      <c r="G2372" s="7">
        <v>6.891</v>
      </c>
      <c r="H2372" s="7">
        <v>7.2060000000000004</v>
      </c>
      <c r="I2372" s="7">
        <v>7.5060000000000002</v>
      </c>
      <c r="J2372" s="7">
        <v>7.6239999999999997</v>
      </c>
      <c r="K2372" s="7">
        <v>7.6580000000000004</v>
      </c>
      <c r="L2372" s="7">
        <v>7.6790000000000003</v>
      </c>
      <c r="M2372" s="7">
        <v>7.7229999999999999</v>
      </c>
    </row>
    <row r="2373" spans="1:13">
      <c r="A2373" s="11">
        <v>30335</v>
      </c>
      <c r="B2373" s="7">
        <v>198301</v>
      </c>
      <c r="C2373" s="7">
        <v>1983</v>
      </c>
      <c r="D2373" s="7">
        <v>1</v>
      </c>
      <c r="E2373" s="7">
        <v>6.7480000000000002</v>
      </c>
      <c r="F2373" s="7">
        <v>6.8</v>
      </c>
      <c r="G2373" s="7">
        <v>6.9669999999999996</v>
      </c>
      <c r="H2373" s="7">
        <v>7.2869999999999999</v>
      </c>
      <c r="I2373" s="7">
        <v>7.5830000000000002</v>
      </c>
      <c r="J2373" s="7">
        <v>7.71</v>
      </c>
      <c r="K2373" s="7">
        <v>7.6970000000000001</v>
      </c>
      <c r="L2373" s="7">
        <v>7.7039999999999997</v>
      </c>
      <c r="M2373" s="7">
        <v>7.77</v>
      </c>
    </row>
    <row r="2374" spans="1:13">
      <c r="A2374" s="11">
        <v>30336</v>
      </c>
      <c r="B2374" s="7">
        <v>198301</v>
      </c>
      <c r="C2374" s="7">
        <v>1983</v>
      </c>
      <c r="D2374" s="7">
        <v>1</v>
      </c>
      <c r="E2374" s="7">
        <v>6.8150000000000004</v>
      </c>
      <c r="F2374" s="7">
        <v>6.8559999999999999</v>
      </c>
      <c r="G2374" s="7">
        <v>7.0339999999999998</v>
      </c>
      <c r="H2374" s="7">
        <v>7.359</v>
      </c>
      <c r="I2374" s="7">
        <v>7.6539999999999999</v>
      </c>
      <c r="J2374" s="7">
        <v>7.7629999999999999</v>
      </c>
      <c r="K2374" s="7">
        <v>7.7240000000000002</v>
      </c>
      <c r="L2374" s="7">
        <v>7.7290000000000001</v>
      </c>
      <c r="M2374" s="7">
        <v>7.7939999999999996</v>
      </c>
    </row>
    <row r="2375" spans="1:13">
      <c r="A2375" s="11">
        <v>30337</v>
      </c>
      <c r="B2375" s="7">
        <v>198301</v>
      </c>
      <c r="C2375" s="7">
        <v>1983</v>
      </c>
      <c r="D2375" s="7">
        <v>1</v>
      </c>
      <c r="E2375" s="7">
        <v>6.8280000000000003</v>
      </c>
      <c r="F2375" s="7">
        <v>6.9180000000000001</v>
      </c>
      <c r="G2375" s="7">
        <v>7.1269999999999998</v>
      </c>
      <c r="H2375" s="7">
        <v>7.4459999999999997</v>
      </c>
      <c r="I2375" s="7">
        <v>7.7169999999999996</v>
      </c>
      <c r="J2375" s="7">
        <v>7.819</v>
      </c>
      <c r="K2375" s="7">
        <v>7.8070000000000004</v>
      </c>
      <c r="L2375" s="7">
        <v>7.8129999999999997</v>
      </c>
      <c r="M2375" s="7">
        <v>7.8760000000000003</v>
      </c>
    </row>
    <row r="2376" spans="1:13">
      <c r="A2376" s="11">
        <v>30338</v>
      </c>
      <c r="B2376" s="7">
        <v>198301</v>
      </c>
      <c r="C2376" s="7">
        <v>1983</v>
      </c>
      <c r="D2376" s="7">
        <v>1</v>
      </c>
      <c r="E2376" s="7">
        <v>6.968</v>
      </c>
      <c r="F2376" s="7">
        <v>7.1059999999999999</v>
      </c>
      <c r="G2376" s="7">
        <v>7.3570000000000002</v>
      </c>
      <c r="H2376" s="7">
        <v>7.6840000000000002</v>
      </c>
      <c r="I2376" s="7">
        <v>7.8520000000000003</v>
      </c>
      <c r="J2376" s="7">
        <v>7.9279999999999999</v>
      </c>
      <c r="K2376" s="7">
        <v>7.9260000000000002</v>
      </c>
      <c r="L2376" s="7">
        <v>7.931</v>
      </c>
      <c r="M2376" s="7">
        <v>8.02</v>
      </c>
    </row>
    <row r="2377" spans="1:13">
      <c r="A2377" s="11">
        <v>30340</v>
      </c>
      <c r="B2377" s="7">
        <v>198301</v>
      </c>
      <c r="C2377" s="7">
        <v>1983</v>
      </c>
      <c r="D2377" s="7">
        <v>1</v>
      </c>
      <c r="E2377" s="7">
        <v>7.1710000000000003</v>
      </c>
      <c r="F2377" s="7">
        <v>7.298</v>
      </c>
      <c r="G2377" s="7">
        <v>7.5469999999999997</v>
      </c>
      <c r="H2377" s="7">
        <v>7.8239999999999998</v>
      </c>
      <c r="I2377" s="7">
        <v>7.9820000000000002</v>
      </c>
      <c r="J2377" s="7">
        <v>8.0380000000000003</v>
      </c>
      <c r="K2377" s="7">
        <v>7.9790000000000001</v>
      </c>
      <c r="L2377" s="7">
        <v>7.98</v>
      </c>
      <c r="M2377" s="7">
        <v>8.1069999999999993</v>
      </c>
    </row>
    <row r="2378" spans="1:13">
      <c r="A2378" s="11">
        <v>30341</v>
      </c>
      <c r="B2378" s="7">
        <v>198301</v>
      </c>
      <c r="C2378" s="7">
        <v>1983</v>
      </c>
      <c r="D2378" s="7">
        <v>1</v>
      </c>
      <c r="E2378" s="7">
        <v>7.22</v>
      </c>
      <c r="F2378" s="7">
        <v>7.3479999999999999</v>
      </c>
      <c r="G2378" s="7">
        <v>7.64</v>
      </c>
      <c r="H2378" s="7">
        <v>7.8730000000000002</v>
      </c>
      <c r="I2378" s="7">
        <v>7.9969999999999999</v>
      </c>
      <c r="J2378" s="7">
        <v>8.0869999999999997</v>
      </c>
      <c r="K2378" s="7">
        <v>7.9909999999999997</v>
      </c>
      <c r="L2378" s="7">
        <v>7.9859999999999998</v>
      </c>
      <c r="M2378" s="7">
        <v>8.1460000000000008</v>
      </c>
    </row>
    <row r="2379" spans="1:13">
      <c r="A2379" s="11">
        <v>30342</v>
      </c>
      <c r="B2379" s="7">
        <v>198301</v>
      </c>
      <c r="C2379" s="7">
        <v>1983</v>
      </c>
      <c r="D2379" s="7">
        <v>1</v>
      </c>
      <c r="E2379" s="7">
        <v>7.1280000000000001</v>
      </c>
      <c r="F2379" s="7">
        <v>7.16</v>
      </c>
      <c r="G2379" s="7">
        <v>7.4080000000000004</v>
      </c>
      <c r="H2379" s="7">
        <v>7.6909999999999998</v>
      </c>
      <c r="I2379" s="7">
        <v>7.8529999999999998</v>
      </c>
      <c r="J2379" s="7">
        <v>7.9139999999999997</v>
      </c>
      <c r="K2379" s="7">
        <v>7.8449999999999998</v>
      </c>
      <c r="L2379" s="7">
        <v>7.8449999999999998</v>
      </c>
      <c r="M2379" s="7">
        <v>7.9820000000000002</v>
      </c>
    </row>
    <row r="2380" spans="1:13">
      <c r="A2380" s="11">
        <v>30343</v>
      </c>
      <c r="B2380" s="7">
        <v>198301</v>
      </c>
      <c r="C2380" s="7">
        <v>1983</v>
      </c>
      <c r="D2380" s="7">
        <v>1</v>
      </c>
      <c r="E2380" s="7">
        <v>7.1260000000000003</v>
      </c>
      <c r="F2380" s="7">
        <v>7.1639999999999997</v>
      </c>
      <c r="G2380" s="7">
        <v>7.4119999999999999</v>
      </c>
      <c r="H2380" s="7">
        <v>7.6920000000000002</v>
      </c>
      <c r="I2380" s="7">
        <v>7.8529999999999998</v>
      </c>
      <c r="J2380" s="7">
        <v>7.9160000000000004</v>
      </c>
      <c r="K2380" s="7">
        <v>7.82</v>
      </c>
      <c r="L2380" s="7">
        <v>7.82</v>
      </c>
      <c r="M2380" s="7">
        <v>7.9340000000000002</v>
      </c>
    </row>
    <row r="2381" spans="1:13">
      <c r="A2381" s="11">
        <v>30344</v>
      </c>
      <c r="B2381" s="7">
        <v>198301</v>
      </c>
      <c r="C2381" s="7">
        <v>1983</v>
      </c>
      <c r="D2381" s="7">
        <v>1</v>
      </c>
      <c r="E2381" s="7">
        <v>7.0279999999999996</v>
      </c>
      <c r="F2381" s="7">
        <v>7.0609999999999999</v>
      </c>
      <c r="G2381" s="7">
        <v>7.39</v>
      </c>
      <c r="H2381" s="7">
        <v>7.6929999999999996</v>
      </c>
      <c r="I2381" s="7">
        <v>7.8540000000000001</v>
      </c>
      <c r="J2381" s="7">
        <v>7.915</v>
      </c>
      <c r="K2381" s="7">
        <v>7.8449999999999998</v>
      </c>
      <c r="L2381" s="7">
        <v>7.8460000000000001</v>
      </c>
      <c r="M2381" s="7">
        <v>7.9429999999999996</v>
      </c>
    </row>
    <row r="2382" spans="1:13">
      <c r="A2382" s="11">
        <v>30345</v>
      </c>
      <c r="B2382" s="7">
        <v>198301</v>
      </c>
      <c r="C2382" s="7">
        <v>1983</v>
      </c>
      <c r="D2382" s="7">
        <v>1</v>
      </c>
      <c r="E2382" s="7">
        <v>7.024</v>
      </c>
      <c r="F2382" s="7">
        <v>7.0910000000000002</v>
      </c>
      <c r="G2382" s="7">
        <v>7.4169999999999998</v>
      </c>
      <c r="H2382" s="7">
        <v>7.7210000000000001</v>
      </c>
      <c r="I2382" s="7">
        <v>7.8559999999999999</v>
      </c>
      <c r="J2382" s="7">
        <v>7.9379999999999997</v>
      </c>
      <c r="K2382" s="7">
        <v>7.8849999999999998</v>
      </c>
      <c r="L2382" s="7">
        <v>7.8890000000000002</v>
      </c>
      <c r="M2382" s="7">
        <v>7.984</v>
      </c>
    </row>
    <row r="2383" spans="1:13">
      <c r="A2383" s="11">
        <v>30347</v>
      </c>
      <c r="B2383" s="7">
        <v>198301</v>
      </c>
      <c r="C2383" s="7">
        <v>1983</v>
      </c>
      <c r="D2383" s="7">
        <v>1</v>
      </c>
      <c r="E2383" s="7">
        <v>7.0810000000000004</v>
      </c>
      <c r="F2383" s="7">
        <v>7.1429999999999998</v>
      </c>
      <c r="G2383" s="7">
        <v>7.4660000000000002</v>
      </c>
      <c r="H2383" s="7">
        <v>7.7670000000000003</v>
      </c>
      <c r="I2383" s="7">
        <v>7.8970000000000002</v>
      </c>
      <c r="J2383" s="7">
        <v>8.0109999999999992</v>
      </c>
      <c r="K2383" s="7">
        <v>7.9619999999999997</v>
      </c>
      <c r="L2383" s="7">
        <v>7.9660000000000002</v>
      </c>
      <c r="M2383" s="7">
        <v>8.0589999999999993</v>
      </c>
    </row>
    <row r="2384" spans="1:13">
      <c r="A2384" s="11">
        <v>30348</v>
      </c>
      <c r="B2384" s="7">
        <v>198302</v>
      </c>
      <c r="C2384" s="7">
        <v>1983</v>
      </c>
      <c r="D2384" s="7">
        <v>2</v>
      </c>
      <c r="E2384" s="7">
        <v>7.0789999999999997</v>
      </c>
      <c r="F2384" s="7">
        <v>7.1429999999999998</v>
      </c>
      <c r="G2384" s="7">
        <v>7.46</v>
      </c>
      <c r="H2384" s="7">
        <v>7.75</v>
      </c>
      <c r="I2384" s="7">
        <v>7.8810000000000002</v>
      </c>
      <c r="J2384" s="7">
        <v>7.98</v>
      </c>
      <c r="K2384" s="7">
        <v>7.92</v>
      </c>
      <c r="L2384" s="7">
        <v>7.9249999999999998</v>
      </c>
      <c r="M2384" s="7">
        <v>7.944</v>
      </c>
    </row>
    <row r="2385" spans="1:13">
      <c r="A2385" s="11">
        <v>30349</v>
      </c>
      <c r="B2385" s="7">
        <v>198302</v>
      </c>
      <c r="C2385" s="7">
        <v>1983</v>
      </c>
      <c r="D2385" s="7">
        <v>2</v>
      </c>
      <c r="E2385" s="7">
        <v>7.03</v>
      </c>
      <c r="F2385" s="7">
        <v>7.0629999999999997</v>
      </c>
      <c r="G2385" s="7">
        <v>7.4119999999999999</v>
      </c>
      <c r="H2385" s="7">
        <v>7.7030000000000003</v>
      </c>
      <c r="I2385" s="7">
        <v>7.8730000000000002</v>
      </c>
      <c r="J2385" s="7">
        <v>7.9640000000000004</v>
      </c>
      <c r="K2385" s="7">
        <v>7.8780000000000001</v>
      </c>
      <c r="L2385" s="7">
        <v>7.883</v>
      </c>
      <c r="M2385" s="7">
        <v>7.9029999999999996</v>
      </c>
    </row>
    <row r="2386" spans="1:13">
      <c r="A2386" s="11">
        <v>30350</v>
      </c>
      <c r="B2386" s="7">
        <v>198302</v>
      </c>
      <c r="C2386" s="7">
        <v>1983</v>
      </c>
      <c r="D2386" s="7">
        <v>2</v>
      </c>
      <c r="E2386" s="7">
        <v>7.0279999999999996</v>
      </c>
      <c r="F2386" s="7">
        <v>7.069</v>
      </c>
      <c r="G2386" s="7">
        <v>7.3869999999999996</v>
      </c>
      <c r="H2386" s="7">
        <v>7.6849999999999996</v>
      </c>
      <c r="I2386" s="7">
        <v>7.8730000000000002</v>
      </c>
      <c r="J2386" s="7">
        <v>7.9640000000000004</v>
      </c>
      <c r="K2386" s="7">
        <v>7.8869999999999996</v>
      </c>
      <c r="L2386" s="7">
        <v>7.891</v>
      </c>
      <c r="M2386" s="7">
        <v>7.9109999999999996</v>
      </c>
    </row>
    <row r="2387" spans="1:13">
      <c r="A2387" s="11">
        <v>30351</v>
      </c>
      <c r="B2387" s="7">
        <v>198302</v>
      </c>
      <c r="C2387" s="7">
        <v>1983</v>
      </c>
      <c r="D2387" s="7">
        <v>2</v>
      </c>
      <c r="E2387" s="7">
        <v>7.0259999999999998</v>
      </c>
      <c r="F2387" s="7">
        <v>7.0679999999999996</v>
      </c>
      <c r="G2387" s="7">
        <v>7.3959999999999999</v>
      </c>
      <c r="H2387" s="7">
        <v>7.67</v>
      </c>
      <c r="I2387" s="7">
        <v>7.8559999999999999</v>
      </c>
      <c r="J2387" s="7">
        <v>7.9649999999999999</v>
      </c>
      <c r="K2387" s="7">
        <v>7.8680000000000003</v>
      </c>
      <c r="L2387" s="7">
        <v>7.8760000000000003</v>
      </c>
      <c r="M2387" s="7">
        <v>7.8959999999999999</v>
      </c>
    </row>
    <row r="2388" spans="1:13">
      <c r="A2388" s="11">
        <v>30352</v>
      </c>
      <c r="B2388" s="7">
        <v>198302</v>
      </c>
      <c r="C2388" s="7">
        <v>1983</v>
      </c>
      <c r="D2388" s="7">
        <v>2</v>
      </c>
      <c r="E2388" s="7">
        <v>7.0350000000000001</v>
      </c>
      <c r="F2388" s="7">
        <v>7.0679999999999996</v>
      </c>
      <c r="G2388" s="7">
        <v>7.4</v>
      </c>
      <c r="H2388" s="7">
        <v>7.67</v>
      </c>
      <c r="I2388" s="7">
        <v>7.8650000000000002</v>
      </c>
      <c r="J2388" s="7">
        <v>7.9649999999999999</v>
      </c>
      <c r="K2388" s="7">
        <v>7.8940000000000001</v>
      </c>
      <c r="L2388" s="7">
        <v>7.9</v>
      </c>
      <c r="M2388" s="7">
        <v>7.9139999999999997</v>
      </c>
    </row>
    <row r="2389" spans="1:13">
      <c r="A2389" s="11">
        <v>30354</v>
      </c>
      <c r="B2389" s="7">
        <v>198302</v>
      </c>
      <c r="C2389" s="7">
        <v>1983</v>
      </c>
      <c r="D2389" s="7">
        <v>2</v>
      </c>
      <c r="E2389" s="7">
        <v>7.032</v>
      </c>
      <c r="F2389" s="7">
        <v>7.0670000000000002</v>
      </c>
      <c r="G2389" s="7">
        <v>7.4009999999999998</v>
      </c>
      <c r="H2389" s="7">
        <v>7.6719999999999997</v>
      </c>
      <c r="I2389" s="7">
        <v>7.8650000000000002</v>
      </c>
      <c r="J2389" s="7">
        <v>7.9640000000000004</v>
      </c>
      <c r="K2389" s="7">
        <v>7.8929999999999998</v>
      </c>
      <c r="L2389" s="7">
        <v>7.9</v>
      </c>
      <c r="M2389" s="7">
        <v>7.9139999999999997</v>
      </c>
    </row>
    <row r="2390" spans="1:13">
      <c r="A2390" s="11">
        <v>30355</v>
      </c>
      <c r="B2390" s="7">
        <v>198302</v>
      </c>
      <c r="C2390" s="7">
        <v>1983</v>
      </c>
      <c r="D2390" s="7">
        <v>2</v>
      </c>
      <c r="E2390" s="7">
        <v>7.01</v>
      </c>
      <c r="F2390" s="7">
        <v>7.05</v>
      </c>
      <c r="G2390" s="7">
        <v>7.383</v>
      </c>
      <c r="H2390" s="7">
        <v>7.6550000000000002</v>
      </c>
      <c r="I2390" s="7">
        <v>7.8579999999999997</v>
      </c>
      <c r="J2390" s="7">
        <v>7.9649999999999999</v>
      </c>
      <c r="K2390" s="7">
        <v>7.86</v>
      </c>
      <c r="L2390" s="7">
        <v>7.8680000000000003</v>
      </c>
      <c r="M2390" s="7">
        <v>7.8879999999999999</v>
      </c>
    </row>
    <row r="2391" spans="1:13">
      <c r="A2391" s="11">
        <v>30356</v>
      </c>
      <c r="B2391" s="7">
        <v>198302</v>
      </c>
      <c r="C2391" s="7">
        <v>1983</v>
      </c>
      <c r="D2391" s="7">
        <v>2</v>
      </c>
      <c r="E2391" s="7">
        <v>6.9880000000000004</v>
      </c>
      <c r="F2391" s="7">
        <v>7.0339999999999998</v>
      </c>
      <c r="G2391" s="7">
        <v>7.3550000000000004</v>
      </c>
      <c r="H2391" s="7">
        <v>7.6289999999999996</v>
      </c>
      <c r="I2391" s="7">
        <v>7.8410000000000002</v>
      </c>
      <c r="J2391" s="7">
        <v>7.9480000000000004</v>
      </c>
      <c r="K2391" s="7">
        <v>7.8339999999999996</v>
      </c>
      <c r="L2391" s="7">
        <v>7.843</v>
      </c>
      <c r="M2391" s="7">
        <v>7.8630000000000004</v>
      </c>
    </row>
    <row r="2392" spans="1:13">
      <c r="A2392" s="11">
        <v>30357</v>
      </c>
      <c r="B2392" s="7">
        <v>198302</v>
      </c>
      <c r="C2392" s="7">
        <v>1983</v>
      </c>
      <c r="D2392" s="7">
        <v>2</v>
      </c>
      <c r="E2392" s="7">
        <v>6.9859999999999998</v>
      </c>
      <c r="F2392" s="7">
        <v>7.024</v>
      </c>
      <c r="G2392" s="7">
        <v>7.3109999999999999</v>
      </c>
      <c r="H2392" s="7">
        <v>7.6</v>
      </c>
      <c r="I2392" s="7">
        <v>7.8239999999999998</v>
      </c>
      <c r="J2392" s="7">
        <v>7.9340000000000002</v>
      </c>
      <c r="K2392" s="7">
        <v>7.8170000000000002</v>
      </c>
      <c r="L2392" s="7">
        <v>7.8259999999999996</v>
      </c>
      <c r="M2392" s="7">
        <v>7.8470000000000004</v>
      </c>
    </row>
    <row r="2393" spans="1:13">
      <c r="A2393" s="11">
        <v>30359</v>
      </c>
      <c r="B2393" s="7">
        <v>198302</v>
      </c>
      <c r="C2393" s="7">
        <v>1983</v>
      </c>
      <c r="D2393" s="7">
        <v>2</v>
      </c>
      <c r="E2393" s="7">
        <v>6.9619999999999997</v>
      </c>
      <c r="F2393" s="7">
        <v>7.0069999999999997</v>
      </c>
      <c r="G2393" s="7">
        <v>7.2859999999999996</v>
      </c>
      <c r="H2393" s="7">
        <v>7.5759999999999996</v>
      </c>
      <c r="I2393" s="7">
        <v>7.7320000000000002</v>
      </c>
      <c r="J2393" s="7">
        <v>7.8330000000000002</v>
      </c>
      <c r="K2393" s="7">
        <v>7.7309999999999999</v>
      </c>
      <c r="L2393" s="7">
        <v>7.742</v>
      </c>
      <c r="M2393" s="7">
        <v>7.7629999999999999</v>
      </c>
    </row>
    <row r="2394" spans="1:13">
      <c r="A2394" s="11">
        <v>30361</v>
      </c>
      <c r="B2394" s="7">
        <v>198302</v>
      </c>
      <c r="C2394" s="7">
        <v>1983</v>
      </c>
      <c r="D2394" s="7">
        <v>2</v>
      </c>
      <c r="E2394" s="7">
        <v>6.9480000000000004</v>
      </c>
      <c r="F2394" s="7">
        <v>6.99</v>
      </c>
      <c r="G2394" s="7">
        <v>7.2389999999999999</v>
      </c>
      <c r="H2394" s="7">
        <v>7.516</v>
      </c>
      <c r="I2394" s="7">
        <v>7.7060000000000004</v>
      </c>
      <c r="J2394" s="7">
        <v>7.8339999999999996</v>
      </c>
      <c r="K2394" s="7">
        <v>7.7309999999999999</v>
      </c>
      <c r="L2394" s="7">
        <v>7.742</v>
      </c>
      <c r="M2394" s="7">
        <v>7.7629999999999999</v>
      </c>
    </row>
    <row r="2395" spans="1:13">
      <c r="A2395" s="11">
        <v>30362</v>
      </c>
      <c r="B2395" s="7">
        <v>198302</v>
      </c>
      <c r="C2395" s="7">
        <v>1983</v>
      </c>
      <c r="D2395" s="7">
        <v>2</v>
      </c>
      <c r="E2395" s="7">
        <v>6.9260000000000002</v>
      </c>
      <c r="F2395" s="7">
        <v>6.968</v>
      </c>
      <c r="G2395" s="7">
        <v>7.1959999999999997</v>
      </c>
      <c r="H2395" s="7">
        <v>7.4610000000000003</v>
      </c>
      <c r="I2395" s="7">
        <v>7.6710000000000003</v>
      </c>
      <c r="J2395" s="7">
        <v>7.8159999999999998</v>
      </c>
      <c r="K2395" s="7">
        <v>7.73</v>
      </c>
      <c r="L2395" s="7">
        <v>7.742</v>
      </c>
      <c r="M2395" s="7">
        <v>7.7629999999999999</v>
      </c>
    </row>
    <row r="2396" spans="1:13">
      <c r="A2396" s="11">
        <v>30363</v>
      </c>
      <c r="B2396" s="7">
        <v>198302</v>
      </c>
      <c r="C2396" s="7">
        <v>1983</v>
      </c>
      <c r="D2396" s="7">
        <v>2</v>
      </c>
      <c r="E2396" s="7">
        <v>6.8929999999999998</v>
      </c>
      <c r="F2396" s="7">
        <v>6.9409999999999998</v>
      </c>
      <c r="G2396" s="7">
        <v>7.1040000000000001</v>
      </c>
      <c r="H2396" s="7">
        <v>7.4169999999999998</v>
      </c>
      <c r="I2396" s="7">
        <v>7.6550000000000002</v>
      </c>
      <c r="J2396" s="7">
        <v>7.7750000000000004</v>
      </c>
      <c r="K2396" s="7">
        <v>7.7389999999999999</v>
      </c>
      <c r="L2396" s="7">
        <v>7.7510000000000003</v>
      </c>
      <c r="M2396" s="7">
        <v>7.7729999999999997</v>
      </c>
    </row>
    <row r="2397" spans="1:13">
      <c r="A2397" s="11">
        <v>30364</v>
      </c>
      <c r="B2397" s="7">
        <v>198302</v>
      </c>
      <c r="C2397" s="7">
        <v>1983</v>
      </c>
      <c r="D2397" s="7">
        <v>2</v>
      </c>
      <c r="E2397" s="7">
        <v>6.9009999999999998</v>
      </c>
      <c r="F2397" s="7">
        <v>6.9509999999999996</v>
      </c>
      <c r="G2397" s="7">
        <v>7.1289999999999996</v>
      </c>
      <c r="H2397" s="7">
        <v>7.444</v>
      </c>
      <c r="I2397" s="7">
        <v>7.6740000000000004</v>
      </c>
      <c r="J2397" s="7">
        <v>7.8</v>
      </c>
      <c r="K2397" s="7">
        <v>7.7649999999999997</v>
      </c>
      <c r="L2397" s="7">
        <v>7.7759999999999998</v>
      </c>
      <c r="M2397" s="7">
        <v>7.7990000000000004</v>
      </c>
    </row>
    <row r="2398" spans="1:13">
      <c r="A2398" s="11">
        <v>30365</v>
      </c>
      <c r="B2398" s="7">
        <v>198302</v>
      </c>
      <c r="C2398" s="7">
        <v>1983</v>
      </c>
      <c r="D2398" s="7">
        <v>2</v>
      </c>
      <c r="E2398" s="7">
        <v>6.952</v>
      </c>
      <c r="F2398" s="7">
        <v>6.9980000000000002</v>
      </c>
      <c r="G2398" s="7">
        <v>7.1779999999999999</v>
      </c>
      <c r="H2398" s="7">
        <v>7.4889999999999999</v>
      </c>
      <c r="I2398" s="7">
        <v>7.7350000000000003</v>
      </c>
      <c r="J2398" s="7">
        <v>7.8579999999999997</v>
      </c>
      <c r="K2398" s="7">
        <v>7.798</v>
      </c>
      <c r="L2398" s="7">
        <v>7.81</v>
      </c>
      <c r="M2398" s="7">
        <v>7.8380000000000001</v>
      </c>
    </row>
    <row r="2399" spans="1:13">
      <c r="A2399" s="11">
        <v>30368</v>
      </c>
      <c r="B2399" s="7">
        <v>198302</v>
      </c>
      <c r="C2399" s="7">
        <v>1983</v>
      </c>
      <c r="D2399" s="7">
        <v>2</v>
      </c>
      <c r="E2399" s="7">
        <v>7.0039999999999996</v>
      </c>
      <c r="F2399" s="7">
        <v>7.016</v>
      </c>
      <c r="G2399" s="7">
        <v>7.1449999999999996</v>
      </c>
      <c r="H2399" s="7">
        <v>7.423</v>
      </c>
      <c r="I2399" s="7">
        <v>7.7590000000000003</v>
      </c>
      <c r="J2399" s="7">
        <v>7.9130000000000003</v>
      </c>
      <c r="K2399" s="7">
        <v>7.532</v>
      </c>
      <c r="L2399" s="7">
        <v>7.7030000000000003</v>
      </c>
      <c r="M2399" s="7">
        <v>7.8639999999999999</v>
      </c>
    </row>
    <row r="2400" spans="1:13">
      <c r="A2400" s="11">
        <v>30369</v>
      </c>
      <c r="B2400" s="7">
        <v>198302</v>
      </c>
      <c r="C2400" s="7">
        <v>1983</v>
      </c>
      <c r="D2400" s="7">
        <v>2</v>
      </c>
      <c r="E2400" s="7">
        <v>7.03</v>
      </c>
      <c r="F2400" s="7">
        <v>7.0350000000000001</v>
      </c>
      <c r="G2400" s="7">
        <v>7.1669999999999998</v>
      </c>
      <c r="H2400" s="7">
        <v>7.44</v>
      </c>
      <c r="I2400" s="7">
        <v>7.7910000000000004</v>
      </c>
      <c r="J2400" s="7">
        <v>7.9269999999999996</v>
      </c>
      <c r="K2400" s="7">
        <v>7.5380000000000003</v>
      </c>
      <c r="L2400" s="7">
        <v>7.7130000000000001</v>
      </c>
      <c r="M2400" s="7">
        <v>7.8719999999999999</v>
      </c>
    </row>
    <row r="2401" spans="1:13">
      <c r="A2401" s="11">
        <v>30370</v>
      </c>
      <c r="B2401" s="7">
        <v>198302</v>
      </c>
      <c r="C2401" s="7">
        <v>1983</v>
      </c>
      <c r="D2401" s="7">
        <v>2</v>
      </c>
      <c r="E2401" s="7">
        <v>7.0529999999999999</v>
      </c>
      <c r="F2401" s="7">
        <v>7.06</v>
      </c>
      <c r="G2401" s="7">
        <v>7.2110000000000003</v>
      </c>
      <c r="H2401" s="7">
        <v>7.4889999999999999</v>
      </c>
      <c r="I2401" s="7">
        <v>7.8220000000000001</v>
      </c>
      <c r="J2401" s="7">
        <v>7.95</v>
      </c>
      <c r="K2401" s="7">
        <v>7.5659999999999998</v>
      </c>
      <c r="L2401" s="7">
        <v>7.7329999999999997</v>
      </c>
      <c r="M2401" s="7">
        <v>7.8860000000000001</v>
      </c>
    </row>
    <row r="2402" spans="1:13">
      <c r="A2402" s="11">
        <v>30371</v>
      </c>
      <c r="B2402" s="7">
        <v>198302</v>
      </c>
      <c r="C2402" s="7">
        <v>1983</v>
      </c>
      <c r="D2402" s="7">
        <v>2</v>
      </c>
      <c r="E2402" s="7">
        <v>7.0270000000000001</v>
      </c>
      <c r="F2402" s="7">
        <v>7.03</v>
      </c>
      <c r="G2402" s="7">
        <v>7.1840000000000002</v>
      </c>
      <c r="H2402" s="7">
        <v>7.4530000000000003</v>
      </c>
      <c r="I2402" s="7">
        <v>7.8070000000000004</v>
      </c>
      <c r="J2402" s="7">
        <v>7.944</v>
      </c>
      <c r="K2402" s="7">
        <v>7.5490000000000004</v>
      </c>
      <c r="L2402" s="7">
        <v>7.71</v>
      </c>
      <c r="M2402" s="7">
        <v>7.86</v>
      </c>
    </row>
    <row r="2403" spans="1:13">
      <c r="A2403" s="11">
        <v>30372</v>
      </c>
      <c r="B2403" s="7">
        <v>198302</v>
      </c>
      <c r="C2403" s="7">
        <v>1983</v>
      </c>
      <c r="D2403" s="7">
        <v>2</v>
      </c>
      <c r="E2403" s="7">
        <v>6.9909999999999997</v>
      </c>
      <c r="F2403" s="7">
        <v>6.9960000000000004</v>
      </c>
      <c r="G2403" s="7">
        <v>7.1449999999999996</v>
      </c>
      <c r="H2403" s="7">
        <v>7.4269999999999996</v>
      </c>
      <c r="I2403" s="7">
        <v>7.7720000000000002</v>
      </c>
      <c r="J2403" s="7">
        <v>7.891</v>
      </c>
      <c r="K2403" s="7">
        <v>7.5179999999999998</v>
      </c>
      <c r="L2403" s="7">
        <v>7.673</v>
      </c>
      <c r="M2403" s="7">
        <v>7.8159999999999998</v>
      </c>
    </row>
    <row r="2404" spans="1:13">
      <c r="A2404" s="11">
        <v>30373</v>
      </c>
      <c r="B2404" s="7">
        <v>198302</v>
      </c>
      <c r="C2404" s="7">
        <v>1983</v>
      </c>
      <c r="D2404" s="7">
        <v>2</v>
      </c>
      <c r="E2404" s="7">
        <v>6.9459999999999997</v>
      </c>
      <c r="F2404" s="7">
        <v>6.9560000000000004</v>
      </c>
      <c r="G2404" s="7">
        <v>7.1070000000000002</v>
      </c>
      <c r="H2404" s="7">
        <v>7.39</v>
      </c>
      <c r="I2404" s="7">
        <v>7.7389999999999999</v>
      </c>
      <c r="J2404" s="7">
        <v>7.8570000000000002</v>
      </c>
      <c r="K2404" s="7">
        <v>7.49</v>
      </c>
      <c r="L2404" s="7">
        <v>7.649</v>
      </c>
      <c r="M2404" s="7">
        <v>7.79</v>
      </c>
    </row>
    <row r="2405" spans="1:13">
      <c r="A2405" s="11">
        <v>30375</v>
      </c>
      <c r="B2405" s="7">
        <v>198302</v>
      </c>
      <c r="C2405" s="7">
        <v>1983</v>
      </c>
      <c r="D2405" s="7">
        <v>2</v>
      </c>
      <c r="E2405" s="7">
        <v>6.9530000000000003</v>
      </c>
      <c r="F2405" s="7">
        <v>6.9569999999999999</v>
      </c>
      <c r="G2405" s="7">
        <v>7.125</v>
      </c>
      <c r="H2405" s="7">
        <v>7.41</v>
      </c>
      <c r="I2405" s="7">
        <v>7.758</v>
      </c>
      <c r="J2405" s="7">
        <v>7.859</v>
      </c>
      <c r="K2405" s="7">
        <v>7.4930000000000003</v>
      </c>
      <c r="L2405" s="7">
        <v>7.6669999999999998</v>
      </c>
      <c r="M2405" s="7">
        <v>7.8070000000000004</v>
      </c>
    </row>
    <row r="2406" spans="1:13">
      <c r="A2406" s="11">
        <v>30376</v>
      </c>
      <c r="B2406" s="7">
        <v>198303</v>
      </c>
      <c r="C2406" s="7">
        <v>1983</v>
      </c>
      <c r="D2406" s="7">
        <v>3</v>
      </c>
      <c r="E2406" s="7">
        <v>6.9539999999999997</v>
      </c>
      <c r="F2406" s="7">
        <v>6.9809999999999999</v>
      </c>
      <c r="G2406" s="7">
        <v>7.1630000000000003</v>
      </c>
      <c r="H2406" s="7">
        <v>7.4489999999999998</v>
      </c>
      <c r="I2406" s="7">
        <v>7.7930000000000001</v>
      </c>
      <c r="J2406" s="7">
        <v>7.9050000000000002</v>
      </c>
      <c r="K2406" s="7">
        <v>7.4960000000000004</v>
      </c>
      <c r="L2406" s="7">
        <v>7.7</v>
      </c>
      <c r="M2406" s="7">
        <v>7.8559999999999999</v>
      </c>
    </row>
    <row r="2407" spans="1:13">
      <c r="A2407" s="11">
        <v>30377</v>
      </c>
      <c r="B2407" s="7">
        <v>198303</v>
      </c>
      <c r="C2407" s="7">
        <v>1983</v>
      </c>
      <c r="D2407" s="7">
        <v>3</v>
      </c>
      <c r="E2407" s="7">
        <v>6.952</v>
      </c>
      <c r="F2407" s="7">
        <v>6.9809999999999999</v>
      </c>
      <c r="G2407" s="7">
        <v>7.1619999999999999</v>
      </c>
      <c r="H2407" s="7">
        <v>7.45</v>
      </c>
      <c r="I2407" s="7">
        <v>7.79</v>
      </c>
      <c r="J2407" s="7">
        <v>7.9189999999999996</v>
      </c>
      <c r="K2407" s="7">
        <v>7.4989999999999997</v>
      </c>
      <c r="L2407" s="7">
        <v>7.7</v>
      </c>
      <c r="M2407" s="7">
        <v>7.8559999999999999</v>
      </c>
    </row>
    <row r="2408" spans="1:13">
      <c r="A2408" s="11">
        <v>30378</v>
      </c>
      <c r="B2408" s="7">
        <v>198303</v>
      </c>
      <c r="C2408" s="7">
        <v>1983</v>
      </c>
      <c r="D2408" s="7">
        <v>3</v>
      </c>
      <c r="E2408" s="7">
        <v>6.9509999999999996</v>
      </c>
      <c r="F2408" s="7">
        <v>6.98</v>
      </c>
      <c r="G2408" s="7">
        <v>7.1619999999999999</v>
      </c>
      <c r="H2408" s="7">
        <v>7.4509999999999996</v>
      </c>
      <c r="I2408" s="7">
        <v>7.7910000000000004</v>
      </c>
      <c r="J2408" s="7">
        <v>7.9269999999999996</v>
      </c>
      <c r="K2408" s="7">
        <v>7.5019999999999998</v>
      </c>
      <c r="L2408" s="7">
        <v>7.7009999999999996</v>
      </c>
      <c r="M2408" s="7">
        <v>7.8559999999999999</v>
      </c>
    </row>
    <row r="2409" spans="1:13">
      <c r="A2409" s="11">
        <v>30379</v>
      </c>
      <c r="B2409" s="7">
        <v>198303</v>
      </c>
      <c r="C2409" s="7">
        <v>1983</v>
      </c>
      <c r="D2409" s="7">
        <v>3</v>
      </c>
      <c r="E2409" s="7">
        <v>6.9859999999999998</v>
      </c>
      <c r="F2409" s="7">
        <v>7.008</v>
      </c>
      <c r="G2409" s="7">
        <v>7.2</v>
      </c>
      <c r="H2409" s="7">
        <v>7.484</v>
      </c>
      <c r="I2409" s="7">
        <v>7.81</v>
      </c>
      <c r="J2409" s="7">
        <v>7.9489999999999998</v>
      </c>
      <c r="K2409" s="7">
        <v>7.5190000000000001</v>
      </c>
      <c r="L2409" s="7">
        <v>7.718</v>
      </c>
      <c r="M2409" s="7">
        <v>7.8730000000000002</v>
      </c>
    </row>
    <row r="2410" spans="1:13">
      <c r="A2410" s="11">
        <v>30380</v>
      </c>
      <c r="B2410" s="7">
        <v>198303</v>
      </c>
      <c r="C2410" s="7">
        <v>1983</v>
      </c>
      <c r="D2410" s="7">
        <v>3</v>
      </c>
      <c r="E2410" s="7">
        <v>6.9790000000000001</v>
      </c>
      <c r="F2410" s="7">
        <v>7.0229999999999997</v>
      </c>
      <c r="G2410" s="7">
        <v>7.2220000000000004</v>
      </c>
      <c r="H2410" s="7">
        <v>7.4950000000000001</v>
      </c>
      <c r="I2410" s="7">
        <v>7.8179999999999996</v>
      </c>
      <c r="J2410" s="7">
        <v>7.9660000000000002</v>
      </c>
      <c r="K2410" s="7">
        <v>7.5220000000000002</v>
      </c>
      <c r="L2410" s="7">
        <v>7.718</v>
      </c>
      <c r="M2410" s="7">
        <v>7.8730000000000002</v>
      </c>
    </row>
    <row r="2411" spans="1:13">
      <c r="A2411" s="11">
        <v>30382</v>
      </c>
      <c r="B2411" s="7">
        <v>198303</v>
      </c>
      <c r="C2411" s="7">
        <v>1983</v>
      </c>
      <c r="D2411" s="7">
        <v>3</v>
      </c>
      <c r="E2411" s="7">
        <v>6.9850000000000003</v>
      </c>
      <c r="F2411" s="7">
        <v>7.0270000000000001</v>
      </c>
      <c r="G2411" s="7">
        <v>7.2249999999999996</v>
      </c>
      <c r="H2411" s="7">
        <v>7.4779999999999998</v>
      </c>
      <c r="I2411" s="7">
        <v>7.8170000000000002</v>
      </c>
      <c r="J2411" s="7">
        <v>7.9450000000000003</v>
      </c>
      <c r="K2411" s="7">
        <v>7.4989999999999997</v>
      </c>
      <c r="L2411" s="7">
        <v>7.7050000000000001</v>
      </c>
      <c r="M2411" s="7">
        <v>7.8559999999999999</v>
      </c>
    </row>
    <row r="2412" spans="1:13">
      <c r="A2412" s="11">
        <v>30383</v>
      </c>
      <c r="B2412" s="7">
        <v>198303</v>
      </c>
      <c r="C2412" s="7">
        <v>1983</v>
      </c>
      <c r="D2412" s="7">
        <v>3</v>
      </c>
      <c r="E2412" s="7">
        <v>7.0279999999999996</v>
      </c>
      <c r="F2412" s="7">
        <v>7.0650000000000004</v>
      </c>
      <c r="G2412" s="7">
        <v>7.2709999999999999</v>
      </c>
      <c r="H2412" s="7">
        <v>7.5110000000000001</v>
      </c>
      <c r="I2412" s="7">
        <v>7.8410000000000002</v>
      </c>
      <c r="J2412" s="7">
        <v>7.9870000000000001</v>
      </c>
      <c r="K2412" s="7">
        <v>7.5179999999999998</v>
      </c>
      <c r="L2412" s="7">
        <v>7.742</v>
      </c>
      <c r="M2412" s="7">
        <v>7.8959999999999999</v>
      </c>
    </row>
    <row r="2413" spans="1:13">
      <c r="A2413" s="11">
        <v>30384</v>
      </c>
      <c r="B2413" s="7">
        <v>198303</v>
      </c>
      <c r="C2413" s="7">
        <v>1983</v>
      </c>
      <c r="D2413" s="7">
        <v>3</v>
      </c>
      <c r="E2413" s="7">
        <v>7.08</v>
      </c>
      <c r="F2413" s="7">
        <v>7.1150000000000002</v>
      </c>
      <c r="G2413" s="7">
        <v>7.3109999999999999</v>
      </c>
      <c r="H2413" s="7">
        <v>7.556</v>
      </c>
      <c r="I2413" s="7">
        <v>7.8879999999999999</v>
      </c>
      <c r="J2413" s="7">
        <v>8.0150000000000006</v>
      </c>
      <c r="K2413" s="7">
        <v>7.5419999999999998</v>
      </c>
      <c r="L2413" s="7">
        <v>7.7839999999999998</v>
      </c>
      <c r="M2413" s="7">
        <v>7.9390000000000001</v>
      </c>
    </row>
    <row r="2414" spans="1:13">
      <c r="A2414" s="11">
        <v>30385</v>
      </c>
      <c r="B2414" s="7">
        <v>198303</v>
      </c>
      <c r="C2414" s="7">
        <v>1983</v>
      </c>
      <c r="D2414" s="7">
        <v>3</v>
      </c>
      <c r="E2414" s="7">
        <v>7.0789999999999997</v>
      </c>
      <c r="F2414" s="7">
        <v>7.1120000000000001</v>
      </c>
      <c r="G2414" s="7">
        <v>7.327</v>
      </c>
      <c r="H2414" s="7">
        <v>7.5670000000000002</v>
      </c>
      <c r="I2414" s="7">
        <v>7.8959999999999999</v>
      </c>
      <c r="J2414" s="7">
        <v>8.0239999999999991</v>
      </c>
      <c r="K2414" s="7">
        <v>7.5419999999999998</v>
      </c>
      <c r="L2414" s="7">
        <v>7.7919999999999998</v>
      </c>
      <c r="M2414" s="7">
        <v>7.9480000000000004</v>
      </c>
    </row>
    <row r="2415" spans="1:13">
      <c r="A2415" s="11">
        <v>30386</v>
      </c>
      <c r="B2415" s="7">
        <v>198303</v>
      </c>
      <c r="C2415" s="7">
        <v>1983</v>
      </c>
      <c r="D2415" s="7">
        <v>3</v>
      </c>
      <c r="E2415" s="7">
        <v>7.1120000000000001</v>
      </c>
      <c r="F2415" s="7">
        <v>7.15</v>
      </c>
      <c r="G2415" s="7">
        <v>7.3739999999999997</v>
      </c>
      <c r="H2415" s="7">
        <v>7.6230000000000002</v>
      </c>
      <c r="I2415" s="7">
        <v>7.94</v>
      </c>
      <c r="J2415" s="7">
        <v>8.0619999999999994</v>
      </c>
      <c r="K2415" s="7">
        <v>7.5439999999999996</v>
      </c>
      <c r="L2415" s="7">
        <v>7.806</v>
      </c>
      <c r="M2415" s="7">
        <v>7.968</v>
      </c>
    </row>
    <row r="2416" spans="1:13">
      <c r="A2416" s="11">
        <v>30387</v>
      </c>
      <c r="B2416" s="7">
        <v>198303</v>
      </c>
      <c r="C2416" s="7">
        <v>1983</v>
      </c>
      <c r="D2416" s="7">
        <v>3</v>
      </c>
      <c r="E2416" s="7">
        <v>7.1260000000000003</v>
      </c>
      <c r="F2416" s="7">
        <v>7.1769999999999996</v>
      </c>
      <c r="G2416" s="7">
        <v>7.41</v>
      </c>
      <c r="H2416" s="7">
        <v>7.6520000000000001</v>
      </c>
      <c r="I2416" s="7">
        <v>7.9569999999999999</v>
      </c>
      <c r="J2416" s="7">
        <v>8.0839999999999996</v>
      </c>
      <c r="K2416" s="7">
        <v>7.5620000000000003</v>
      </c>
      <c r="L2416" s="7">
        <v>7.8239999999999998</v>
      </c>
      <c r="M2416" s="7">
        <v>7.984</v>
      </c>
    </row>
    <row r="2417" spans="1:13">
      <c r="A2417" s="11">
        <v>30389</v>
      </c>
      <c r="B2417" s="7">
        <v>198303</v>
      </c>
      <c r="C2417" s="7">
        <v>1983</v>
      </c>
      <c r="D2417" s="7">
        <v>3</v>
      </c>
      <c r="E2417" s="7">
        <v>7.1239999999999997</v>
      </c>
      <c r="F2417" s="7">
        <v>7.1749999999999998</v>
      </c>
      <c r="G2417" s="7">
        <v>7.4139999999999997</v>
      </c>
      <c r="H2417" s="7">
        <v>7.6550000000000002</v>
      </c>
      <c r="I2417" s="7">
        <v>7.9580000000000002</v>
      </c>
      <c r="J2417" s="7">
        <v>8.1</v>
      </c>
      <c r="K2417" s="7">
        <v>7.5629999999999997</v>
      </c>
      <c r="L2417" s="7">
        <v>7.84</v>
      </c>
      <c r="M2417" s="7">
        <v>8.0030000000000001</v>
      </c>
    </row>
    <row r="2418" spans="1:13">
      <c r="A2418" s="11">
        <v>30390</v>
      </c>
      <c r="B2418" s="7">
        <v>198303</v>
      </c>
      <c r="C2418" s="7">
        <v>1983</v>
      </c>
      <c r="D2418" s="7">
        <v>3</v>
      </c>
      <c r="E2418" s="7">
        <v>7.133</v>
      </c>
      <c r="F2418" s="7">
        <v>7.1760000000000002</v>
      </c>
      <c r="G2418" s="7">
        <v>7.4050000000000002</v>
      </c>
      <c r="H2418" s="7">
        <v>7.64</v>
      </c>
      <c r="I2418" s="7">
        <v>7.9359999999999999</v>
      </c>
      <c r="J2418" s="7">
        <v>8.0739999999999998</v>
      </c>
      <c r="K2418" s="7">
        <v>7.5369999999999999</v>
      </c>
      <c r="L2418" s="7">
        <v>7.8019999999999996</v>
      </c>
      <c r="M2418" s="7">
        <v>7.9589999999999996</v>
      </c>
    </row>
    <row r="2419" spans="1:13">
      <c r="A2419" s="11">
        <v>30391</v>
      </c>
      <c r="B2419" s="7">
        <v>198303</v>
      </c>
      <c r="C2419" s="7">
        <v>1983</v>
      </c>
      <c r="D2419" s="7">
        <v>3</v>
      </c>
      <c r="E2419" s="7">
        <v>7.1029999999999998</v>
      </c>
      <c r="F2419" s="7">
        <v>7.1559999999999997</v>
      </c>
      <c r="G2419" s="7">
        <v>7.3780000000000001</v>
      </c>
      <c r="H2419" s="7">
        <v>7.6180000000000003</v>
      </c>
      <c r="I2419" s="7">
        <v>7.9210000000000003</v>
      </c>
      <c r="J2419" s="7">
        <v>8.0489999999999995</v>
      </c>
      <c r="K2419" s="7">
        <v>7.516</v>
      </c>
      <c r="L2419" s="7">
        <v>7.7869999999999999</v>
      </c>
      <c r="M2419" s="7">
        <v>7.9420000000000002</v>
      </c>
    </row>
    <row r="2420" spans="1:13">
      <c r="A2420" s="11">
        <v>30392</v>
      </c>
      <c r="B2420" s="7">
        <v>198303</v>
      </c>
      <c r="C2420" s="7">
        <v>1983</v>
      </c>
      <c r="D2420" s="7">
        <v>3</v>
      </c>
      <c r="E2420" s="7">
        <v>7.1109999999999998</v>
      </c>
      <c r="F2420" s="7">
        <v>7.1609999999999996</v>
      </c>
      <c r="G2420" s="7">
        <v>7.3780000000000001</v>
      </c>
      <c r="H2420" s="7">
        <v>7.62</v>
      </c>
      <c r="I2420" s="7">
        <v>7.9130000000000003</v>
      </c>
      <c r="J2420" s="7">
        <v>8.048</v>
      </c>
      <c r="K2420" s="7">
        <v>7.5</v>
      </c>
      <c r="L2420" s="7">
        <v>7.7709999999999999</v>
      </c>
      <c r="M2420" s="7">
        <v>7.9260000000000002</v>
      </c>
    </row>
    <row r="2421" spans="1:13">
      <c r="A2421" s="11">
        <v>30393</v>
      </c>
      <c r="B2421" s="7">
        <v>198303</v>
      </c>
      <c r="C2421" s="7">
        <v>1983</v>
      </c>
      <c r="D2421" s="7">
        <v>3</v>
      </c>
      <c r="E2421" s="7">
        <v>7.06</v>
      </c>
      <c r="F2421" s="7">
        <v>7.0919999999999996</v>
      </c>
      <c r="G2421" s="7">
        <v>7.2690000000000001</v>
      </c>
      <c r="H2421" s="7">
        <v>7.55</v>
      </c>
      <c r="I2421" s="7">
        <v>7.8559999999999999</v>
      </c>
      <c r="J2421" s="7">
        <v>7.9850000000000003</v>
      </c>
      <c r="K2421" s="7">
        <v>7.4690000000000003</v>
      </c>
      <c r="L2421" s="7">
        <v>7.734</v>
      </c>
      <c r="M2421" s="7">
        <v>7.8810000000000002</v>
      </c>
    </row>
    <row r="2422" spans="1:13">
      <c r="A2422" s="11">
        <v>30397</v>
      </c>
      <c r="B2422" s="7">
        <v>198303</v>
      </c>
      <c r="C2422" s="7">
        <v>1983</v>
      </c>
      <c r="D2422" s="7">
        <v>3</v>
      </c>
      <c r="E2422" s="7">
        <v>7.04</v>
      </c>
      <c r="F2422" s="7">
        <v>7.05</v>
      </c>
      <c r="G2422" s="7">
        <v>7.1909999999999998</v>
      </c>
      <c r="H2422" s="7">
        <v>7.4870000000000001</v>
      </c>
      <c r="I2422" s="7">
        <v>7.8090000000000002</v>
      </c>
      <c r="J2422" s="7">
        <v>7.9390000000000001</v>
      </c>
      <c r="K2422" s="7">
        <v>7.4379999999999997</v>
      </c>
      <c r="L2422" s="7">
        <v>7.6989999999999998</v>
      </c>
      <c r="M2422" s="7">
        <v>7.83</v>
      </c>
    </row>
    <row r="2423" spans="1:13">
      <c r="A2423" s="11">
        <v>30398</v>
      </c>
      <c r="B2423" s="7">
        <v>198303</v>
      </c>
      <c r="C2423" s="7">
        <v>1983</v>
      </c>
      <c r="D2423" s="7">
        <v>3</v>
      </c>
      <c r="E2423" s="7">
        <v>7.0380000000000003</v>
      </c>
      <c r="F2423" s="7">
        <v>7.05</v>
      </c>
      <c r="G2423" s="7">
        <v>7.1820000000000004</v>
      </c>
      <c r="H2423" s="7">
        <v>7.4690000000000003</v>
      </c>
      <c r="I2423" s="7">
        <v>7.8090000000000002</v>
      </c>
      <c r="J2423" s="7">
        <v>7.931</v>
      </c>
      <c r="K2423" s="7">
        <v>7.4370000000000003</v>
      </c>
      <c r="L2423" s="7">
        <v>7.7</v>
      </c>
      <c r="M2423" s="7">
        <v>7.835</v>
      </c>
    </row>
    <row r="2424" spans="1:13">
      <c r="A2424" s="11">
        <v>30399</v>
      </c>
      <c r="B2424" s="7">
        <v>198303</v>
      </c>
      <c r="C2424" s="7">
        <v>1983</v>
      </c>
      <c r="D2424" s="7">
        <v>3</v>
      </c>
      <c r="E2424" s="7">
        <v>7.0359999999999996</v>
      </c>
      <c r="F2424" s="7">
        <v>7.05</v>
      </c>
      <c r="G2424" s="7">
        <v>7.1749999999999998</v>
      </c>
      <c r="H2424" s="7">
        <v>7.47</v>
      </c>
      <c r="I2424" s="7">
        <v>7.8029999999999999</v>
      </c>
      <c r="J2424" s="7">
        <v>7.9189999999999996</v>
      </c>
      <c r="K2424" s="7">
        <v>7.4340000000000002</v>
      </c>
      <c r="L2424" s="7">
        <v>7.702</v>
      </c>
      <c r="M2424" s="7">
        <v>7.8339999999999996</v>
      </c>
    </row>
    <row r="2425" spans="1:13">
      <c r="A2425" s="11">
        <v>30400</v>
      </c>
      <c r="B2425" s="7">
        <v>198303</v>
      </c>
      <c r="C2425" s="7">
        <v>1983</v>
      </c>
      <c r="D2425" s="7">
        <v>3</v>
      </c>
      <c r="E2425" s="7">
        <v>6.9880000000000004</v>
      </c>
      <c r="F2425" s="7">
        <v>7.0049999999999999</v>
      </c>
      <c r="G2425" s="7">
        <v>7.1189999999999998</v>
      </c>
      <c r="H2425" s="7">
        <v>7.43</v>
      </c>
      <c r="I2425" s="7">
        <v>7.7709999999999999</v>
      </c>
      <c r="J2425" s="7">
        <v>7.8760000000000003</v>
      </c>
      <c r="K2425" s="7">
        <v>7.4119999999999999</v>
      </c>
      <c r="L2425" s="7">
        <v>7.6870000000000003</v>
      </c>
      <c r="M2425" s="7">
        <v>7.8170000000000002</v>
      </c>
    </row>
    <row r="2426" spans="1:13">
      <c r="A2426" s="11">
        <v>30401</v>
      </c>
      <c r="B2426" s="7">
        <v>198303</v>
      </c>
      <c r="C2426" s="7">
        <v>1983</v>
      </c>
      <c r="D2426" s="7">
        <v>3</v>
      </c>
      <c r="E2426" s="7">
        <v>6.9870000000000001</v>
      </c>
      <c r="F2426" s="7">
        <v>7.0019999999999998</v>
      </c>
      <c r="G2426" s="7">
        <v>7.1390000000000002</v>
      </c>
      <c r="H2426" s="7">
        <v>7.4349999999999996</v>
      </c>
      <c r="I2426" s="7">
        <v>7.7759999999999998</v>
      </c>
      <c r="J2426" s="7">
        <v>7.9009999999999998</v>
      </c>
      <c r="K2426" s="7">
        <v>7.4210000000000003</v>
      </c>
      <c r="L2426" s="7">
        <v>7.7110000000000003</v>
      </c>
      <c r="M2426" s="7">
        <v>7.843</v>
      </c>
    </row>
    <row r="2427" spans="1:13">
      <c r="A2427" s="11">
        <v>30403</v>
      </c>
      <c r="B2427" s="7">
        <v>198303</v>
      </c>
      <c r="C2427" s="7">
        <v>1983</v>
      </c>
      <c r="D2427" s="7">
        <v>3</v>
      </c>
      <c r="E2427" s="7">
        <v>6.984</v>
      </c>
      <c r="F2427" s="7">
        <v>7</v>
      </c>
      <c r="G2427" s="7">
        <v>7.1390000000000002</v>
      </c>
      <c r="H2427" s="7">
        <v>7.4370000000000003</v>
      </c>
      <c r="I2427" s="7">
        <v>7.7789999999999999</v>
      </c>
      <c r="J2427" s="7">
        <v>7.9089999999999998</v>
      </c>
      <c r="K2427" s="7">
        <v>7.4210000000000003</v>
      </c>
      <c r="L2427" s="7">
        <v>7.7220000000000004</v>
      </c>
      <c r="M2427" s="7">
        <v>7.8529999999999998</v>
      </c>
    </row>
    <row r="2428" spans="1:13">
      <c r="A2428" s="11">
        <v>30404</v>
      </c>
      <c r="B2428" s="7">
        <v>198303</v>
      </c>
      <c r="C2428" s="7">
        <v>1983</v>
      </c>
      <c r="D2428" s="7">
        <v>3</v>
      </c>
      <c r="E2428" s="7">
        <v>6.992</v>
      </c>
      <c r="F2428" s="7">
        <v>7.0039999999999996</v>
      </c>
      <c r="G2428" s="7">
        <v>7.1390000000000002</v>
      </c>
      <c r="H2428" s="7">
        <v>7.4370000000000003</v>
      </c>
      <c r="I2428" s="7">
        <v>7.7859999999999996</v>
      </c>
      <c r="J2428" s="7">
        <v>7.9260000000000002</v>
      </c>
      <c r="K2428" s="7">
        <v>7.42</v>
      </c>
      <c r="L2428" s="7">
        <v>7.7450000000000001</v>
      </c>
      <c r="M2428" s="7">
        <v>7.88</v>
      </c>
    </row>
    <row r="2429" spans="1:13">
      <c r="A2429" s="11">
        <v>30405</v>
      </c>
      <c r="B2429" s="7">
        <v>198303</v>
      </c>
      <c r="C2429" s="7">
        <v>1983</v>
      </c>
      <c r="D2429" s="7">
        <v>3</v>
      </c>
      <c r="E2429" s="7">
        <v>6.99</v>
      </c>
      <c r="F2429" s="7">
        <v>7.0030000000000001</v>
      </c>
      <c r="G2429" s="7">
        <v>7.1390000000000002</v>
      </c>
      <c r="H2429" s="7">
        <v>7.4379999999999997</v>
      </c>
      <c r="I2429" s="7">
        <v>7.7880000000000003</v>
      </c>
      <c r="J2429" s="7">
        <v>7.9260000000000002</v>
      </c>
      <c r="K2429" s="7">
        <v>7.4189999999999996</v>
      </c>
      <c r="L2429" s="7">
        <v>7.7460000000000004</v>
      </c>
      <c r="M2429" s="7">
        <v>7.88</v>
      </c>
    </row>
    <row r="2430" spans="1:13">
      <c r="A2430" s="11">
        <v>30406</v>
      </c>
      <c r="B2430" s="7">
        <v>198303</v>
      </c>
      <c r="C2430" s="7">
        <v>1983</v>
      </c>
      <c r="D2430" s="7">
        <v>3</v>
      </c>
      <c r="E2430" s="7">
        <v>6.9889999999999999</v>
      </c>
      <c r="F2430" s="7">
        <v>7.0019999999999998</v>
      </c>
      <c r="G2430" s="7">
        <v>7.1390000000000002</v>
      </c>
      <c r="H2430" s="7">
        <v>7.4390000000000001</v>
      </c>
      <c r="I2430" s="7">
        <v>7.79</v>
      </c>
      <c r="J2430" s="7">
        <v>7.9260000000000002</v>
      </c>
      <c r="K2430" s="7">
        <v>7.4180000000000001</v>
      </c>
      <c r="L2430" s="7">
        <v>7.7469999999999999</v>
      </c>
      <c r="M2430" s="7">
        <v>7.88</v>
      </c>
    </row>
    <row r="2431" spans="1:13">
      <c r="A2431" s="11">
        <v>30407</v>
      </c>
      <c r="B2431" s="7">
        <v>198304</v>
      </c>
      <c r="C2431" s="7">
        <v>1983</v>
      </c>
      <c r="D2431" s="7">
        <v>4</v>
      </c>
      <c r="E2431" s="7">
        <v>6.9580000000000002</v>
      </c>
      <c r="F2431" s="7">
        <v>6.9790000000000001</v>
      </c>
      <c r="G2431" s="7">
        <v>7.0789999999999997</v>
      </c>
      <c r="H2431" s="7">
        <v>7.3819999999999997</v>
      </c>
      <c r="I2431" s="7">
        <v>7.76</v>
      </c>
      <c r="J2431" s="7">
        <v>7.9180000000000001</v>
      </c>
      <c r="K2431" s="7">
        <v>7.3840000000000003</v>
      </c>
      <c r="L2431" s="7">
        <v>7.7359999999999998</v>
      </c>
      <c r="M2431" s="7">
        <v>7.875</v>
      </c>
    </row>
    <row r="2432" spans="1:13">
      <c r="A2432" s="11">
        <v>30408</v>
      </c>
      <c r="B2432" s="7">
        <v>198304</v>
      </c>
      <c r="C2432" s="7">
        <v>1983</v>
      </c>
      <c r="D2432" s="7">
        <v>4</v>
      </c>
      <c r="E2432" s="7">
        <v>6.9370000000000003</v>
      </c>
      <c r="F2432" s="7">
        <v>6.9580000000000002</v>
      </c>
      <c r="G2432" s="7">
        <v>7.0529999999999999</v>
      </c>
      <c r="H2432" s="7">
        <v>7.3650000000000002</v>
      </c>
      <c r="I2432" s="7">
        <v>7.7439999999999998</v>
      </c>
      <c r="J2432" s="7">
        <v>7.9</v>
      </c>
      <c r="K2432" s="7">
        <v>7.3650000000000002</v>
      </c>
      <c r="L2432" s="7">
        <v>7.7210000000000001</v>
      </c>
      <c r="M2432" s="7">
        <v>7.8630000000000004</v>
      </c>
    </row>
    <row r="2433" spans="1:13">
      <c r="A2433" s="11">
        <v>30410</v>
      </c>
      <c r="B2433" s="7">
        <v>198304</v>
      </c>
      <c r="C2433" s="7">
        <v>1983</v>
      </c>
      <c r="D2433" s="7">
        <v>4</v>
      </c>
      <c r="E2433" s="7">
        <v>6.9329999999999998</v>
      </c>
      <c r="F2433" s="7">
        <v>6.9610000000000003</v>
      </c>
      <c r="G2433" s="7">
        <v>7.0529999999999999</v>
      </c>
      <c r="H2433" s="7">
        <v>7.375</v>
      </c>
      <c r="I2433" s="7">
        <v>7.7469999999999999</v>
      </c>
      <c r="J2433" s="7">
        <v>7.8890000000000002</v>
      </c>
      <c r="K2433" s="7">
        <v>7.3620000000000001</v>
      </c>
      <c r="L2433" s="7">
        <v>7.7160000000000002</v>
      </c>
      <c r="M2433" s="7">
        <v>7.8579999999999997</v>
      </c>
    </row>
    <row r="2434" spans="1:13">
      <c r="A2434" s="11">
        <v>30411</v>
      </c>
      <c r="B2434" s="7">
        <v>198304</v>
      </c>
      <c r="C2434" s="7">
        <v>1983</v>
      </c>
      <c r="D2434" s="7">
        <v>4</v>
      </c>
      <c r="E2434" s="7">
        <v>6.9420000000000002</v>
      </c>
      <c r="F2434" s="7">
        <v>6.96</v>
      </c>
      <c r="G2434" s="7">
        <v>7.0620000000000003</v>
      </c>
      <c r="H2434" s="7">
        <v>7.3940000000000001</v>
      </c>
      <c r="I2434" s="7">
        <v>7.7560000000000002</v>
      </c>
      <c r="J2434" s="7">
        <v>7.9059999999999997</v>
      </c>
      <c r="K2434" s="7">
        <v>7.3639999999999999</v>
      </c>
      <c r="L2434" s="7">
        <v>7.7320000000000002</v>
      </c>
      <c r="M2434" s="7">
        <v>7.8769999999999998</v>
      </c>
    </row>
    <row r="2435" spans="1:13">
      <c r="A2435" s="11">
        <v>30412</v>
      </c>
      <c r="B2435" s="7">
        <v>198304</v>
      </c>
      <c r="C2435" s="7">
        <v>1983</v>
      </c>
      <c r="D2435" s="7">
        <v>4</v>
      </c>
      <c r="E2435" s="7">
        <v>6.94</v>
      </c>
      <c r="F2435" s="7">
        <v>6.9589999999999996</v>
      </c>
      <c r="G2435" s="7">
        <v>7.0629999999999997</v>
      </c>
      <c r="H2435" s="7">
        <v>7.3789999999999996</v>
      </c>
      <c r="I2435" s="7">
        <v>7.7489999999999997</v>
      </c>
      <c r="J2435" s="7">
        <v>7.8979999999999997</v>
      </c>
      <c r="K2435" s="7">
        <v>7.3470000000000004</v>
      </c>
      <c r="L2435" s="7">
        <v>7.702</v>
      </c>
      <c r="M2435" s="7">
        <v>7.8360000000000003</v>
      </c>
    </row>
    <row r="2436" spans="1:13">
      <c r="A2436" s="11">
        <v>30413</v>
      </c>
      <c r="B2436" s="7">
        <v>198304</v>
      </c>
      <c r="C2436" s="7">
        <v>1983</v>
      </c>
      <c r="D2436" s="7">
        <v>4</v>
      </c>
      <c r="E2436" s="7">
        <v>6.8890000000000002</v>
      </c>
      <c r="F2436" s="7">
        <v>6.9290000000000003</v>
      </c>
      <c r="G2436" s="7">
        <v>7.0549999999999997</v>
      </c>
      <c r="H2436" s="7">
        <v>7.3609999999999998</v>
      </c>
      <c r="I2436" s="7">
        <v>7.7320000000000002</v>
      </c>
      <c r="J2436" s="7">
        <v>7.8879999999999999</v>
      </c>
      <c r="K2436" s="7">
        <v>7.3369999999999997</v>
      </c>
      <c r="L2436" s="7">
        <v>7.6950000000000003</v>
      </c>
      <c r="M2436" s="7">
        <v>7.8280000000000003</v>
      </c>
    </row>
    <row r="2437" spans="1:13">
      <c r="A2437" s="11">
        <v>30414</v>
      </c>
      <c r="B2437" s="7">
        <v>198304</v>
      </c>
      <c r="C2437" s="7">
        <v>1983</v>
      </c>
      <c r="D2437" s="7">
        <v>4</v>
      </c>
      <c r="E2437" s="7">
        <v>6.8869999999999996</v>
      </c>
      <c r="F2437" s="7">
        <v>6.9290000000000003</v>
      </c>
      <c r="G2437" s="7">
        <v>7.0540000000000003</v>
      </c>
      <c r="H2437" s="7">
        <v>7.3810000000000002</v>
      </c>
      <c r="I2437" s="7">
        <v>7.75</v>
      </c>
      <c r="J2437" s="7">
        <v>7.9039999999999999</v>
      </c>
      <c r="K2437" s="7">
        <v>7.3529999999999998</v>
      </c>
      <c r="L2437" s="7">
        <v>7.7130000000000001</v>
      </c>
      <c r="M2437" s="7">
        <v>7.8449999999999998</v>
      </c>
    </row>
    <row r="2438" spans="1:13">
      <c r="A2438" s="11">
        <v>30415</v>
      </c>
      <c r="B2438" s="7">
        <v>198304</v>
      </c>
      <c r="C2438" s="7">
        <v>1983</v>
      </c>
      <c r="D2438" s="7">
        <v>4</v>
      </c>
      <c r="E2438" s="7">
        <v>6.867</v>
      </c>
      <c r="F2438" s="7">
        <v>6.907</v>
      </c>
      <c r="G2438" s="7">
        <v>7.0350000000000001</v>
      </c>
      <c r="H2438" s="7">
        <v>7.3730000000000002</v>
      </c>
      <c r="I2438" s="7">
        <v>7.7439999999999998</v>
      </c>
      <c r="J2438" s="7">
        <v>7.8949999999999996</v>
      </c>
      <c r="K2438" s="7">
        <v>7.3440000000000003</v>
      </c>
      <c r="L2438" s="7">
        <v>7.6980000000000004</v>
      </c>
      <c r="M2438" s="7">
        <v>7.8319999999999999</v>
      </c>
    </row>
    <row r="2439" spans="1:13">
      <c r="A2439" s="11">
        <v>30417</v>
      </c>
      <c r="B2439" s="7">
        <v>198304</v>
      </c>
      <c r="C2439" s="7">
        <v>1983</v>
      </c>
      <c r="D2439" s="7">
        <v>4</v>
      </c>
      <c r="E2439" s="7">
        <v>6.8730000000000002</v>
      </c>
      <c r="F2439" s="7">
        <v>6.9109999999999996</v>
      </c>
      <c r="G2439" s="7">
        <v>7.0350000000000001</v>
      </c>
      <c r="H2439" s="7">
        <v>7.375</v>
      </c>
      <c r="I2439" s="7">
        <v>7.7450000000000001</v>
      </c>
      <c r="J2439" s="7">
        <v>7.8869999999999996</v>
      </c>
      <c r="K2439" s="7">
        <v>7.3239999999999998</v>
      </c>
      <c r="L2439" s="7">
        <v>7.6920000000000002</v>
      </c>
      <c r="M2439" s="7">
        <v>7.8179999999999996</v>
      </c>
    </row>
    <row r="2440" spans="1:13">
      <c r="A2440" s="11">
        <v>30418</v>
      </c>
      <c r="B2440" s="7">
        <v>198304</v>
      </c>
      <c r="C2440" s="7">
        <v>1983</v>
      </c>
      <c r="D2440" s="7">
        <v>4</v>
      </c>
      <c r="E2440" s="7">
        <v>6.8419999999999996</v>
      </c>
      <c r="F2440" s="7">
        <v>6.8879999999999999</v>
      </c>
      <c r="G2440" s="7">
        <v>7.0339999999999998</v>
      </c>
      <c r="H2440" s="7">
        <v>7.3760000000000003</v>
      </c>
      <c r="I2440" s="7">
        <v>7.7469999999999999</v>
      </c>
      <c r="J2440" s="7">
        <v>7.8869999999999996</v>
      </c>
      <c r="K2440" s="7">
        <v>7.3250000000000002</v>
      </c>
      <c r="L2440" s="7">
        <v>7.6859999999999999</v>
      </c>
      <c r="M2440" s="7">
        <v>7.8090000000000002</v>
      </c>
    </row>
    <row r="2441" spans="1:13">
      <c r="A2441" s="11">
        <v>30419</v>
      </c>
      <c r="B2441" s="7">
        <v>198304</v>
      </c>
      <c r="C2441" s="7">
        <v>1983</v>
      </c>
      <c r="D2441" s="7">
        <v>4</v>
      </c>
      <c r="E2441" s="7">
        <v>6.8410000000000002</v>
      </c>
      <c r="F2441" s="7">
        <v>6.8849999999999998</v>
      </c>
      <c r="G2441" s="7">
        <v>7.0540000000000003</v>
      </c>
      <c r="H2441" s="7">
        <v>7.3879999999999999</v>
      </c>
      <c r="I2441" s="7">
        <v>7.7489999999999997</v>
      </c>
      <c r="J2441" s="7">
        <v>7.8860000000000001</v>
      </c>
      <c r="K2441" s="7">
        <v>7.3239999999999998</v>
      </c>
      <c r="L2441" s="7">
        <v>7.6870000000000003</v>
      </c>
      <c r="M2441" s="7">
        <v>7.8079999999999998</v>
      </c>
    </row>
    <row r="2442" spans="1:13">
      <c r="A2442" s="11">
        <v>30420</v>
      </c>
      <c r="B2442" s="7">
        <v>198304</v>
      </c>
      <c r="C2442" s="7">
        <v>1983</v>
      </c>
      <c r="D2442" s="7">
        <v>4</v>
      </c>
      <c r="E2442" s="7">
        <v>6.8380000000000001</v>
      </c>
      <c r="F2442" s="7">
        <v>6.8890000000000002</v>
      </c>
      <c r="G2442" s="7">
        <v>7.0549999999999997</v>
      </c>
      <c r="H2442" s="7">
        <v>7.3879999999999999</v>
      </c>
      <c r="I2442" s="7">
        <v>7.7649999999999997</v>
      </c>
      <c r="J2442" s="7">
        <v>7.8949999999999996</v>
      </c>
      <c r="K2442" s="7">
        <v>7.3319999999999999</v>
      </c>
      <c r="L2442" s="7">
        <v>7.6970000000000001</v>
      </c>
      <c r="M2442" s="7">
        <v>7.8159999999999998</v>
      </c>
    </row>
    <row r="2443" spans="1:13">
      <c r="A2443" s="11">
        <v>30421</v>
      </c>
      <c r="B2443" s="7">
        <v>198304</v>
      </c>
      <c r="C2443" s="7">
        <v>1983</v>
      </c>
      <c r="D2443" s="7">
        <v>4</v>
      </c>
      <c r="E2443" s="7">
        <v>6.8369999999999997</v>
      </c>
      <c r="F2443" s="7">
        <v>6.8879999999999999</v>
      </c>
      <c r="G2443" s="7">
        <v>7.0650000000000004</v>
      </c>
      <c r="H2443" s="7">
        <v>7.3970000000000002</v>
      </c>
      <c r="I2443" s="7">
        <v>7.782</v>
      </c>
      <c r="J2443" s="7">
        <v>7.91</v>
      </c>
      <c r="K2443" s="7">
        <v>7.3479999999999999</v>
      </c>
      <c r="L2443" s="7">
        <v>7.7149999999999999</v>
      </c>
      <c r="M2443" s="7">
        <v>7.8319999999999999</v>
      </c>
    </row>
    <row r="2444" spans="1:13">
      <c r="A2444" s="11">
        <v>30424</v>
      </c>
      <c r="B2444" s="7">
        <v>198304</v>
      </c>
      <c r="C2444" s="7">
        <v>1983</v>
      </c>
      <c r="D2444" s="7">
        <v>4</v>
      </c>
      <c r="E2444" s="7">
        <v>6.8410000000000002</v>
      </c>
      <c r="F2444" s="7">
        <v>6.89</v>
      </c>
      <c r="G2444" s="7">
        <v>7.0650000000000004</v>
      </c>
      <c r="H2444" s="7">
        <v>7.4</v>
      </c>
      <c r="I2444" s="7">
        <v>7.7869999999999999</v>
      </c>
      <c r="J2444" s="7">
        <v>7.9</v>
      </c>
      <c r="K2444" s="7">
        <v>7.3380000000000001</v>
      </c>
      <c r="L2444" s="7">
        <v>7.7110000000000003</v>
      </c>
      <c r="M2444" s="7">
        <v>7.8230000000000004</v>
      </c>
    </row>
    <row r="2445" spans="1:13">
      <c r="A2445" s="11">
        <v>30425</v>
      </c>
      <c r="B2445" s="7">
        <v>198304</v>
      </c>
      <c r="C2445" s="7">
        <v>1983</v>
      </c>
      <c r="D2445" s="7">
        <v>4</v>
      </c>
      <c r="E2445" s="7">
        <v>6.8390000000000004</v>
      </c>
      <c r="F2445" s="7">
        <v>6.8890000000000002</v>
      </c>
      <c r="G2445" s="7">
        <v>7.0650000000000004</v>
      </c>
      <c r="H2445" s="7">
        <v>7.4020000000000001</v>
      </c>
      <c r="I2445" s="7">
        <v>7.7869999999999999</v>
      </c>
      <c r="J2445" s="7">
        <v>7.899</v>
      </c>
      <c r="K2445" s="7">
        <v>7.3369999999999997</v>
      </c>
      <c r="L2445" s="7">
        <v>7.7119999999999997</v>
      </c>
      <c r="M2445" s="7">
        <v>7.8220000000000001</v>
      </c>
    </row>
    <row r="2446" spans="1:13">
      <c r="A2446" s="11">
        <v>30426</v>
      </c>
      <c r="B2446" s="7">
        <v>198304</v>
      </c>
      <c r="C2446" s="7">
        <v>1983</v>
      </c>
      <c r="D2446" s="7">
        <v>4</v>
      </c>
      <c r="E2446" s="7">
        <v>6.8470000000000004</v>
      </c>
      <c r="F2446" s="7">
        <v>6.8879999999999999</v>
      </c>
      <c r="G2446" s="7">
        <v>7.069</v>
      </c>
      <c r="H2446" s="7">
        <v>7.4029999999999996</v>
      </c>
      <c r="I2446" s="7">
        <v>7.7880000000000003</v>
      </c>
      <c r="J2446" s="7">
        <v>7.899</v>
      </c>
      <c r="K2446" s="7">
        <v>7.3360000000000003</v>
      </c>
      <c r="L2446" s="7">
        <v>7.7140000000000004</v>
      </c>
      <c r="M2446" s="7">
        <v>7.8220000000000001</v>
      </c>
    </row>
    <row r="2447" spans="1:13">
      <c r="A2447" s="11">
        <v>30427</v>
      </c>
      <c r="B2447" s="7">
        <v>198304</v>
      </c>
      <c r="C2447" s="7">
        <v>1983</v>
      </c>
      <c r="D2447" s="7">
        <v>4</v>
      </c>
      <c r="E2447" s="7">
        <v>6.843</v>
      </c>
      <c r="F2447" s="7">
        <v>6.907</v>
      </c>
      <c r="G2447" s="7">
        <v>7.0880000000000001</v>
      </c>
      <c r="H2447" s="7">
        <v>7.42</v>
      </c>
      <c r="I2447" s="7">
        <v>7.8230000000000004</v>
      </c>
      <c r="J2447" s="7">
        <v>7.9089999999999998</v>
      </c>
      <c r="K2447" s="7">
        <v>7.3339999999999996</v>
      </c>
      <c r="L2447" s="7">
        <v>7.7309999999999999</v>
      </c>
      <c r="M2447" s="7">
        <v>7.84</v>
      </c>
    </row>
    <row r="2448" spans="1:13">
      <c r="A2448" s="11">
        <v>30428</v>
      </c>
      <c r="B2448" s="7">
        <v>198304</v>
      </c>
      <c r="C2448" s="7">
        <v>1983</v>
      </c>
      <c r="D2448" s="7">
        <v>4</v>
      </c>
      <c r="E2448" s="7">
        <v>6.843</v>
      </c>
      <c r="F2448" s="7">
        <v>6.8920000000000003</v>
      </c>
      <c r="G2448" s="7">
        <v>7.069</v>
      </c>
      <c r="H2448" s="7">
        <v>7.4119999999999999</v>
      </c>
      <c r="I2448" s="7">
        <v>7.8170000000000002</v>
      </c>
      <c r="J2448" s="7">
        <v>7.9</v>
      </c>
      <c r="K2448" s="7">
        <v>7.3259999999999996</v>
      </c>
      <c r="L2448" s="7">
        <v>7.7240000000000002</v>
      </c>
      <c r="M2448" s="7">
        <v>7.83</v>
      </c>
    </row>
    <row r="2449" spans="1:13">
      <c r="A2449" s="11">
        <v>30429</v>
      </c>
      <c r="B2449" s="7">
        <v>198304</v>
      </c>
      <c r="C2449" s="7">
        <v>1983</v>
      </c>
      <c r="D2449" s="7">
        <v>4</v>
      </c>
      <c r="E2449" s="7">
        <v>6.8410000000000002</v>
      </c>
      <c r="F2449" s="7">
        <v>6.891</v>
      </c>
      <c r="G2449" s="7">
        <v>7.0629999999999997</v>
      </c>
      <c r="H2449" s="7">
        <v>7.4039999999999999</v>
      </c>
      <c r="I2449" s="7">
        <v>7.8170000000000002</v>
      </c>
      <c r="J2449" s="7">
        <v>7.891</v>
      </c>
      <c r="K2449" s="7">
        <v>7.3250000000000002</v>
      </c>
      <c r="L2449" s="7">
        <v>7.718</v>
      </c>
      <c r="M2449" s="7">
        <v>7.8209999999999997</v>
      </c>
    </row>
    <row r="2450" spans="1:13">
      <c r="A2450" s="11">
        <v>30431</v>
      </c>
      <c r="B2450" s="7">
        <v>198304</v>
      </c>
      <c r="C2450" s="7">
        <v>1983</v>
      </c>
      <c r="D2450" s="7">
        <v>4</v>
      </c>
      <c r="E2450" s="7">
        <v>6.85</v>
      </c>
      <c r="F2450" s="7">
        <v>6.8639999999999999</v>
      </c>
      <c r="G2450" s="7">
        <v>7.0439999999999996</v>
      </c>
      <c r="H2450" s="7">
        <v>7.3890000000000002</v>
      </c>
      <c r="I2450" s="7">
        <v>7.8029999999999999</v>
      </c>
      <c r="J2450" s="7">
        <v>7.8639999999999999</v>
      </c>
      <c r="K2450" s="7">
        <v>7.3049999999999997</v>
      </c>
      <c r="L2450" s="7">
        <v>7.6959999999999997</v>
      </c>
      <c r="M2450" s="7">
        <v>7.7949999999999999</v>
      </c>
    </row>
    <row r="2451" spans="1:13">
      <c r="A2451" s="11">
        <v>30432</v>
      </c>
      <c r="B2451" s="7">
        <v>198304</v>
      </c>
      <c r="C2451" s="7">
        <v>1983</v>
      </c>
      <c r="D2451" s="7">
        <v>4</v>
      </c>
      <c r="E2451" s="7">
        <v>6.8479999999999999</v>
      </c>
      <c r="F2451" s="7">
        <v>6.8630000000000004</v>
      </c>
      <c r="G2451" s="7">
        <v>7.0439999999999996</v>
      </c>
      <c r="H2451" s="7">
        <v>7.391</v>
      </c>
      <c r="I2451" s="7">
        <v>7.8049999999999997</v>
      </c>
      <c r="J2451" s="7">
        <v>7.8550000000000004</v>
      </c>
      <c r="K2451" s="7">
        <v>7.3040000000000003</v>
      </c>
      <c r="L2451" s="7">
        <v>7.6970000000000001</v>
      </c>
      <c r="M2451" s="7">
        <v>7.7939999999999996</v>
      </c>
    </row>
    <row r="2452" spans="1:13">
      <c r="A2452" s="11">
        <v>30433</v>
      </c>
      <c r="B2452" s="7">
        <v>198304</v>
      </c>
      <c r="C2452" s="7">
        <v>1983</v>
      </c>
      <c r="D2452" s="7">
        <v>4</v>
      </c>
      <c r="E2452" s="7">
        <v>6.8460000000000001</v>
      </c>
      <c r="F2452" s="7">
        <v>6.8620000000000001</v>
      </c>
      <c r="G2452" s="7">
        <v>7.0439999999999996</v>
      </c>
      <c r="H2452" s="7">
        <v>7.3920000000000003</v>
      </c>
      <c r="I2452" s="7">
        <v>7.8070000000000004</v>
      </c>
      <c r="J2452" s="7">
        <v>7.8520000000000003</v>
      </c>
      <c r="K2452" s="7">
        <v>7.3029999999999999</v>
      </c>
      <c r="L2452" s="7">
        <v>7.6980000000000004</v>
      </c>
      <c r="M2452" s="7">
        <v>7.7939999999999996</v>
      </c>
    </row>
    <row r="2453" spans="1:13">
      <c r="A2453" s="11">
        <v>30434</v>
      </c>
      <c r="B2453" s="7">
        <v>198304</v>
      </c>
      <c r="C2453" s="7">
        <v>1983</v>
      </c>
      <c r="D2453" s="7">
        <v>4</v>
      </c>
      <c r="E2453" s="7">
        <v>6.8239999999999998</v>
      </c>
      <c r="F2453" s="7">
        <v>6.8449999999999998</v>
      </c>
      <c r="G2453" s="7">
        <v>7.0259999999999998</v>
      </c>
      <c r="H2453" s="7">
        <v>7.3869999999999996</v>
      </c>
      <c r="I2453" s="7">
        <v>7.7919999999999998</v>
      </c>
      <c r="J2453" s="7">
        <v>7.8330000000000002</v>
      </c>
      <c r="K2453" s="7">
        <v>7.2949999999999999</v>
      </c>
      <c r="L2453" s="7">
        <v>7.6920000000000002</v>
      </c>
      <c r="M2453" s="7">
        <v>7.7839999999999998</v>
      </c>
    </row>
    <row r="2454" spans="1:13">
      <c r="A2454" s="11">
        <v>30436</v>
      </c>
      <c r="B2454" s="7">
        <v>198304</v>
      </c>
      <c r="C2454" s="7">
        <v>1983</v>
      </c>
      <c r="D2454" s="7">
        <v>4</v>
      </c>
      <c r="E2454" s="7">
        <v>6.83</v>
      </c>
      <c r="F2454" s="7">
        <v>6.843</v>
      </c>
      <c r="G2454" s="7">
        <v>7.0289999999999999</v>
      </c>
      <c r="H2454" s="7">
        <v>7.3840000000000003</v>
      </c>
      <c r="I2454" s="7">
        <v>7.7919999999999998</v>
      </c>
      <c r="J2454" s="7">
        <v>7.8319999999999999</v>
      </c>
      <c r="K2454" s="7">
        <v>7.2930000000000001</v>
      </c>
      <c r="L2454" s="7">
        <v>7.694</v>
      </c>
      <c r="M2454" s="7">
        <v>7.7830000000000004</v>
      </c>
    </row>
    <row r="2455" spans="1:13">
      <c r="A2455" s="11">
        <v>30438</v>
      </c>
      <c r="B2455" s="7">
        <v>198305</v>
      </c>
      <c r="C2455" s="7">
        <v>1983</v>
      </c>
      <c r="D2455" s="7">
        <v>5</v>
      </c>
      <c r="E2455" s="7">
        <v>6.8250000000000002</v>
      </c>
      <c r="F2455" s="7">
        <v>6.8460000000000001</v>
      </c>
      <c r="G2455" s="7">
        <v>7.03</v>
      </c>
      <c r="H2455" s="7">
        <v>7.3869999999999996</v>
      </c>
      <c r="I2455" s="7">
        <v>7.7779999999999996</v>
      </c>
      <c r="J2455" s="7">
        <v>7.8209999999999997</v>
      </c>
      <c r="K2455" s="7">
        <v>7.2919999999999998</v>
      </c>
      <c r="L2455" s="7">
        <v>7.6890000000000001</v>
      </c>
      <c r="M2455" s="7">
        <v>7.774</v>
      </c>
    </row>
    <row r="2456" spans="1:13">
      <c r="A2456" s="11">
        <v>30440</v>
      </c>
      <c r="B2456" s="7">
        <v>198305</v>
      </c>
      <c r="C2456" s="7">
        <v>1983</v>
      </c>
      <c r="D2456" s="7">
        <v>5</v>
      </c>
      <c r="E2456" s="7">
        <v>6.8120000000000003</v>
      </c>
      <c r="F2456" s="7">
        <v>6.8289999999999997</v>
      </c>
      <c r="G2456" s="7">
        <v>7.0119999999999996</v>
      </c>
      <c r="H2456" s="7">
        <v>7.3719999999999999</v>
      </c>
      <c r="I2456" s="7">
        <v>7.7549999999999999</v>
      </c>
      <c r="J2456" s="7">
        <v>7.7850000000000001</v>
      </c>
      <c r="K2456" s="7">
        <v>7.274</v>
      </c>
      <c r="L2456" s="7">
        <v>7.6660000000000004</v>
      </c>
      <c r="M2456" s="7">
        <v>7.7460000000000004</v>
      </c>
    </row>
    <row r="2457" spans="1:13">
      <c r="A2457" s="11">
        <v>30442</v>
      </c>
      <c r="B2457" s="7">
        <v>198305</v>
      </c>
      <c r="C2457" s="7">
        <v>1983</v>
      </c>
      <c r="D2457" s="7">
        <v>5</v>
      </c>
      <c r="E2457" s="7">
        <v>6.6929999999999996</v>
      </c>
      <c r="F2457" s="7">
        <v>6.7990000000000004</v>
      </c>
      <c r="G2457" s="7">
        <v>6.9870000000000001</v>
      </c>
      <c r="H2457" s="7">
        <v>7.3479999999999999</v>
      </c>
      <c r="I2457" s="7">
        <v>7.7329999999999997</v>
      </c>
      <c r="J2457" s="7">
        <v>7.7489999999999997</v>
      </c>
      <c r="K2457" s="7">
        <v>7.2629999999999999</v>
      </c>
      <c r="L2457" s="7">
        <v>7.6529999999999996</v>
      </c>
      <c r="M2457" s="7">
        <v>7.7270000000000003</v>
      </c>
    </row>
    <row r="2458" spans="1:13">
      <c r="A2458" s="11">
        <v>30443</v>
      </c>
      <c r="B2458" s="7">
        <v>198305</v>
      </c>
      <c r="C2458" s="7">
        <v>1983</v>
      </c>
      <c r="D2458" s="7">
        <v>5</v>
      </c>
      <c r="E2458" s="7">
        <v>6.6710000000000003</v>
      </c>
      <c r="F2458" s="7">
        <v>6.7709999999999999</v>
      </c>
      <c r="G2458" s="7">
        <v>6.9580000000000002</v>
      </c>
      <c r="H2458" s="7">
        <v>7.2939999999999996</v>
      </c>
      <c r="I2458" s="7">
        <v>7.6980000000000004</v>
      </c>
      <c r="J2458" s="7">
        <v>7.7140000000000004</v>
      </c>
      <c r="K2458" s="7">
        <v>7.2439999999999998</v>
      </c>
      <c r="L2458" s="7">
        <v>7.6369999999999996</v>
      </c>
      <c r="M2458" s="7">
        <v>7.71</v>
      </c>
    </row>
    <row r="2459" spans="1:13">
      <c r="A2459" s="11">
        <v>30445</v>
      </c>
      <c r="B2459" s="7">
        <v>198305</v>
      </c>
      <c r="C2459" s="7">
        <v>1983</v>
      </c>
      <c r="D2459" s="7">
        <v>5</v>
      </c>
      <c r="E2459" s="7">
        <v>6.6459999999999999</v>
      </c>
      <c r="F2459" s="7">
        <v>6.7539999999999996</v>
      </c>
      <c r="G2459" s="7">
        <v>6.9329999999999998</v>
      </c>
      <c r="H2459" s="7">
        <v>7.2789999999999999</v>
      </c>
      <c r="I2459" s="7">
        <v>7.6740000000000004</v>
      </c>
      <c r="J2459" s="7">
        <v>7.6859999999999999</v>
      </c>
      <c r="K2459" s="7">
        <v>7.2430000000000003</v>
      </c>
      <c r="L2459" s="7">
        <v>7.6310000000000002</v>
      </c>
      <c r="M2459" s="7">
        <v>7.7</v>
      </c>
    </row>
    <row r="2460" spans="1:13">
      <c r="A2460" s="11">
        <v>30446</v>
      </c>
      <c r="B2460" s="7">
        <v>198305</v>
      </c>
      <c r="C2460" s="7">
        <v>1983</v>
      </c>
      <c r="D2460" s="7">
        <v>5</v>
      </c>
      <c r="E2460" s="7">
        <v>6.6539999999999999</v>
      </c>
      <c r="F2460" s="7">
        <v>6.7530000000000001</v>
      </c>
      <c r="G2460" s="7">
        <v>6.9249999999999998</v>
      </c>
      <c r="H2460" s="7">
        <v>7.2709999999999999</v>
      </c>
      <c r="I2460" s="7">
        <v>7.6680000000000001</v>
      </c>
      <c r="J2460" s="7">
        <v>7.6829999999999998</v>
      </c>
      <c r="K2460" s="7">
        <v>7.2439999999999998</v>
      </c>
      <c r="L2460" s="7">
        <v>7.633</v>
      </c>
      <c r="M2460" s="7">
        <v>7.7</v>
      </c>
    </row>
    <row r="2461" spans="1:13">
      <c r="A2461" s="11">
        <v>30447</v>
      </c>
      <c r="B2461" s="7">
        <v>198305</v>
      </c>
      <c r="C2461" s="7">
        <v>1983</v>
      </c>
      <c r="D2461" s="7">
        <v>5</v>
      </c>
      <c r="E2461" s="7">
        <v>6.6520000000000001</v>
      </c>
      <c r="F2461" s="7">
        <v>6.7519999999999998</v>
      </c>
      <c r="G2461" s="7">
        <v>6.9249999999999998</v>
      </c>
      <c r="H2461" s="7">
        <v>7.2720000000000002</v>
      </c>
      <c r="I2461" s="7">
        <v>7.67</v>
      </c>
      <c r="J2461" s="7">
        <v>7.6820000000000004</v>
      </c>
      <c r="K2461" s="7">
        <v>7.2439999999999998</v>
      </c>
      <c r="L2461" s="7">
        <v>7.6340000000000003</v>
      </c>
      <c r="M2461" s="7">
        <v>7.6989999999999998</v>
      </c>
    </row>
    <row r="2462" spans="1:13">
      <c r="A2462" s="11">
        <v>30448</v>
      </c>
      <c r="B2462" s="7">
        <v>198305</v>
      </c>
      <c r="C2462" s="7">
        <v>1983</v>
      </c>
      <c r="D2462" s="7">
        <v>5</v>
      </c>
      <c r="E2462" s="7">
        <v>6.649</v>
      </c>
      <c r="F2462" s="7">
        <v>6.7709999999999999</v>
      </c>
      <c r="G2462" s="7">
        <v>6.9550000000000001</v>
      </c>
      <c r="H2462" s="7">
        <v>7.3</v>
      </c>
      <c r="I2462" s="7">
        <v>7.6870000000000003</v>
      </c>
      <c r="J2462" s="7">
        <v>7.6989999999999998</v>
      </c>
      <c r="K2462" s="7">
        <v>7.2430000000000003</v>
      </c>
      <c r="L2462" s="7">
        <v>7.6509999999999998</v>
      </c>
      <c r="M2462" s="7">
        <v>7.7169999999999996</v>
      </c>
    </row>
    <row r="2463" spans="1:13">
      <c r="A2463" s="11">
        <v>30449</v>
      </c>
      <c r="B2463" s="7">
        <v>198305</v>
      </c>
      <c r="C2463" s="7">
        <v>1983</v>
      </c>
      <c r="D2463" s="7">
        <v>5</v>
      </c>
      <c r="E2463" s="7">
        <v>6.6470000000000002</v>
      </c>
      <c r="F2463" s="7">
        <v>6.77</v>
      </c>
      <c r="G2463" s="7">
        <v>6.9729999999999999</v>
      </c>
      <c r="H2463" s="7">
        <v>7.31</v>
      </c>
      <c r="I2463" s="7">
        <v>7.6959999999999997</v>
      </c>
      <c r="J2463" s="7">
        <v>7.7149999999999999</v>
      </c>
      <c r="K2463" s="7">
        <v>7.26</v>
      </c>
      <c r="L2463" s="7">
        <v>7.6689999999999996</v>
      </c>
      <c r="M2463" s="7">
        <v>7.7329999999999997</v>
      </c>
    </row>
    <row r="2464" spans="1:13">
      <c r="A2464" s="11">
        <v>30450</v>
      </c>
      <c r="B2464" s="7">
        <v>198305</v>
      </c>
      <c r="C2464" s="7">
        <v>1983</v>
      </c>
      <c r="D2464" s="7">
        <v>5</v>
      </c>
      <c r="E2464" s="7">
        <v>6.6550000000000002</v>
      </c>
      <c r="F2464" s="7">
        <v>6.774</v>
      </c>
      <c r="G2464" s="7">
        <v>6.9909999999999997</v>
      </c>
      <c r="H2464" s="7">
        <v>7.3319999999999999</v>
      </c>
      <c r="I2464" s="7">
        <v>7.7149999999999999</v>
      </c>
      <c r="J2464" s="7">
        <v>7.7480000000000002</v>
      </c>
      <c r="K2464" s="7">
        <v>7.2789999999999999</v>
      </c>
      <c r="L2464" s="7">
        <v>7.6870000000000003</v>
      </c>
      <c r="M2464" s="7">
        <v>7.75</v>
      </c>
    </row>
    <row r="2465" spans="1:13">
      <c r="A2465" s="11">
        <v>30452</v>
      </c>
      <c r="B2465" s="7">
        <v>198305</v>
      </c>
      <c r="C2465" s="7">
        <v>1983</v>
      </c>
      <c r="D2465" s="7">
        <v>5</v>
      </c>
      <c r="E2465" s="7">
        <v>6.65</v>
      </c>
      <c r="F2465" s="7">
        <v>6.7939999999999996</v>
      </c>
      <c r="G2465" s="7">
        <v>7.0129999999999999</v>
      </c>
      <c r="H2465" s="7">
        <v>7.36</v>
      </c>
      <c r="I2465" s="7">
        <v>7.7409999999999997</v>
      </c>
      <c r="J2465" s="7">
        <v>7.7729999999999997</v>
      </c>
      <c r="K2465" s="7">
        <v>7.2960000000000003</v>
      </c>
      <c r="L2465" s="7">
        <v>7.7069999999999999</v>
      </c>
      <c r="M2465" s="7">
        <v>7.766</v>
      </c>
    </row>
    <row r="2466" spans="1:13">
      <c r="A2466" s="11">
        <v>30453</v>
      </c>
      <c r="B2466" s="7">
        <v>198305</v>
      </c>
      <c r="C2466" s="7">
        <v>1983</v>
      </c>
      <c r="D2466" s="7">
        <v>5</v>
      </c>
      <c r="E2466" s="7">
        <v>6.6580000000000004</v>
      </c>
      <c r="F2466" s="7">
        <v>6.8040000000000003</v>
      </c>
      <c r="G2466" s="7">
        <v>7.024</v>
      </c>
      <c r="H2466" s="7">
        <v>7.3789999999999996</v>
      </c>
      <c r="I2466" s="7">
        <v>7.7510000000000003</v>
      </c>
      <c r="J2466" s="7">
        <v>7.78</v>
      </c>
      <c r="K2466" s="7">
        <v>7.2960000000000003</v>
      </c>
      <c r="L2466" s="7">
        <v>7.7080000000000002</v>
      </c>
      <c r="M2466" s="7">
        <v>7.766</v>
      </c>
    </row>
    <row r="2467" spans="1:13">
      <c r="A2467" s="11">
        <v>30454</v>
      </c>
      <c r="B2467" s="7">
        <v>198305</v>
      </c>
      <c r="C2467" s="7">
        <v>1983</v>
      </c>
      <c r="D2467" s="7">
        <v>5</v>
      </c>
      <c r="E2467" s="7">
        <v>6.7080000000000002</v>
      </c>
      <c r="F2467" s="7">
        <v>6.8239999999999998</v>
      </c>
      <c r="G2467" s="7">
        <v>7.0430000000000001</v>
      </c>
      <c r="H2467" s="7">
        <v>7.4180000000000001</v>
      </c>
      <c r="I2467" s="7">
        <v>7.7779999999999996</v>
      </c>
      <c r="J2467" s="7">
        <v>7.8179999999999996</v>
      </c>
      <c r="K2467" s="7">
        <v>7.306</v>
      </c>
      <c r="L2467" s="7">
        <v>7.718</v>
      </c>
      <c r="M2467" s="7">
        <v>7.7750000000000004</v>
      </c>
    </row>
    <row r="2468" spans="1:13">
      <c r="A2468" s="11">
        <v>30455</v>
      </c>
      <c r="B2468" s="7">
        <v>198305</v>
      </c>
      <c r="C2468" s="7">
        <v>1983</v>
      </c>
      <c r="D2468" s="7">
        <v>5</v>
      </c>
      <c r="E2468" s="7">
        <v>6.7160000000000002</v>
      </c>
      <c r="F2468" s="7">
        <v>6.8339999999999996</v>
      </c>
      <c r="G2468" s="7">
        <v>7.0620000000000003</v>
      </c>
      <c r="H2468" s="7">
        <v>7.4550000000000001</v>
      </c>
      <c r="I2468" s="7">
        <v>7.8310000000000004</v>
      </c>
      <c r="J2468" s="7">
        <v>7.8460000000000001</v>
      </c>
      <c r="K2468" s="7">
        <v>7.3230000000000004</v>
      </c>
      <c r="L2468" s="7">
        <v>7.7359999999999998</v>
      </c>
      <c r="M2468" s="7">
        <v>7.7910000000000004</v>
      </c>
    </row>
    <row r="2469" spans="1:13">
      <c r="A2469" s="11">
        <v>30456</v>
      </c>
      <c r="B2469" s="7">
        <v>198305</v>
      </c>
      <c r="C2469" s="7">
        <v>1983</v>
      </c>
      <c r="D2469" s="7">
        <v>5</v>
      </c>
      <c r="E2469" s="7">
        <v>6.68</v>
      </c>
      <c r="F2469" s="7">
        <v>6.8140000000000001</v>
      </c>
      <c r="G2469" s="7">
        <v>7.048</v>
      </c>
      <c r="H2469" s="7">
        <v>7.4450000000000003</v>
      </c>
      <c r="I2469" s="7">
        <v>7.8140000000000001</v>
      </c>
      <c r="J2469" s="7">
        <v>7.8360000000000003</v>
      </c>
      <c r="K2469" s="7">
        <v>7.3140000000000001</v>
      </c>
      <c r="L2469" s="7">
        <v>7.7290000000000001</v>
      </c>
      <c r="M2469" s="7">
        <v>7.79</v>
      </c>
    </row>
    <row r="2470" spans="1:13">
      <c r="A2470" s="11">
        <v>30459</v>
      </c>
      <c r="B2470" s="7">
        <v>198305</v>
      </c>
      <c r="C2470" s="7">
        <v>1983</v>
      </c>
      <c r="D2470" s="7">
        <v>5</v>
      </c>
      <c r="E2470" s="7">
        <v>6.8179999999999996</v>
      </c>
      <c r="F2470" s="7">
        <v>6.931</v>
      </c>
      <c r="G2470" s="7">
        <v>7.1150000000000002</v>
      </c>
      <c r="H2470" s="7">
        <v>7.4649999999999999</v>
      </c>
      <c r="I2470" s="7">
        <v>7.8369999999999997</v>
      </c>
      <c r="J2470" s="7">
        <v>7.89</v>
      </c>
      <c r="K2470" s="7">
        <v>7.4809999999999999</v>
      </c>
      <c r="L2470" s="7">
        <v>7.7270000000000003</v>
      </c>
      <c r="M2470" s="7">
        <v>7.8650000000000002</v>
      </c>
    </row>
    <row r="2471" spans="1:13">
      <c r="A2471" s="11">
        <v>30460</v>
      </c>
      <c r="B2471" s="7">
        <v>198305</v>
      </c>
      <c r="C2471" s="7">
        <v>1983</v>
      </c>
      <c r="D2471" s="7">
        <v>5</v>
      </c>
      <c r="E2471" s="7">
        <v>6.81</v>
      </c>
      <c r="F2471" s="7">
        <v>6.9459999999999997</v>
      </c>
      <c r="G2471" s="7">
        <v>7.1369999999999996</v>
      </c>
      <c r="H2471" s="7">
        <v>7.4530000000000003</v>
      </c>
      <c r="I2471" s="7">
        <v>7.8209999999999997</v>
      </c>
      <c r="J2471" s="7">
        <v>7.8570000000000002</v>
      </c>
      <c r="K2471" s="7">
        <v>7.46</v>
      </c>
      <c r="L2471" s="7">
        <v>7.7</v>
      </c>
      <c r="M2471" s="7">
        <v>7.83</v>
      </c>
    </row>
    <row r="2472" spans="1:13">
      <c r="A2472" s="11">
        <v>30461</v>
      </c>
      <c r="B2472" s="7">
        <v>198305</v>
      </c>
      <c r="C2472" s="7">
        <v>1983</v>
      </c>
      <c r="D2472" s="7">
        <v>5</v>
      </c>
      <c r="E2472" s="7">
        <v>6.8150000000000004</v>
      </c>
      <c r="F2472" s="7">
        <v>6.9279999999999999</v>
      </c>
      <c r="G2472" s="7">
        <v>7.1210000000000004</v>
      </c>
      <c r="H2472" s="7">
        <v>7.4219999999999997</v>
      </c>
      <c r="I2472" s="7">
        <v>7.7939999999999996</v>
      </c>
      <c r="J2472" s="7">
        <v>7.8230000000000004</v>
      </c>
      <c r="K2472" s="7">
        <v>7.44</v>
      </c>
      <c r="L2472" s="7">
        <v>7.6639999999999997</v>
      </c>
      <c r="M2472" s="7">
        <v>7.7869999999999999</v>
      </c>
    </row>
    <row r="2473" spans="1:13">
      <c r="A2473" s="11">
        <v>30462</v>
      </c>
      <c r="B2473" s="7">
        <v>198305</v>
      </c>
      <c r="C2473" s="7">
        <v>1983</v>
      </c>
      <c r="D2473" s="7">
        <v>5</v>
      </c>
      <c r="E2473" s="7">
        <v>6.8129999999999997</v>
      </c>
      <c r="F2473" s="7">
        <v>6.9260000000000002</v>
      </c>
      <c r="G2473" s="7">
        <v>7.1219999999999999</v>
      </c>
      <c r="H2473" s="7">
        <v>7.4139999999999997</v>
      </c>
      <c r="I2473" s="7">
        <v>7.7880000000000003</v>
      </c>
      <c r="J2473" s="7">
        <v>7.8120000000000003</v>
      </c>
      <c r="K2473" s="7">
        <v>7.4370000000000003</v>
      </c>
      <c r="L2473" s="7">
        <v>7.6589999999999998</v>
      </c>
      <c r="M2473" s="7">
        <v>7.7779999999999996</v>
      </c>
    </row>
    <row r="2474" spans="1:13">
      <c r="A2474" s="11">
        <v>30463</v>
      </c>
      <c r="B2474" s="7">
        <v>198305</v>
      </c>
      <c r="C2474" s="7">
        <v>1983</v>
      </c>
      <c r="D2474" s="7">
        <v>5</v>
      </c>
      <c r="E2474" s="7">
        <v>6.8010000000000002</v>
      </c>
      <c r="F2474" s="7">
        <v>6.9550000000000001</v>
      </c>
      <c r="G2474" s="7">
        <v>7.1539999999999999</v>
      </c>
      <c r="H2474" s="7">
        <v>7.4509999999999996</v>
      </c>
      <c r="I2474" s="7">
        <v>7.8220000000000001</v>
      </c>
      <c r="J2474" s="7">
        <v>7.8479999999999999</v>
      </c>
      <c r="K2474" s="7">
        <v>7.4569999999999999</v>
      </c>
      <c r="L2474" s="7">
        <v>7.6840000000000002</v>
      </c>
      <c r="M2474" s="7">
        <v>7.8029999999999999</v>
      </c>
    </row>
    <row r="2475" spans="1:13">
      <c r="A2475" s="11">
        <v>30464</v>
      </c>
      <c r="B2475" s="7">
        <v>198305</v>
      </c>
      <c r="C2475" s="7">
        <v>1983</v>
      </c>
      <c r="D2475" s="7">
        <v>5</v>
      </c>
      <c r="E2475" s="7">
        <v>6.8049999999999997</v>
      </c>
      <c r="F2475" s="7">
        <v>6.9710000000000001</v>
      </c>
      <c r="G2475" s="7">
        <v>7.18</v>
      </c>
      <c r="H2475" s="7">
        <v>7.4809999999999999</v>
      </c>
      <c r="I2475" s="7">
        <v>7.8479999999999999</v>
      </c>
      <c r="J2475" s="7">
        <v>7.8819999999999997</v>
      </c>
      <c r="K2475" s="7">
        <v>7.4779999999999998</v>
      </c>
      <c r="L2475" s="7">
        <v>7.7080000000000002</v>
      </c>
      <c r="M2475" s="7">
        <v>7.8289999999999997</v>
      </c>
    </row>
    <row r="2476" spans="1:13">
      <c r="A2476" s="11">
        <v>30466</v>
      </c>
      <c r="B2476" s="7">
        <v>198305</v>
      </c>
      <c r="C2476" s="7">
        <v>1983</v>
      </c>
      <c r="D2476" s="7">
        <v>5</v>
      </c>
      <c r="E2476" s="7">
        <v>6.8179999999999996</v>
      </c>
      <c r="F2476" s="7">
        <v>6.9889999999999999</v>
      </c>
      <c r="G2476" s="7">
        <v>7.1970000000000001</v>
      </c>
      <c r="H2476" s="7">
        <v>7.5140000000000002</v>
      </c>
      <c r="I2476" s="7">
        <v>7.8840000000000003</v>
      </c>
      <c r="J2476" s="7">
        <v>7.9160000000000004</v>
      </c>
      <c r="K2476" s="7">
        <v>7.4950000000000001</v>
      </c>
      <c r="L2476" s="7">
        <v>7.7389999999999999</v>
      </c>
      <c r="M2476" s="7">
        <v>7.8620000000000001</v>
      </c>
    </row>
    <row r="2477" spans="1:13">
      <c r="A2477" s="11">
        <v>30467</v>
      </c>
      <c r="B2477" s="7">
        <v>198305</v>
      </c>
      <c r="C2477" s="7">
        <v>1983</v>
      </c>
      <c r="D2477" s="7">
        <v>5</v>
      </c>
      <c r="E2477" s="7">
        <v>6.8280000000000003</v>
      </c>
      <c r="F2477" s="7">
        <v>6.9889999999999999</v>
      </c>
      <c r="G2477" s="7">
        <v>7.1989999999999998</v>
      </c>
      <c r="H2477" s="7">
        <v>7.516</v>
      </c>
      <c r="I2477" s="7">
        <v>7.8849999999999998</v>
      </c>
      <c r="J2477" s="7">
        <v>7.915</v>
      </c>
      <c r="K2477" s="7">
        <v>7.4939999999999998</v>
      </c>
      <c r="L2477" s="7">
        <v>7.7409999999999997</v>
      </c>
      <c r="M2477" s="7">
        <v>7.8620000000000001</v>
      </c>
    </row>
    <row r="2478" spans="1:13">
      <c r="A2478" s="11">
        <v>30468</v>
      </c>
      <c r="B2478" s="7">
        <v>198306</v>
      </c>
      <c r="C2478" s="7">
        <v>1983</v>
      </c>
      <c r="D2478" s="7">
        <v>6</v>
      </c>
      <c r="E2478" s="7">
        <v>6.84</v>
      </c>
      <c r="F2478" s="7">
        <v>7.0170000000000003</v>
      </c>
      <c r="G2478" s="7">
        <v>7.226</v>
      </c>
      <c r="H2478" s="7">
        <v>7.56</v>
      </c>
      <c r="I2478" s="7">
        <v>7.9269999999999996</v>
      </c>
      <c r="J2478" s="7">
        <v>7.96</v>
      </c>
      <c r="K2478" s="7">
        <v>7.5140000000000002</v>
      </c>
      <c r="L2478" s="7">
        <v>7.7789999999999999</v>
      </c>
      <c r="M2478" s="7">
        <v>7.9050000000000002</v>
      </c>
    </row>
    <row r="2479" spans="1:13">
      <c r="A2479" s="11">
        <v>30469</v>
      </c>
      <c r="B2479" s="7">
        <v>198306</v>
      </c>
      <c r="C2479" s="7">
        <v>1983</v>
      </c>
      <c r="D2479" s="7">
        <v>6</v>
      </c>
      <c r="E2479" s="7">
        <v>6.8230000000000004</v>
      </c>
      <c r="F2479" s="7">
        <v>6.9930000000000003</v>
      </c>
      <c r="G2479" s="7">
        <v>7.1989999999999998</v>
      </c>
      <c r="H2479" s="7">
        <v>7.532</v>
      </c>
      <c r="I2479" s="7">
        <v>7.8979999999999997</v>
      </c>
      <c r="J2479" s="7">
        <v>7.9169999999999998</v>
      </c>
      <c r="K2479" s="7">
        <v>7.4770000000000003</v>
      </c>
      <c r="L2479" s="7">
        <v>7.7320000000000002</v>
      </c>
      <c r="M2479" s="7">
        <v>7.8540000000000001</v>
      </c>
    </row>
    <row r="2480" spans="1:13">
      <c r="A2480" s="11">
        <v>30470</v>
      </c>
      <c r="B2480" s="7">
        <v>198306</v>
      </c>
      <c r="C2480" s="7">
        <v>1983</v>
      </c>
      <c r="D2480" s="7">
        <v>6</v>
      </c>
      <c r="E2480" s="7">
        <v>6.8209999999999997</v>
      </c>
      <c r="F2480" s="7">
        <v>6.9930000000000003</v>
      </c>
      <c r="G2480" s="7">
        <v>7.1989999999999998</v>
      </c>
      <c r="H2480" s="7">
        <v>7.5339999999999998</v>
      </c>
      <c r="I2480" s="7">
        <v>7.8979999999999997</v>
      </c>
      <c r="J2480" s="7">
        <v>7.9160000000000004</v>
      </c>
      <c r="K2480" s="7">
        <v>7.476</v>
      </c>
      <c r="L2480" s="7">
        <v>7.7329999999999997</v>
      </c>
      <c r="M2480" s="7">
        <v>7.8540000000000001</v>
      </c>
    </row>
    <row r="2481" spans="1:13">
      <c r="A2481" s="11">
        <v>30471</v>
      </c>
      <c r="B2481" s="7">
        <v>198306</v>
      </c>
      <c r="C2481" s="7">
        <v>1983</v>
      </c>
      <c r="D2481" s="7">
        <v>6</v>
      </c>
      <c r="E2481" s="7">
        <v>6.82</v>
      </c>
      <c r="F2481" s="7">
        <v>6.99</v>
      </c>
      <c r="G2481" s="7">
        <v>7.2080000000000002</v>
      </c>
      <c r="H2481" s="7">
        <v>7.5369999999999999</v>
      </c>
      <c r="I2481" s="7">
        <v>7.899</v>
      </c>
      <c r="J2481" s="7">
        <v>7.915</v>
      </c>
      <c r="K2481" s="7">
        <v>7.4770000000000003</v>
      </c>
      <c r="L2481" s="7">
        <v>7.7350000000000003</v>
      </c>
      <c r="M2481" s="7">
        <v>7.8529999999999998</v>
      </c>
    </row>
    <row r="2482" spans="1:13">
      <c r="A2482" s="11">
        <v>30473</v>
      </c>
      <c r="B2482" s="7">
        <v>198306</v>
      </c>
      <c r="C2482" s="7">
        <v>1983</v>
      </c>
      <c r="D2482" s="7">
        <v>6</v>
      </c>
      <c r="E2482" s="7">
        <v>6.8319999999999999</v>
      </c>
      <c r="F2482" s="7">
        <v>6.976</v>
      </c>
      <c r="G2482" s="7">
        <v>7.2039999999999997</v>
      </c>
      <c r="H2482" s="7">
        <v>7.5549999999999997</v>
      </c>
      <c r="I2482" s="7">
        <v>7.9119999999999999</v>
      </c>
      <c r="J2482" s="7">
        <v>7.915</v>
      </c>
      <c r="K2482" s="7">
        <v>7.4740000000000002</v>
      </c>
      <c r="L2482" s="7">
        <v>7.7370000000000001</v>
      </c>
      <c r="M2482" s="7">
        <v>7.8529999999999998</v>
      </c>
    </row>
    <row r="2483" spans="1:13">
      <c r="A2483" s="11">
        <v>30474</v>
      </c>
      <c r="B2483" s="7">
        <v>198306</v>
      </c>
      <c r="C2483" s="7">
        <v>1983</v>
      </c>
      <c r="D2483" s="7">
        <v>6</v>
      </c>
      <c r="E2483" s="7">
        <v>6.8310000000000004</v>
      </c>
      <c r="F2483" s="7">
        <v>6.976</v>
      </c>
      <c r="G2483" s="7">
        <v>7.2039999999999997</v>
      </c>
      <c r="H2483" s="7">
        <v>7.5570000000000004</v>
      </c>
      <c r="I2483" s="7">
        <v>7.9059999999999997</v>
      </c>
      <c r="J2483" s="7">
        <v>7.8970000000000002</v>
      </c>
      <c r="K2483" s="7">
        <v>7.4710000000000001</v>
      </c>
      <c r="L2483" s="7">
        <v>7.7320000000000002</v>
      </c>
      <c r="M2483" s="7">
        <v>7.8440000000000003</v>
      </c>
    </row>
    <row r="2484" spans="1:13">
      <c r="A2484" s="11">
        <v>30475</v>
      </c>
      <c r="B2484" s="7">
        <v>198306</v>
      </c>
      <c r="C2484" s="7">
        <v>1983</v>
      </c>
      <c r="D2484" s="7">
        <v>6</v>
      </c>
      <c r="E2484" s="7">
        <v>6.8220000000000001</v>
      </c>
      <c r="F2484" s="7">
        <v>7.0010000000000003</v>
      </c>
      <c r="G2484" s="7">
        <v>7.2329999999999997</v>
      </c>
      <c r="H2484" s="7">
        <v>7.5839999999999996</v>
      </c>
      <c r="I2484" s="7">
        <v>7.9320000000000004</v>
      </c>
      <c r="J2484" s="7">
        <v>7.923</v>
      </c>
      <c r="K2484" s="7">
        <v>7.4790000000000001</v>
      </c>
      <c r="L2484" s="7">
        <v>7.7629999999999999</v>
      </c>
      <c r="M2484" s="7">
        <v>7.8780000000000001</v>
      </c>
    </row>
    <row r="2485" spans="1:13">
      <c r="A2485" s="11">
        <v>30476</v>
      </c>
      <c r="B2485" s="7">
        <v>198306</v>
      </c>
      <c r="C2485" s="7">
        <v>1983</v>
      </c>
      <c r="D2485" s="7">
        <v>6</v>
      </c>
      <c r="E2485" s="7">
        <v>6.8310000000000004</v>
      </c>
      <c r="F2485" s="7">
        <v>7.0010000000000003</v>
      </c>
      <c r="G2485" s="7">
        <v>7.2359999999999998</v>
      </c>
      <c r="H2485" s="7">
        <v>7.5860000000000003</v>
      </c>
      <c r="I2485" s="7">
        <v>7.9340000000000002</v>
      </c>
      <c r="J2485" s="7">
        <v>7.923</v>
      </c>
      <c r="K2485" s="7">
        <v>7.4779999999999998</v>
      </c>
      <c r="L2485" s="7">
        <v>7.7649999999999997</v>
      </c>
      <c r="M2485" s="7">
        <v>7.8769999999999998</v>
      </c>
    </row>
    <row r="2486" spans="1:13">
      <c r="A2486" s="11">
        <v>30477</v>
      </c>
      <c r="B2486" s="7">
        <v>198306</v>
      </c>
      <c r="C2486" s="7">
        <v>1983</v>
      </c>
      <c r="D2486" s="7">
        <v>6</v>
      </c>
      <c r="E2486" s="7">
        <v>6.8140000000000001</v>
      </c>
      <c r="F2486" s="7">
        <v>6.976</v>
      </c>
      <c r="G2486" s="7">
        <v>7.2149999999999999</v>
      </c>
      <c r="H2486" s="7">
        <v>7.5620000000000003</v>
      </c>
      <c r="I2486" s="7">
        <v>7.9160000000000004</v>
      </c>
      <c r="J2486" s="7">
        <v>7.9119999999999999</v>
      </c>
      <c r="K2486" s="7">
        <v>7.4779999999999998</v>
      </c>
      <c r="L2486" s="7">
        <v>7.7510000000000003</v>
      </c>
      <c r="M2486" s="7">
        <v>7.859</v>
      </c>
    </row>
    <row r="2487" spans="1:13">
      <c r="A2487" s="11">
        <v>30478</v>
      </c>
      <c r="B2487" s="7">
        <v>198306</v>
      </c>
      <c r="C2487" s="7">
        <v>1983</v>
      </c>
      <c r="D2487" s="7">
        <v>6</v>
      </c>
      <c r="E2487" s="7">
        <v>6.78</v>
      </c>
      <c r="F2487" s="7">
        <v>6.9290000000000003</v>
      </c>
      <c r="G2487" s="7">
        <v>7.1529999999999996</v>
      </c>
      <c r="H2487" s="7">
        <v>7.5060000000000002</v>
      </c>
      <c r="I2487" s="7">
        <v>7.8650000000000002</v>
      </c>
      <c r="J2487" s="7">
        <v>7.8570000000000002</v>
      </c>
      <c r="K2487" s="7">
        <v>7.4409999999999998</v>
      </c>
      <c r="L2487" s="7">
        <v>7.7119999999999997</v>
      </c>
      <c r="M2487" s="7">
        <v>7.8170000000000002</v>
      </c>
    </row>
    <row r="2488" spans="1:13">
      <c r="A2488" s="11">
        <v>30480</v>
      </c>
      <c r="B2488" s="7">
        <v>198306</v>
      </c>
      <c r="C2488" s="7">
        <v>1983</v>
      </c>
      <c r="D2488" s="7">
        <v>6</v>
      </c>
      <c r="E2488" s="7">
        <v>6.7850000000000001</v>
      </c>
      <c r="F2488" s="7">
        <v>6.9340000000000002</v>
      </c>
      <c r="G2488" s="7">
        <v>7.1470000000000002</v>
      </c>
      <c r="H2488" s="7">
        <v>7.5110000000000001</v>
      </c>
      <c r="I2488" s="7">
        <v>7.8369999999999997</v>
      </c>
      <c r="J2488" s="7">
        <v>7.8419999999999996</v>
      </c>
      <c r="K2488" s="7">
        <v>7.4320000000000004</v>
      </c>
      <c r="L2488" s="7">
        <v>7.7060000000000004</v>
      </c>
      <c r="M2488" s="7">
        <v>7.8079999999999998</v>
      </c>
    </row>
    <row r="2489" spans="1:13">
      <c r="A2489" s="11">
        <v>30481</v>
      </c>
      <c r="B2489" s="7">
        <v>198306</v>
      </c>
      <c r="C2489" s="7">
        <v>1983</v>
      </c>
      <c r="D2489" s="7">
        <v>6</v>
      </c>
      <c r="E2489" s="7">
        <v>6.766</v>
      </c>
      <c r="F2489" s="7">
        <v>6.9139999999999997</v>
      </c>
      <c r="G2489" s="7">
        <v>7.1260000000000003</v>
      </c>
      <c r="H2489" s="7">
        <v>7.484</v>
      </c>
      <c r="I2489" s="7">
        <v>7.8129999999999997</v>
      </c>
      <c r="J2489" s="7">
        <v>7.8150000000000004</v>
      </c>
      <c r="K2489" s="7">
        <v>7.4210000000000003</v>
      </c>
      <c r="L2489" s="7">
        <v>7.6849999999999996</v>
      </c>
      <c r="M2489" s="7">
        <v>7.7830000000000004</v>
      </c>
    </row>
    <row r="2490" spans="1:13">
      <c r="A2490" s="11">
        <v>30482</v>
      </c>
      <c r="B2490" s="7">
        <v>198306</v>
      </c>
      <c r="C2490" s="7">
        <v>1983</v>
      </c>
      <c r="D2490" s="7">
        <v>6</v>
      </c>
      <c r="E2490" s="7">
        <v>6.766</v>
      </c>
      <c r="F2490" s="7">
        <v>6.91</v>
      </c>
      <c r="G2490" s="7">
        <v>7.1529999999999996</v>
      </c>
      <c r="H2490" s="7">
        <v>7.524</v>
      </c>
      <c r="I2490" s="7">
        <v>7.84</v>
      </c>
      <c r="J2490" s="7">
        <v>7.8410000000000002</v>
      </c>
      <c r="K2490" s="7">
        <v>7.431</v>
      </c>
      <c r="L2490" s="7">
        <v>7.7080000000000002</v>
      </c>
      <c r="M2490" s="7">
        <v>7.8079999999999998</v>
      </c>
    </row>
    <row r="2491" spans="1:13">
      <c r="A2491" s="11">
        <v>30483</v>
      </c>
      <c r="B2491" s="7">
        <v>198306</v>
      </c>
      <c r="C2491" s="7">
        <v>1983</v>
      </c>
      <c r="D2491" s="7">
        <v>6</v>
      </c>
      <c r="E2491" s="7">
        <v>6.7919999999999998</v>
      </c>
      <c r="F2491" s="7">
        <v>6.93</v>
      </c>
      <c r="G2491" s="7">
        <v>7.1710000000000003</v>
      </c>
      <c r="H2491" s="7">
        <v>7.5419999999999998</v>
      </c>
      <c r="I2491" s="7">
        <v>7.8570000000000002</v>
      </c>
      <c r="J2491" s="7">
        <v>7.8570000000000002</v>
      </c>
      <c r="K2491" s="7">
        <v>7.44</v>
      </c>
      <c r="L2491" s="7">
        <v>7.7169999999999996</v>
      </c>
      <c r="M2491" s="7">
        <v>7.8170000000000002</v>
      </c>
    </row>
    <row r="2492" spans="1:13">
      <c r="A2492" s="11">
        <v>30484</v>
      </c>
      <c r="B2492" s="7">
        <v>198306</v>
      </c>
      <c r="C2492" s="7">
        <v>1983</v>
      </c>
      <c r="D2492" s="7">
        <v>6</v>
      </c>
      <c r="E2492" s="7">
        <v>6.774</v>
      </c>
      <c r="F2492" s="7">
        <v>6.9059999999999997</v>
      </c>
      <c r="G2492" s="7">
        <v>7.1369999999999996</v>
      </c>
      <c r="H2492" s="7">
        <v>7.5060000000000002</v>
      </c>
      <c r="I2492" s="7">
        <v>7.8230000000000004</v>
      </c>
      <c r="J2492" s="7">
        <v>7.8220000000000001</v>
      </c>
      <c r="K2492" s="7">
        <v>7.42</v>
      </c>
      <c r="L2492" s="7">
        <v>7.6879999999999997</v>
      </c>
      <c r="M2492" s="7">
        <v>7.782</v>
      </c>
    </row>
    <row r="2493" spans="1:13">
      <c r="A2493" s="11">
        <v>30487</v>
      </c>
      <c r="B2493" s="7">
        <v>198306</v>
      </c>
      <c r="C2493" s="7">
        <v>1983</v>
      </c>
      <c r="D2493" s="7">
        <v>6</v>
      </c>
      <c r="E2493" s="7">
        <v>6.7190000000000003</v>
      </c>
      <c r="F2493" s="7">
        <v>6.8769999999999998</v>
      </c>
      <c r="G2493" s="7">
        <v>7.1189999999999998</v>
      </c>
      <c r="H2493" s="7">
        <v>7.5</v>
      </c>
      <c r="I2493" s="7">
        <v>7.8179999999999996</v>
      </c>
      <c r="J2493" s="7">
        <v>7.8109999999999999</v>
      </c>
      <c r="K2493" s="7">
        <v>7.4180000000000001</v>
      </c>
      <c r="L2493" s="7">
        <v>7.6920000000000002</v>
      </c>
      <c r="M2493" s="7">
        <v>7.7809999999999997</v>
      </c>
    </row>
    <row r="2494" spans="1:13">
      <c r="A2494" s="11">
        <v>30488</v>
      </c>
      <c r="B2494" s="7">
        <v>198306</v>
      </c>
      <c r="C2494" s="7">
        <v>1983</v>
      </c>
      <c r="D2494" s="7">
        <v>6</v>
      </c>
      <c r="E2494" s="7">
        <v>6.7080000000000002</v>
      </c>
      <c r="F2494" s="7">
        <v>6.8659999999999997</v>
      </c>
      <c r="G2494" s="7">
        <v>7.109</v>
      </c>
      <c r="H2494" s="7">
        <v>7.4850000000000003</v>
      </c>
      <c r="I2494" s="7">
        <v>7.7949999999999999</v>
      </c>
      <c r="J2494" s="7">
        <v>7.79</v>
      </c>
      <c r="K2494" s="7">
        <v>7.4080000000000004</v>
      </c>
      <c r="L2494" s="7">
        <v>7.6769999999999996</v>
      </c>
      <c r="M2494" s="7">
        <v>7.7640000000000002</v>
      </c>
    </row>
    <row r="2495" spans="1:13">
      <c r="A2495" s="11">
        <v>30489</v>
      </c>
      <c r="B2495" s="7">
        <v>198306</v>
      </c>
      <c r="C2495" s="7">
        <v>1983</v>
      </c>
      <c r="D2495" s="7">
        <v>6</v>
      </c>
      <c r="E2495" s="7">
        <v>6.7069999999999999</v>
      </c>
      <c r="F2495" s="7">
        <v>6.8650000000000002</v>
      </c>
      <c r="G2495" s="7">
        <v>7.109</v>
      </c>
      <c r="H2495" s="7">
        <v>7.4870000000000001</v>
      </c>
      <c r="I2495" s="7">
        <v>7.7930000000000001</v>
      </c>
      <c r="J2495" s="7">
        <v>7.7889999999999997</v>
      </c>
      <c r="K2495" s="7">
        <v>7.4080000000000004</v>
      </c>
      <c r="L2495" s="7">
        <v>7.6779999999999999</v>
      </c>
      <c r="M2495" s="7">
        <v>7.7629999999999999</v>
      </c>
    </row>
    <row r="2496" spans="1:13">
      <c r="A2496" s="11">
        <v>30490</v>
      </c>
      <c r="B2496" s="7">
        <v>198306</v>
      </c>
      <c r="C2496" s="7">
        <v>1983</v>
      </c>
      <c r="D2496" s="7">
        <v>6</v>
      </c>
      <c r="E2496" s="7">
        <v>6.7050000000000001</v>
      </c>
      <c r="F2496" s="7">
        <v>6.8639999999999999</v>
      </c>
      <c r="G2496" s="7">
        <v>7.1120000000000001</v>
      </c>
      <c r="H2496" s="7">
        <v>7.4960000000000004</v>
      </c>
      <c r="I2496" s="7">
        <v>7.8019999999999996</v>
      </c>
      <c r="J2496" s="7">
        <v>7.7969999999999997</v>
      </c>
      <c r="K2496" s="7">
        <v>7.407</v>
      </c>
      <c r="L2496" s="7">
        <v>7.6859999999999999</v>
      </c>
      <c r="M2496" s="7">
        <v>7.7720000000000002</v>
      </c>
    </row>
    <row r="2497" spans="1:13">
      <c r="A2497" s="11">
        <v>30491</v>
      </c>
      <c r="B2497" s="7">
        <v>198306</v>
      </c>
      <c r="C2497" s="7">
        <v>1983</v>
      </c>
      <c r="D2497" s="7">
        <v>6</v>
      </c>
      <c r="E2497" s="7">
        <v>6.6950000000000003</v>
      </c>
      <c r="F2497" s="7">
        <v>6.8490000000000002</v>
      </c>
      <c r="G2497" s="7">
        <v>7.0960000000000001</v>
      </c>
      <c r="H2497" s="7">
        <v>7.4690000000000003</v>
      </c>
      <c r="I2497" s="7">
        <v>7.7850000000000001</v>
      </c>
      <c r="J2497" s="7">
        <v>7.7789999999999999</v>
      </c>
      <c r="K2497" s="7">
        <v>7.399</v>
      </c>
      <c r="L2497" s="7">
        <v>7.6719999999999997</v>
      </c>
      <c r="M2497" s="7">
        <v>7.7549999999999999</v>
      </c>
    </row>
    <row r="2498" spans="1:13">
      <c r="A2498" s="11">
        <v>30492</v>
      </c>
      <c r="B2498" s="7">
        <v>198306</v>
      </c>
      <c r="C2498" s="7">
        <v>1983</v>
      </c>
      <c r="D2498" s="7">
        <v>6</v>
      </c>
      <c r="E2498" s="7">
        <v>6.6829999999999998</v>
      </c>
      <c r="F2498" s="7">
        <v>6.8390000000000004</v>
      </c>
      <c r="G2498" s="7">
        <v>7.0750000000000002</v>
      </c>
      <c r="H2498" s="7">
        <v>7.452</v>
      </c>
      <c r="I2498" s="7">
        <v>7.7690000000000001</v>
      </c>
      <c r="J2498" s="7">
        <v>7.7610000000000001</v>
      </c>
      <c r="K2498" s="7">
        <v>7.3890000000000002</v>
      </c>
      <c r="L2498" s="7">
        <v>7.6580000000000004</v>
      </c>
      <c r="M2498" s="7">
        <v>7.7370000000000001</v>
      </c>
    </row>
    <row r="2499" spans="1:13">
      <c r="A2499" s="11">
        <v>30494</v>
      </c>
      <c r="B2499" s="7">
        <v>198306</v>
      </c>
      <c r="C2499" s="7">
        <v>1983</v>
      </c>
      <c r="D2499" s="7">
        <v>6</v>
      </c>
      <c r="E2499" s="7">
        <v>6.6779999999999999</v>
      </c>
      <c r="F2499" s="7">
        <v>6.8419999999999996</v>
      </c>
      <c r="G2499" s="7">
        <v>7.08</v>
      </c>
      <c r="H2499" s="7">
        <v>7.4550000000000001</v>
      </c>
      <c r="I2499" s="7">
        <v>7.7709999999999999</v>
      </c>
      <c r="J2499" s="7">
        <v>7.76</v>
      </c>
      <c r="K2499" s="7">
        <v>7.3879999999999999</v>
      </c>
      <c r="L2499" s="7">
        <v>7.6529999999999996</v>
      </c>
      <c r="M2499" s="7">
        <v>7.7290000000000001</v>
      </c>
    </row>
    <row r="2500" spans="1:13">
      <c r="A2500" s="11">
        <v>30495</v>
      </c>
      <c r="B2500" s="7">
        <v>198306</v>
      </c>
      <c r="C2500" s="7">
        <v>1983</v>
      </c>
      <c r="D2500" s="7">
        <v>6</v>
      </c>
      <c r="E2500" s="7">
        <v>6.6959999999999997</v>
      </c>
      <c r="F2500" s="7">
        <v>6.8520000000000003</v>
      </c>
      <c r="G2500" s="7">
        <v>7.09</v>
      </c>
      <c r="H2500" s="7">
        <v>7.4720000000000004</v>
      </c>
      <c r="I2500" s="7">
        <v>7.798</v>
      </c>
      <c r="J2500" s="7">
        <v>7.7779999999999996</v>
      </c>
      <c r="K2500" s="7">
        <v>7.3959999999999999</v>
      </c>
      <c r="L2500" s="7">
        <v>7.6689999999999996</v>
      </c>
      <c r="M2500" s="7">
        <v>7.7460000000000004</v>
      </c>
    </row>
    <row r="2501" spans="1:13">
      <c r="A2501" s="11">
        <v>30496</v>
      </c>
      <c r="B2501" s="7">
        <v>198306</v>
      </c>
      <c r="C2501" s="7">
        <v>1983</v>
      </c>
      <c r="D2501" s="7">
        <v>6</v>
      </c>
      <c r="E2501" s="7">
        <v>6.7030000000000003</v>
      </c>
      <c r="F2501" s="7">
        <v>6.8609999999999998</v>
      </c>
      <c r="G2501" s="7">
        <v>7.0970000000000004</v>
      </c>
      <c r="H2501" s="7">
        <v>7.4889999999999999</v>
      </c>
      <c r="I2501" s="7">
        <v>7.8140000000000001</v>
      </c>
      <c r="J2501" s="7">
        <v>7.7939999999999996</v>
      </c>
      <c r="K2501" s="7">
        <v>7.4130000000000003</v>
      </c>
      <c r="L2501" s="7">
        <v>7.6870000000000003</v>
      </c>
      <c r="M2501" s="7">
        <v>7.7610000000000001</v>
      </c>
    </row>
    <row r="2502" spans="1:13">
      <c r="A2502" s="11">
        <v>30497</v>
      </c>
      <c r="B2502" s="7">
        <v>198306</v>
      </c>
      <c r="C2502" s="7">
        <v>1983</v>
      </c>
      <c r="D2502" s="7">
        <v>6</v>
      </c>
      <c r="E2502" s="7">
        <v>6.6920000000000002</v>
      </c>
      <c r="F2502" s="7">
        <v>6.851</v>
      </c>
      <c r="G2502" s="7">
        <v>7.08</v>
      </c>
      <c r="H2502" s="7">
        <v>7.4809999999999999</v>
      </c>
      <c r="I2502" s="7">
        <v>7.8090000000000002</v>
      </c>
      <c r="J2502" s="7">
        <v>7.7839999999999998</v>
      </c>
      <c r="K2502" s="7">
        <v>7.4119999999999999</v>
      </c>
      <c r="L2502" s="7">
        <v>7.681</v>
      </c>
      <c r="M2502" s="7">
        <v>7.7530000000000001</v>
      </c>
    </row>
    <row r="2503" spans="1:13">
      <c r="A2503" s="11">
        <v>30498</v>
      </c>
      <c r="B2503" s="7">
        <v>198307</v>
      </c>
      <c r="C2503" s="7">
        <v>1983</v>
      </c>
      <c r="D2503" s="7">
        <v>7</v>
      </c>
      <c r="E2503" s="7">
        <v>6.6710000000000003</v>
      </c>
      <c r="F2503" s="7">
        <v>6.835</v>
      </c>
      <c r="G2503" s="7">
        <v>7.0620000000000003</v>
      </c>
      <c r="H2503" s="7">
        <v>7.4640000000000004</v>
      </c>
      <c r="I2503" s="7">
        <v>7.7930000000000001</v>
      </c>
      <c r="J2503" s="7">
        <v>7.766</v>
      </c>
      <c r="K2503" s="7">
        <v>7.4050000000000002</v>
      </c>
      <c r="L2503" s="7">
        <v>7.66</v>
      </c>
      <c r="M2503" s="7">
        <v>7.8070000000000004</v>
      </c>
    </row>
    <row r="2504" spans="1:13">
      <c r="A2504" s="11">
        <v>30499</v>
      </c>
      <c r="B2504" s="7">
        <v>198307</v>
      </c>
      <c r="C2504" s="7">
        <v>1983</v>
      </c>
      <c r="D2504" s="7">
        <v>7</v>
      </c>
      <c r="E2504" s="7">
        <v>6.6689999999999996</v>
      </c>
      <c r="F2504" s="7">
        <v>6.8339999999999996</v>
      </c>
      <c r="G2504" s="7">
        <v>7.0620000000000003</v>
      </c>
      <c r="H2504" s="7">
        <v>7.4740000000000002</v>
      </c>
      <c r="I2504" s="7">
        <v>7.8019999999999996</v>
      </c>
      <c r="J2504" s="7">
        <v>7.7770000000000001</v>
      </c>
      <c r="K2504" s="7">
        <v>7.4139999999999997</v>
      </c>
      <c r="L2504" s="7">
        <v>7.67</v>
      </c>
      <c r="M2504" s="7">
        <v>7.8179999999999996</v>
      </c>
    </row>
    <row r="2505" spans="1:13">
      <c r="A2505" s="11">
        <v>30501</v>
      </c>
      <c r="B2505" s="7">
        <v>198307</v>
      </c>
      <c r="C2505" s="7">
        <v>1983</v>
      </c>
      <c r="D2505" s="7">
        <v>7</v>
      </c>
      <c r="E2505" s="7">
        <v>6.6760000000000002</v>
      </c>
      <c r="F2505" s="7">
        <v>6.8330000000000002</v>
      </c>
      <c r="G2505" s="7">
        <v>7.0650000000000004</v>
      </c>
      <c r="H2505" s="7">
        <v>7.4770000000000003</v>
      </c>
      <c r="I2505" s="7">
        <v>7.8019999999999996</v>
      </c>
      <c r="J2505" s="7">
        <v>7.7759999999999998</v>
      </c>
      <c r="K2505" s="7">
        <v>7.4130000000000003</v>
      </c>
      <c r="L2505" s="7">
        <v>7.6710000000000003</v>
      </c>
      <c r="M2505" s="7">
        <v>7.8179999999999996</v>
      </c>
    </row>
    <row r="2506" spans="1:13">
      <c r="A2506" s="11">
        <v>30502</v>
      </c>
      <c r="B2506" s="7">
        <v>198307</v>
      </c>
      <c r="C2506" s="7">
        <v>1983</v>
      </c>
      <c r="D2506" s="7">
        <v>7</v>
      </c>
      <c r="E2506" s="7">
        <v>6.673</v>
      </c>
      <c r="F2506" s="7">
        <v>6.8369999999999997</v>
      </c>
      <c r="G2506" s="7">
        <v>7.0659999999999998</v>
      </c>
      <c r="H2506" s="7">
        <v>7.4850000000000003</v>
      </c>
      <c r="I2506" s="7">
        <v>7.82</v>
      </c>
      <c r="J2506" s="7">
        <v>7.7880000000000003</v>
      </c>
      <c r="K2506" s="7">
        <v>7.4210000000000003</v>
      </c>
      <c r="L2506" s="7">
        <v>7.681</v>
      </c>
      <c r="M2506" s="7">
        <v>7.8280000000000003</v>
      </c>
    </row>
    <row r="2507" spans="1:13">
      <c r="A2507" s="11">
        <v>30503</v>
      </c>
      <c r="B2507" s="7">
        <v>198307</v>
      </c>
      <c r="C2507" s="7">
        <v>1983</v>
      </c>
      <c r="D2507" s="7">
        <v>7</v>
      </c>
      <c r="E2507" s="7">
        <v>6.6779999999999999</v>
      </c>
      <c r="F2507" s="7">
        <v>6.8559999999999999</v>
      </c>
      <c r="G2507" s="7">
        <v>7.0839999999999996</v>
      </c>
      <c r="H2507" s="7">
        <v>7.5110000000000001</v>
      </c>
      <c r="I2507" s="7">
        <v>7.8550000000000004</v>
      </c>
      <c r="J2507" s="7">
        <v>7.8120000000000003</v>
      </c>
      <c r="K2507" s="7">
        <v>7.4379999999999997</v>
      </c>
      <c r="L2507" s="7">
        <v>7.7</v>
      </c>
      <c r="M2507" s="7">
        <v>7.8470000000000004</v>
      </c>
    </row>
    <row r="2508" spans="1:13">
      <c r="A2508" s="11">
        <v>30504</v>
      </c>
      <c r="B2508" s="7">
        <v>198307</v>
      </c>
      <c r="C2508" s="7">
        <v>1983</v>
      </c>
      <c r="D2508" s="7">
        <v>7</v>
      </c>
      <c r="E2508" s="7">
        <v>6.6790000000000003</v>
      </c>
      <c r="F2508" s="7">
        <v>6.8369999999999997</v>
      </c>
      <c r="G2508" s="7">
        <v>7.0590000000000002</v>
      </c>
      <c r="H2508" s="7">
        <v>7.4859999999999998</v>
      </c>
      <c r="I2508" s="7">
        <v>7.8380000000000001</v>
      </c>
      <c r="J2508" s="7">
        <v>7.7889999999999997</v>
      </c>
      <c r="K2508" s="7">
        <v>7.4210000000000003</v>
      </c>
      <c r="L2508" s="7">
        <v>7.6749999999999998</v>
      </c>
      <c r="M2508" s="7">
        <v>7.8230000000000004</v>
      </c>
    </row>
    <row r="2509" spans="1:13">
      <c r="A2509" s="11">
        <v>30505</v>
      </c>
      <c r="B2509" s="7">
        <v>198307</v>
      </c>
      <c r="C2509" s="7">
        <v>1983</v>
      </c>
      <c r="D2509" s="7">
        <v>7</v>
      </c>
      <c r="E2509" s="7">
        <v>6.6950000000000003</v>
      </c>
      <c r="F2509" s="7">
        <v>6.8559999999999999</v>
      </c>
      <c r="G2509" s="7">
        <v>7.0780000000000003</v>
      </c>
      <c r="H2509" s="7">
        <v>7.5049999999999999</v>
      </c>
      <c r="I2509" s="7">
        <v>7.8540000000000001</v>
      </c>
      <c r="J2509" s="7">
        <v>7.806</v>
      </c>
      <c r="K2509" s="7">
        <v>7.4390000000000001</v>
      </c>
      <c r="L2509" s="7">
        <v>7.6929999999999996</v>
      </c>
      <c r="M2509" s="7">
        <v>7.8390000000000004</v>
      </c>
    </row>
    <row r="2510" spans="1:13">
      <c r="A2510" s="11">
        <v>30506</v>
      </c>
      <c r="B2510" s="7">
        <v>198307</v>
      </c>
      <c r="C2510" s="7">
        <v>1983</v>
      </c>
      <c r="D2510" s="7">
        <v>7</v>
      </c>
      <c r="E2510" s="7">
        <v>6.6929999999999996</v>
      </c>
      <c r="F2510" s="7">
        <v>6.8550000000000004</v>
      </c>
      <c r="G2510" s="7">
        <v>7.077</v>
      </c>
      <c r="H2510" s="7">
        <v>7.5140000000000002</v>
      </c>
      <c r="I2510" s="7">
        <v>7.8739999999999997</v>
      </c>
      <c r="J2510" s="7">
        <v>7.8120000000000003</v>
      </c>
      <c r="K2510" s="7">
        <v>7.4370000000000003</v>
      </c>
      <c r="L2510" s="7">
        <v>7.7030000000000003</v>
      </c>
      <c r="M2510" s="7">
        <v>7.8490000000000002</v>
      </c>
    </row>
    <row r="2511" spans="1:13">
      <c r="A2511" s="11">
        <v>30508</v>
      </c>
      <c r="B2511" s="7">
        <v>198307</v>
      </c>
      <c r="C2511" s="7">
        <v>1983</v>
      </c>
      <c r="D2511" s="7">
        <v>7</v>
      </c>
      <c r="E2511" s="7">
        <v>6.6989999999999998</v>
      </c>
      <c r="F2511" s="7">
        <v>6.859</v>
      </c>
      <c r="G2511" s="7">
        <v>7.0819999999999999</v>
      </c>
      <c r="H2511" s="7">
        <v>7.5170000000000003</v>
      </c>
      <c r="I2511" s="7">
        <v>7.8810000000000002</v>
      </c>
      <c r="J2511" s="7">
        <v>7.8159999999999998</v>
      </c>
      <c r="K2511" s="7">
        <v>7.4279999999999999</v>
      </c>
      <c r="L2511" s="7">
        <v>7.7039999999999997</v>
      </c>
      <c r="M2511" s="7">
        <v>7.8550000000000004</v>
      </c>
    </row>
    <row r="2512" spans="1:13">
      <c r="A2512" s="11">
        <v>30509</v>
      </c>
      <c r="B2512" s="7">
        <v>198307</v>
      </c>
      <c r="C2512" s="7">
        <v>1983</v>
      </c>
      <c r="D2512" s="7">
        <v>7</v>
      </c>
      <c r="E2512" s="7">
        <v>6.6970000000000001</v>
      </c>
      <c r="F2512" s="7">
        <v>6.8579999999999997</v>
      </c>
      <c r="G2512" s="7">
        <v>7.0819999999999999</v>
      </c>
      <c r="H2512" s="7">
        <v>7.5179999999999998</v>
      </c>
      <c r="I2512" s="7">
        <v>7.883</v>
      </c>
      <c r="J2512" s="7">
        <v>7.8010000000000002</v>
      </c>
      <c r="K2512" s="7">
        <v>7.4180000000000001</v>
      </c>
      <c r="L2512" s="7">
        <v>7.6970000000000001</v>
      </c>
      <c r="M2512" s="7">
        <v>7.8470000000000004</v>
      </c>
    </row>
    <row r="2513" spans="1:13">
      <c r="A2513" s="11">
        <v>30510</v>
      </c>
      <c r="B2513" s="7">
        <v>198307</v>
      </c>
      <c r="C2513" s="7">
        <v>1983</v>
      </c>
      <c r="D2513" s="7">
        <v>7</v>
      </c>
      <c r="E2513" s="7">
        <v>6.6950000000000003</v>
      </c>
      <c r="F2513" s="7">
        <v>6.8570000000000002</v>
      </c>
      <c r="G2513" s="7">
        <v>7.0819999999999999</v>
      </c>
      <c r="H2513" s="7">
        <v>7.5190000000000001</v>
      </c>
      <c r="I2513" s="7">
        <v>7.891</v>
      </c>
      <c r="J2513" s="7">
        <v>7.806</v>
      </c>
      <c r="K2513" s="7">
        <v>7.4</v>
      </c>
      <c r="L2513" s="7">
        <v>7.6950000000000003</v>
      </c>
      <c r="M2513" s="7">
        <v>7.8529999999999998</v>
      </c>
    </row>
    <row r="2514" spans="1:13">
      <c r="A2514" s="11">
        <v>30511</v>
      </c>
      <c r="B2514" s="7">
        <v>198307</v>
      </c>
      <c r="C2514" s="7">
        <v>1983</v>
      </c>
      <c r="D2514" s="7">
        <v>7</v>
      </c>
      <c r="E2514" s="7">
        <v>6.7030000000000003</v>
      </c>
      <c r="F2514" s="7">
        <v>6.8620000000000001</v>
      </c>
      <c r="G2514" s="7">
        <v>7.0839999999999996</v>
      </c>
      <c r="H2514" s="7">
        <v>7.5090000000000003</v>
      </c>
      <c r="I2514" s="7">
        <v>7.8920000000000003</v>
      </c>
      <c r="J2514" s="7">
        <v>7.8010000000000002</v>
      </c>
      <c r="K2514" s="7">
        <v>7.4009999999999998</v>
      </c>
      <c r="L2514" s="7">
        <v>7.6890000000000001</v>
      </c>
      <c r="M2514" s="7">
        <v>7.8449999999999998</v>
      </c>
    </row>
    <row r="2515" spans="1:13">
      <c r="A2515" s="11">
        <v>30512</v>
      </c>
      <c r="B2515" s="7">
        <v>198307</v>
      </c>
      <c r="C2515" s="7">
        <v>1983</v>
      </c>
      <c r="D2515" s="7">
        <v>7</v>
      </c>
      <c r="E2515" s="7">
        <v>6.7009999999999996</v>
      </c>
      <c r="F2515" s="7">
        <v>6.8609999999999998</v>
      </c>
      <c r="G2515" s="7">
        <v>7.0780000000000003</v>
      </c>
      <c r="H2515" s="7">
        <v>7.492</v>
      </c>
      <c r="I2515" s="7">
        <v>7.8929999999999998</v>
      </c>
      <c r="J2515" s="7">
        <v>7.7809999999999997</v>
      </c>
      <c r="K2515" s="7">
        <v>7.391</v>
      </c>
      <c r="L2515" s="7">
        <v>7.665</v>
      </c>
      <c r="M2515" s="7">
        <v>7.8179999999999996</v>
      </c>
    </row>
    <row r="2516" spans="1:13">
      <c r="A2516" s="11">
        <v>30515</v>
      </c>
      <c r="B2516" s="7">
        <v>198307</v>
      </c>
      <c r="C2516" s="7">
        <v>1983</v>
      </c>
      <c r="D2516" s="7">
        <v>7</v>
      </c>
      <c r="E2516" s="7">
        <v>6.6959999999999997</v>
      </c>
      <c r="F2516" s="7">
        <v>6.8540000000000001</v>
      </c>
      <c r="G2516" s="7">
        <v>7.0720000000000001</v>
      </c>
      <c r="H2516" s="7">
        <v>7.48</v>
      </c>
      <c r="I2516" s="7">
        <v>7.8840000000000003</v>
      </c>
      <c r="J2516" s="7">
        <v>7.7690000000000001</v>
      </c>
      <c r="K2516" s="7">
        <v>7.3890000000000002</v>
      </c>
      <c r="L2516" s="7">
        <v>7.6609999999999996</v>
      </c>
      <c r="M2516" s="7">
        <v>7.8090000000000002</v>
      </c>
    </row>
    <row r="2517" spans="1:13">
      <c r="A2517" s="11">
        <v>30516</v>
      </c>
      <c r="B2517" s="7">
        <v>198307</v>
      </c>
      <c r="C2517" s="7">
        <v>1983</v>
      </c>
      <c r="D2517" s="7">
        <v>7</v>
      </c>
      <c r="E2517" s="7">
        <v>6.6849999999999996</v>
      </c>
      <c r="F2517" s="7">
        <v>6.8339999999999996</v>
      </c>
      <c r="G2517" s="7">
        <v>7.0430000000000001</v>
      </c>
      <c r="H2517" s="7">
        <v>7.4720000000000004</v>
      </c>
      <c r="I2517" s="7">
        <v>7.8680000000000003</v>
      </c>
      <c r="J2517" s="7">
        <v>7.76</v>
      </c>
      <c r="K2517" s="7">
        <v>7.3540000000000001</v>
      </c>
      <c r="L2517" s="7">
        <v>7.6429999999999998</v>
      </c>
      <c r="M2517" s="7">
        <v>7.7930000000000001</v>
      </c>
    </row>
    <row r="2518" spans="1:13">
      <c r="A2518" s="11">
        <v>30517</v>
      </c>
      <c r="B2518" s="7">
        <v>198307</v>
      </c>
      <c r="C2518" s="7">
        <v>1983</v>
      </c>
      <c r="D2518" s="7">
        <v>7</v>
      </c>
      <c r="E2518" s="7">
        <v>6.6829999999999998</v>
      </c>
      <c r="F2518" s="7">
        <v>6.8289999999999997</v>
      </c>
      <c r="G2518" s="7">
        <v>7.024</v>
      </c>
      <c r="H2518" s="7">
        <v>7.4720000000000004</v>
      </c>
      <c r="I2518" s="7">
        <v>7.87</v>
      </c>
      <c r="J2518" s="7">
        <v>7.7610000000000001</v>
      </c>
      <c r="K2518" s="7">
        <v>7.33</v>
      </c>
      <c r="L2518" s="7">
        <v>7.6420000000000003</v>
      </c>
      <c r="M2518" s="7">
        <v>7.798</v>
      </c>
    </row>
    <row r="2519" spans="1:13">
      <c r="A2519" s="11">
        <v>30518</v>
      </c>
      <c r="B2519" s="7">
        <v>198307</v>
      </c>
      <c r="C2519" s="7">
        <v>1983</v>
      </c>
      <c r="D2519" s="7">
        <v>7</v>
      </c>
      <c r="E2519" s="7">
        <v>6.681</v>
      </c>
      <c r="F2519" s="7">
        <v>6.8280000000000003</v>
      </c>
      <c r="G2519" s="7">
        <v>7.024</v>
      </c>
      <c r="H2519" s="7">
        <v>7.4909999999999997</v>
      </c>
      <c r="I2519" s="7">
        <v>7.8710000000000004</v>
      </c>
      <c r="J2519" s="7">
        <v>7.7690000000000001</v>
      </c>
      <c r="K2519" s="7">
        <v>7.3029999999999999</v>
      </c>
      <c r="L2519" s="7">
        <v>7.6580000000000004</v>
      </c>
      <c r="M2519" s="7">
        <v>7.8230000000000004</v>
      </c>
    </row>
    <row r="2520" spans="1:13">
      <c r="A2520" s="11">
        <v>30519</v>
      </c>
      <c r="B2520" s="7">
        <v>198307</v>
      </c>
      <c r="C2520" s="7">
        <v>1983</v>
      </c>
      <c r="D2520" s="7">
        <v>7</v>
      </c>
      <c r="E2520" s="7">
        <v>6.7080000000000002</v>
      </c>
      <c r="F2520" s="7">
        <v>6.8579999999999997</v>
      </c>
      <c r="G2520" s="7">
        <v>7.0529999999999999</v>
      </c>
      <c r="H2520" s="7">
        <v>7.5110000000000001</v>
      </c>
      <c r="I2520" s="7">
        <v>7.8869999999999996</v>
      </c>
      <c r="J2520" s="7">
        <v>7.7930000000000001</v>
      </c>
      <c r="K2520" s="7">
        <v>7.32</v>
      </c>
      <c r="L2520" s="7">
        <v>7.6829999999999998</v>
      </c>
      <c r="M2520" s="7">
        <v>7.8490000000000002</v>
      </c>
    </row>
    <row r="2521" spans="1:13">
      <c r="A2521" s="11">
        <v>30520</v>
      </c>
      <c r="B2521" s="7">
        <v>198307</v>
      </c>
      <c r="C2521" s="7">
        <v>1983</v>
      </c>
      <c r="D2521" s="7">
        <v>7</v>
      </c>
      <c r="E2521" s="7">
        <v>6.7050000000000001</v>
      </c>
      <c r="F2521" s="7">
        <v>6.867</v>
      </c>
      <c r="G2521" s="7">
        <v>7.0750000000000002</v>
      </c>
      <c r="H2521" s="7">
        <v>7.53</v>
      </c>
      <c r="I2521" s="7">
        <v>7.907</v>
      </c>
      <c r="J2521" s="7">
        <v>7.8019999999999996</v>
      </c>
      <c r="K2521" s="7">
        <v>7.3280000000000003</v>
      </c>
      <c r="L2521" s="7">
        <v>7.7009999999999996</v>
      </c>
      <c r="M2521" s="7">
        <v>7.8620000000000001</v>
      </c>
    </row>
    <row r="2522" spans="1:13">
      <c r="A2522" s="11">
        <v>30522</v>
      </c>
      <c r="B2522" s="7">
        <v>198307</v>
      </c>
      <c r="C2522" s="7">
        <v>1983</v>
      </c>
      <c r="D2522" s="7">
        <v>7</v>
      </c>
      <c r="E2522" s="7">
        <v>6.71</v>
      </c>
      <c r="F2522" s="7">
        <v>6.8849999999999998</v>
      </c>
      <c r="G2522" s="7">
        <v>7.0940000000000003</v>
      </c>
      <c r="H2522" s="7">
        <v>7.5430000000000001</v>
      </c>
      <c r="I2522" s="7">
        <v>7.907</v>
      </c>
      <c r="J2522" s="7">
        <v>7.8070000000000004</v>
      </c>
      <c r="K2522" s="7">
        <v>7.3440000000000003</v>
      </c>
      <c r="L2522" s="7">
        <v>7.7119999999999997</v>
      </c>
      <c r="M2522" s="7">
        <v>7.8680000000000003</v>
      </c>
    </row>
    <row r="2523" spans="1:13">
      <c r="A2523" s="11">
        <v>30523</v>
      </c>
      <c r="B2523" s="7">
        <v>198307</v>
      </c>
      <c r="C2523" s="7">
        <v>1983</v>
      </c>
      <c r="D2523" s="7">
        <v>7</v>
      </c>
      <c r="E2523" s="7">
        <v>6.7080000000000002</v>
      </c>
      <c r="F2523" s="7">
        <v>6.8840000000000003</v>
      </c>
      <c r="G2523" s="7">
        <v>7.1050000000000004</v>
      </c>
      <c r="H2523" s="7">
        <v>7.5380000000000003</v>
      </c>
      <c r="I2523" s="7">
        <v>7.883</v>
      </c>
      <c r="J2523" s="7">
        <v>7.7930000000000001</v>
      </c>
      <c r="K2523" s="7">
        <v>7.319</v>
      </c>
      <c r="L2523" s="7">
        <v>7.7039999999999997</v>
      </c>
      <c r="M2523" s="7">
        <v>7.86</v>
      </c>
    </row>
    <row r="2524" spans="1:13">
      <c r="A2524" s="11">
        <v>30524</v>
      </c>
      <c r="B2524" s="7">
        <v>198307</v>
      </c>
      <c r="C2524" s="7">
        <v>1983</v>
      </c>
      <c r="D2524" s="7">
        <v>7</v>
      </c>
      <c r="E2524" s="7">
        <v>6.7160000000000002</v>
      </c>
      <c r="F2524" s="7">
        <v>6.899</v>
      </c>
      <c r="G2524" s="7">
        <v>7.1159999999999997</v>
      </c>
      <c r="H2524" s="7">
        <v>7.548</v>
      </c>
      <c r="I2524" s="7">
        <v>7.8849999999999998</v>
      </c>
      <c r="J2524" s="7">
        <v>7.7919999999999998</v>
      </c>
      <c r="K2524" s="7">
        <v>7.3179999999999996</v>
      </c>
      <c r="L2524" s="7">
        <v>7.7050000000000001</v>
      </c>
      <c r="M2524" s="7">
        <v>7.8630000000000004</v>
      </c>
    </row>
    <row r="2525" spans="1:13">
      <c r="A2525" s="11">
        <v>30525</v>
      </c>
      <c r="B2525" s="7">
        <v>198307</v>
      </c>
      <c r="C2525" s="7">
        <v>1983</v>
      </c>
      <c r="D2525" s="7">
        <v>7</v>
      </c>
      <c r="E2525" s="7">
        <v>6.734</v>
      </c>
      <c r="F2525" s="7">
        <v>6.9130000000000003</v>
      </c>
      <c r="G2525" s="7">
        <v>7.1349999999999998</v>
      </c>
      <c r="H2525" s="7">
        <v>7.5590000000000002</v>
      </c>
      <c r="I2525" s="7">
        <v>7.8940000000000001</v>
      </c>
      <c r="J2525" s="7">
        <v>7.7949999999999999</v>
      </c>
      <c r="K2525" s="7">
        <v>7.335</v>
      </c>
      <c r="L2525" s="7">
        <v>7.7160000000000002</v>
      </c>
      <c r="M2525" s="7">
        <v>7.8689999999999998</v>
      </c>
    </row>
    <row r="2526" spans="1:13">
      <c r="A2526" s="11">
        <v>30526</v>
      </c>
      <c r="B2526" s="7">
        <v>198307</v>
      </c>
      <c r="C2526" s="7">
        <v>1983</v>
      </c>
      <c r="D2526" s="7">
        <v>7</v>
      </c>
      <c r="E2526" s="7">
        <v>6.782</v>
      </c>
      <c r="F2526" s="7">
        <v>6.9550000000000001</v>
      </c>
      <c r="G2526" s="7">
        <v>7.1719999999999997</v>
      </c>
      <c r="H2526" s="7">
        <v>7.5880000000000001</v>
      </c>
      <c r="I2526" s="7">
        <v>7.9109999999999996</v>
      </c>
      <c r="J2526" s="7">
        <v>7.8079999999999998</v>
      </c>
      <c r="K2526" s="7">
        <v>7.3520000000000003</v>
      </c>
      <c r="L2526" s="7">
        <v>7.734</v>
      </c>
      <c r="M2526" s="7">
        <v>7.8869999999999996</v>
      </c>
    </row>
    <row r="2527" spans="1:13">
      <c r="A2527" s="11">
        <v>30527</v>
      </c>
      <c r="B2527" s="7">
        <v>198307</v>
      </c>
      <c r="C2527" s="7">
        <v>1983</v>
      </c>
      <c r="D2527" s="7">
        <v>7</v>
      </c>
      <c r="E2527" s="7">
        <v>6.7990000000000004</v>
      </c>
      <c r="F2527" s="7">
        <v>6.9850000000000003</v>
      </c>
      <c r="G2527" s="7">
        <v>7.202</v>
      </c>
      <c r="H2527" s="7">
        <v>7.6159999999999997</v>
      </c>
      <c r="I2527" s="7">
        <v>7.9210000000000003</v>
      </c>
      <c r="J2527" s="7">
        <v>7.8150000000000004</v>
      </c>
      <c r="K2527" s="7">
        <v>7.3609999999999998</v>
      </c>
      <c r="L2527" s="7">
        <v>7.7430000000000003</v>
      </c>
      <c r="M2527" s="7">
        <v>7.8979999999999997</v>
      </c>
    </row>
    <row r="2528" spans="1:13">
      <c r="A2528" s="11">
        <v>30529</v>
      </c>
      <c r="B2528" s="7">
        <v>198308</v>
      </c>
      <c r="C2528" s="7">
        <v>1983</v>
      </c>
      <c r="D2528" s="7">
        <v>8</v>
      </c>
      <c r="E2528" s="7">
        <v>6.8360000000000003</v>
      </c>
      <c r="F2528" s="7">
        <v>7.016</v>
      </c>
      <c r="G2528" s="7">
        <v>7.2320000000000002</v>
      </c>
      <c r="H2528" s="7">
        <v>7.6369999999999996</v>
      </c>
      <c r="I2528" s="7">
        <v>7.9390000000000001</v>
      </c>
      <c r="J2528" s="7">
        <v>7.8259999999999996</v>
      </c>
      <c r="K2528" s="7">
        <v>7.3710000000000004</v>
      </c>
      <c r="L2528" s="7">
        <v>7.7519999999999998</v>
      </c>
      <c r="M2528" s="7">
        <v>8.0239999999999991</v>
      </c>
    </row>
    <row r="2529" spans="1:13">
      <c r="A2529" s="11">
        <v>30530</v>
      </c>
      <c r="B2529" s="7">
        <v>198308</v>
      </c>
      <c r="C2529" s="7">
        <v>1983</v>
      </c>
      <c r="D2529" s="7">
        <v>8</v>
      </c>
      <c r="E2529" s="7">
        <v>6.8339999999999996</v>
      </c>
      <c r="F2529" s="7">
        <v>7.0149999999999997</v>
      </c>
      <c r="G2529" s="7">
        <v>7.2329999999999997</v>
      </c>
      <c r="H2529" s="7">
        <v>7.6390000000000002</v>
      </c>
      <c r="I2529" s="7">
        <v>7.9409999999999998</v>
      </c>
      <c r="J2529" s="7">
        <v>7.8170000000000002</v>
      </c>
      <c r="K2529" s="7">
        <v>7.37</v>
      </c>
      <c r="L2529" s="7">
        <v>7.7549999999999999</v>
      </c>
      <c r="M2529" s="7">
        <v>8.02</v>
      </c>
    </row>
    <row r="2530" spans="1:13">
      <c r="A2530" s="11">
        <v>30531</v>
      </c>
      <c r="B2530" s="7">
        <v>198308</v>
      </c>
      <c r="C2530" s="7">
        <v>1983</v>
      </c>
      <c r="D2530" s="7">
        <v>8</v>
      </c>
      <c r="E2530" s="7">
        <v>6.843</v>
      </c>
      <c r="F2530" s="7">
        <v>7.0149999999999997</v>
      </c>
      <c r="G2530" s="7">
        <v>7.226</v>
      </c>
      <c r="H2530" s="7">
        <v>7.6319999999999997</v>
      </c>
      <c r="I2530" s="7">
        <v>7.9240000000000004</v>
      </c>
      <c r="J2530" s="7">
        <v>7.8150000000000004</v>
      </c>
      <c r="K2530" s="7">
        <v>7.37</v>
      </c>
      <c r="L2530" s="7">
        <v>7.7560000000000002</v>
      </c>
      <c r="M2530" s="7">
        <v>8.016</v>
      </c>
    </row>
    <row r="2531" spans="1:13">
      <c r="A2531" s="11">
        <v>30532</v>
      </c>
      <c r="B2531" s="7">
        <v>198308</v>
      </c>
      <c r="C2531" s="7">
        <v>1983</v>
      </c>
      <c r="D2531" s="7">
        <v>8</v>
      </c>
      <c r="E2531" s="7">
        <v>6.8410000000000002</v>
      </c>
      <c r="F2531" s="7">
        <v>7.0149999999999997</v>
      </c>
      <c r="G2531" s="7">
        <v>7.2080000000000002</v>
      </c>
      <c r="H2531" s="7">
        <v>7.6150000000000002</v>
      </c>
      <c r="I2531" s="7">
        <v>7.915</v>
      </c>
      <c r="J2531" s="7">
        <v>7.8029999999999999</v>
      </c>
      <c r="K2531" s="7">
        <v>7.36</v>
      </c>
      <c r="L2531" s="7">
        <v>7.7489999999999997</v>
      </c>
      <c r="M2531" s="7">
        <v>8.0030000000000001</v>
      </c>
    </row>
    <row r="2532" spans="1:13">
      <c r="A2532" s="11">
        <v>30533</v>
      </c>
      <c r="B2532" s="7">
        <v>198308</v>
      </c>
      <c r="C2532" s="7">
        <v>1983</v>
      </c>
      <c r="D2532" s="7">
        <v>8</v>
      </c>
      <c r="E2532" s="7">
        <v>6.8390000000000004</v>
      </c>
      <c r="F2532" s="7">
        <v>7.02</v>
      </c>
      <c r="G2532" s="7">
        <v>7.2089999999999996</v>
      </c>
      <c r="H2532" s="7">
        <v>7.625</v>
      </c>
      <c r="I2532" s="7">
        <v>7.9240000000000004</v>
      </c>
      <c r="J2532" s="7">
        <v>7.8170000000000002</v>
      </c>
      <c r="K2532" s="7">
        <v>7.36</v>
      </c>
      <c r="L2532" s="7">
        <v>7.75</v>
      </c>
      <c r="M2532" s="7">
        <v>8.0139999999999993</v>
      </c>
    </row>
    <row r="2533" spans="1:13">
      <c r="A2533" s="11">
        <v>30534</v>
      </c>
      <c r="B2533" s="7">
        <v>198308</v>
      </c>
      <c r="C2533" s="7">
        <v>1983</v>
      </c>
      <c r="D2533" s="7">
        <v>8</v>
      </c>
      <c r="E2533" s="7">
        <v>6.8380000000000001</v>
      </c>
      <c r="F2533" s="7">
        <v>7.0190000000000001</v>
      </c>
      <c r="G2533" s="7">
        <v>7.2089999999999996</v>
      </c>
      <c r="H2533" s="7">
        <v>7.6239999999999997</v>
      </c>
      <c r="I2533" s="7">
        <v>7.9249999999999998</v>
      </c>
      <c r="J2533" s="7">
        <v>7.8159999999999998</v>
      </c>
      <c r="K2533" s="7">
        <v>7.36</v>
      </c>
      <c r="L2533" s="7">
        <v>7.7519999999999998</v>
      </c>
      <c r="M2533" s="7">
        <v>8.0139999999999993</v>
      </c>
    </row>
    <row r="2534" spans="1:13">
      <c r="A2534" s="11">
        <v>30536</v>
      </c>
      <c r="B2534" s="7">
        <v>198308</v>
      </c>
      <c r="C2534" s="7">
        <v>1983</v>
      </c>
      <c r="D2534" s="7">
        <v>8</v>
      </c>
      <c r="E2534" s="7">
        <v>6.8449999999999998</v>
      </c>
      <c r="F2534" s="7">
        <v>7.0179999999999998</v>
      </c>
      <c r="G2534" s="7">
        <v>7.2130000000000001</v>
      </c>
      <c r="H2534" s="7">
        <v>7.6269999999999998</v>
      </c>
      <c r="I2534" s="7">
        <v>7.9249999999999998</v>
      </c>
      <c r="J2534" s="7">
        <v>7.8179999999999996</v>
      </c>
      <c r="K2534" s="7">
        <v>7.3609999999999998</v>
      </c>
      <c r="L2534" s="7">
        <v>7.7539999999999996</v>
      </c>
      <c r="M2534" s="7">
        <v>8.0150000000000006</v>
      </c>
    </row>
    <row r="2535" spans="1:13">
      <c r="A2535" s="11">
        <v>30537</v>
      </c>
      <c r="B2535" s="7">
        <v>198308</v>
      </c>
      <c r="C2535" s="7">
        <v>1983</v>
      </c>
      <c r="D2535" s="7">
        <v>8</v>
      </c>
      <c r="E2535" s="7">
        <v>6.8639999999999999</v>
      </c>
      <c r="F2535" s="7">
        <v>7.0380000000000003</v>
      </c>
      <c r="G2535" s="7">
        <v>7.2389999999999999</v>
      </c>
      <c r="H2535" s="7">
        <v>7.6470000000000002</v>
      </c>
      <c r="I2535" s="7">
        <v>7.9340000000000002</v>
      </c>
      <c r="J2535" s="7">
        <v>7.8380000000000001</v>
      </c>
      <c r="K2535" s="7">
        <v>7.3780000000000001</v>
      </c>
      <c r="L2535" s="7">
        <v>7.7729999999999997</v>
      </c>
      <c r="M2535" s="7">
        <v>8.0340000000000007</v>
      </c>
    </row>
    <row r="2536" spans="1:13">
      <c r="A2536" s="11">
        <v>30538</v>
      </c>
      <c r="B2536" s="7">
        <v>198308</v>
      </c>
      <c r="C2536" s="7">
        <v>1983</v>
      </c>
      <c r="D2536" s="7">
        <v>8</v>
      </c>
      <c r="E2536" s="7">
        <v>6.8730000000000002</v>
      </c>
      <c r="F2536" s="7">
        <v>7.048</v>
      </c>
      <c r="G2536" s="7">
        <v>7.2510000000000003</v>
      </c>
      <c r="H2536" s="7">
        <v>7.6479999999999997</v>
      </c>
      <c r="I2536" s="7">
        <v>7.9349999999999996</v>
      </c>
      <c r="J2536" s="7">
        <v>7.8369999999999997</v>
      </c>
      <c r="K2536" s="7">
        <v>7.3780000000000001</v>
      </c>
      <c r="L2536" s="7">
        <v>7.766</v>
      </c>
      <c r="M2536" s="7">
        <v>8.0269999999999992</v>
      </c>
    </row>
    <row r="2537" spans="1:13">
      <c r="A2537" s="11">
        <v>30539</v>
      </c>
      <c r="B2537" s="7">
        <v>198308</v>
      </c>
      <c r="C2537" s="7">
        <v>1983</v>
      </c>
      <c r="D2537" s="7">
        <v>8</v>
      </c>
      <c r="E2537" s="7">
        <v>6.9219999999999997</v>
      </c>
      <c r="F2537" s="7">
        <v>7.0960000000000001</v>
      </c>
      <c r="G2537" s="7">
        <v>7.3</v>
      </c>
      <c r="H2537" s="7">
        <v>7.6680000000000001</v>
      </c>
      <c r="I2537" s="7">
        <v>7.944</v>
      </c>
      <c r="J2537" s="7">
        <v>7.8529999999999998</v>
      </c>
      <c r="K2537" s="7">
        <v>7.3949999999999996</v>
      </c>
      <c r="L2537" s="7">
        <v>7.7759999999999998</v>
      </c>
      <c r="M2537" s="7">
        <v>8.0389999999999997</v>
      </c>
    </row>
    <row r="2538" spans="1:13">
      <c r="A2538" s="11">
        <v>30540</v>
      </c>
      <c r="B2538" s="7">
        <v>198308</v>
      </c>
      <c r="C2538" s="7">
        <v>1983</v>
      </c>
      <c r="D2538" s="7">
        <v>8</v>
      </c>
      <c r="E2538" s="7">
        <v>6.9109999999999996</v>
      </c>
      <c r="F2538" s="7">
        <v>7.0789999999999997</v>
      </c>
      <c r="G2538" s="7">
        <v>7.282</v>
      </c>
      <c r="H2538" s="7">
        <v>7.6520000000000001</v>
      </c>
      <c r="I2538" s="7">
        <v>7.9450000000000003</v>
      </c>
      <c r="J2538" s="7">
        <v>7.8520000000000003</v>
      </c>
      <c r="K2538" s="7">
        <v>7.3949999999999996</v>
      </c>
      <c r="L2538" s="7">
        <v>7.7770000000000001</v>
      </c>
      <c r="M2538" s="7">
        <v>8.0389999999999997</v>
      </c>
    </row>
    <row r="2539" spans="1:13">
      <c r="A2539" s="11">
        <v>30543</v>
      </c>
      <c r="B2539" s="7">
        <v>198308</v>
      </c>
      <c r="C2539" s="7">
        <v>1983</v>
      </c>
      <c r="D2539" s="7">
        <v>8</v>
      </c>
      <c r="E2539" s="7">
        <v>6.8550000000000004</v>
      </c>
      <c r="F2539" s="7">
        <v>7.0350000000000001</v>
      </c>
      <c r="G2539" s="7">
        <v>7.2380000000000004</v>
      </c>
      <c r="H2539" s="7">
        <v>7.62</v>
      </c>
      <c r="I2539" s="7">
        <v>7.9130000000000003</v>
      </c>
      <c r="J2539" s="7">
        <v>7.8109999999999999</v>
      </c>
      <c r="K2539" s="7">
        <v>7.351</v>
      </c>
      <c r="L2539" s="7">
        <v>7.7469999999999999</v>
      </c>
      <c r="M2539" s="7">
        <v>8.0060000000000002</v>
      </c>
    </row>
    <row r="2540" spans="1:13">
      <c r="A2540" s="11">
        <v>30544</v>
      </c>
      <c r="B2540" s="7">
        <v>198308</v>
      </c>
      <c r="C2540" s="7">
        <v>1983</v>
      </c>
      <c r="D2540" s="7">
        <v>8</v>
      </c>
      <c r="E2540" s="7">
        <v>6.8639999999999999</v>
      </c>
      <c r="F2540" s="7">
        <v>7.0339999999999998</v>
      </c>
      <c r="G2540" s="7">
        <v>7.2380000000000004</v>
      </c>
      <c r="H2540" s="7">
        <v>7.6219999999999999</v>
      </c>
      <c r="I2540" s="7">
        <v>7.9039999999999999</v>
      </c>
      <c r="J2540" s="7">
        <v>7.79</v>
      </c>
      <c r="K2540" s="7">
        <v>7.35</v>
      </c>
      <c r="L2540" s="7">
        <v>7.7320000000000002</v>
      </c>
      <c r="M2540" s="7">
        <v>7.992</v>
      </c>
    </row>
    <row r="2541" spans="1:13">
      <c r="A2541" s="11">
        <v>30545</v>
      </c>
      <c r="B2541" s="7">
        <v>198308</v>
      </c>
      <c r="C2541" s="7">
        <v>1983</v>
      </c>
      <c r="D2541" s="7">
        <v>8</v>
      </c>
      <c r="E2541" s="7">
        <v>6.8630000000000004</v>
      </c>
      <c r="F2541" s="7">
        <v>7.0339999999999998</v>
      </c>
      <c r="G2541" s="7">
        <v>7.2309999999999999</v>
      </c>
      <c r="H2541" s="7">
        <v>7.6050000000000004</v>
      </c>
      <c r="I2541" s="7">
        <v>7.8879999999999999</v>
      </c>
      <c r="J2541" s="7">
        <v>7.7720000000000002</v>
      </c>
      <c r="K2541" s="7">
        <v>7.35</v>
      </c>
      <c r="L2541" s="7">
        <v>7.7160000000000002</v>
      </c>
      <c r="M2541" s="7">
        <v>7.97</v>
      </c>
    </row>
    <row r="2542" spans="1:13">
      <c r="A2542" s="11">
        <v>30546</v>
      </c>
      <c r="B2542" s="7">
        <v>198308</v>
      </c>
      <c r="C2542" s="7">
        <v>1983</v>
      </c>
      <c r="D2542" s="7">
        <v>8</v>
      </c>
      <c r="E2542" s="7">
        <v>6.851</v>
      </c>
      <c r="F2542" s="7">
        <v>7.0220000000000002</v>
      </c>
      <c r="G2542" s="7">
        <v>7.2210000000000001</v>
      </c>
      <c r="H2542" s="7">
        <v>7.5949999999999998</v>
      </c>
      <c r="I2542" s="7">
        <v>7.8810000000000002</v>
      </c>
      <c r="J2542" s="7">
        <v>7.7629999999999999</v>
      </c>
      <c r="K2542" s="7">
        <v>7.3490000000000002</v>
      </c>
      <c r="L2542" s="7">
        <v>7.7089999999999996</v>
      </c>
      <c r="M2542" s="7">
        <v>7.9610000000000003</v>
      </c>
    </row>
    <row r="2543" spans="1:13">
      <c r="A2543" s="11">
        <v>30547</v>
      </c>
      <c r="B2543" s="7">
        <v>198308</v>
      </c>
      <c r="C2543" s="7">
        <v>1983</v>
      </c>
      <c r="D2543" s="7">
        <v>8</v>
      </c>
      <c r="E2543" s="7">
        <v>6.859</v>
      </c>
      <c r="F2543" s="7">
        <v>7.0330000000000004</v>
      </c>
      <c r="G2543" s="7">
        <v>7.2320000000000002</v>
      </c>
      <c r="H2543" s="7">
        <v>7.6050000000000004</v>
      </c>
      <c r="I2543" s="7">
        <v>7.89</v>
      </c>
      <c r="J2543" s="7">
        <v>7.77</v>
      </c>
      <c r="K2543" s="7">
        <v>7.3579999999999997</v>
      </c>
      <c r="L2543" s="7">
        <v>7.7190000000000003</v>
      </c>
      <c r="M2543" s="7">
        <v>7.9740000000000002</v>
      </c>
    </row>
    <row r="2544" spans="1:13">
      <c r="A2544" s="11">
        <v>30548</v>
      </c>
      <c r="B2544" s="7">
        <v>198308</v>
      </c>
      <c r="C2544" s="7">
        <v>1983</v>
      </c>
      <c r="D2544" s="7">
        <v>8</v>
      </c>
      <c r="E2544" s="7">
        <v>6.8239999999999998</v>
      </c>
      <c r="F2544" s="7">
        <v>7.0069999999999997</v>
      </c>
      <c r="G2544" s="7">
        <v>7.2110000000000003</v>
      </c>
      <c r="H2544" s="7">
        <v>7.5869999999999997</v>
      </c>
      <c r="I2544" s="7">
        <v>7.8730000000000002</v>
      </c>
      <c r="J2544" s="7">
        <v>7.7519999999999998</v>
      </c>
      <c r="K2544" s="7">
        <v>7.351</v>
      </c>
      <c r="L2544" s="7">
        <v>7.7039999999999997</v>
      </c>
      <c r="M2544" s="7">
        <v>7.9619999999999997</v>
      </c>
    </row>
    <row r="2545" spans="1:13">
      <c r="A2545" s="11">
        <v>30550</v>
      </c>
      <c r="B2545" s="7">
        <v>198308</v>
      </c>
      <c r="C2545" s="7">
        <v>1983</v>
      </c>
      <c r="D2545" s="7">
        <v>8</v>
      </c>
      <c r="E2545" s="7">
        <v>6.7270000000000003</v>
      </c>
      <c r="F2545" s="7">
        <v>7.0030000000000001</v>
      </c>
      <c r="G2545" s="7">
        <v>7.1470000000000002</v>
      </c>
      <c r="H2545" s="7">
        <v>7.7149999999999999</v>
      </c>
      <c r="I2545" s="7">
        <v>7.88</v>
      </c>
      <c r="J2545" s="7">
        <v>7.7990000000000004</v>
      </c>
      <c r="K2545" s="7">
        <v>7.39</v>
      </c>
      <c r="L2545" s="7">
        <v>7.5709999999999997</v>
      </c>
      <c r="M2545" s="7">
        <v>7.9219999999999997</v>
      </c>
    </row>
    <row r="2546" spans="1:13">
      <c r="A2546" s="11">
        <v>30551</v>
      </c>
      <c r="B2546" s="7">
        <v>198308</v>
      </c>
      <c r="C2546" s="7">
        <v>1983</v>
      </c>
      <c r="D2546" s="7">
        <v>8</v>
      </c>
      <c r="E2546" s="7">
        <v>6.6879999999999997</v>
      </c>
      <c r="F2546" s="7">
        <v>6.9770000000000003</v>
      </c>
      <c r="G2546" s="7">
        <v>7.12</v>
      </c>
      <c r="H2546" s="7">
        <v>7.69</v>
      </c>
      <c r="I2546" s="7">
        <v>7.8559999999999999</v>
      </c>
      <c r="J2546" s="7">
        <v>7.7779999999999996</v>
      </c>
      <c r="K2546" s="7">
        <v>7.3789999999999996</v>
      </c>
      <c r="L2546" s="7">
        <v>7.5579999999999998</v>
      </c>
      <c r="M2546" s="7">
        <v>7.9059999999999997</v>
      </c>
    </row>
    <row r="2547" spans="1:13">
      <c r="A2547" s="11">
        <v>30552</v>
      </c>
      <c r="B2547" s="7">
        <v>198308</v>
      </c>
      <c r="C2547" s="7">
        <v>1983</v>
      </c>
      <c r="D2547" s="7">
        <v>8</v>
      </c>
      <c r="E2547" s="7">
        <v>6.6890000000000001</v>
      </c>
      <c r="F2547" s="7">
        <v>6.9669999999999996</v>
      </c>
      <c r="G2547" s="7">
        <v>7.1130000000000004</v>
      </c>
      <c r="H2547" s="7">
        <v>7.6779999999999999</v>
      </c>
      <c r="I2547" s="7">
        <v>7.8369999999999997</v>
      </c>
      <c r="J2547" s="7">
        <v>7.774</v>
      </c>
      <c r="K2547" s="7">
        <v>7.3789999999999996</v>
      </c>
      <c r="L2547" s="7">
        <v>7.5590000000000002</v>
      </c>
      <c r="M2547" s="7">
        <v>7.9059999999999997</v>
      </c>
    </row>
    <row r="2548" spans="1:13">
      <c r="A2548" s="11">
        <v>30553</v>
      </c>
      <c r="B2548" s="7">
        <v>198308</v>
      </c>
      <c r="C2548" s="7">
        <v>1983</v>
      </c>
      <c r="D2548" s="7">
        <v>8</v>
      </c>
      <c r="E2548" s="7">
        <v>6.7030000000000003</v>
      </c>
      <c r="F2548" s="7">
        <v>6.9850000000000003</v>
      </c>
      <c r="G2548" s="7">
        <v>7.1319999999999997</v>
      </c>
      <c r="H2548" s="7">
        <v>7.681</v>
      </c>
      <c r="I2548" s="7">
        <v>7.8339999999999996</v>
      </c>
      <c r="J2548" s="7">
        <v>7.79</v>
      </c>
      <c r="K2548" s="7">
        <v>7.39</v>
      </c>
      <c r="L2548" s="7">
        <v>7.5750000000000002</v>
      </c>
      <c r="M2548" s="7">
        <v>7.9240000000000004</v>
      </c>
    </row>
    <row r="2549" spans="1:13">
      <c r="A2549" s="11">
        <v>30554</v>
      </c>
      <c r="B2549" s="7">
        <v>198308</v>
      </c>
      <c r="C2549" s="7">
        <v>1983</v>
      </c>
      <c r="D2549" s="7">
        <v>8</v>
      </c>
      <c r="E2549" s="7">
        <v>6.7009999999999996</v>
      </c>
      <c r="F2549" s="7">
        <v>6.984</v>
      </c>
      <c r="G2549" s="7">
        <v>7.1360000000000001</v>
      </c>
      <c r="H2549" s="7">
        <v>7.6779999999999999</v>
      </c>
      <c r="I2549" s="7">
        <v>7.8230000000000004</v>
      </c>
      <c r="J2549" s="7">
        <v>7.7880000000000003</v>
      </c>
      <c r="K2549" s="7">
        <v>7.3890000000000002</v>
      </c>
      <c r="L2549" s="7">
        <v>7.577</v>
      </c>
      <c r="M2549" s="7">
        <v>7.9260000000000002</v>
      </c>
    </row>
    <row r="2550" spans="1:13">
      <c r="A2550" s="11">
        <v>30555</v>
      </c>
      <c r="B2550" s="7">
        <v>198308</v>
      </c>
      <c r="C2550" s="7">
        <v>1983</v>
      </c>
      <c r="D2550" s="7">
        <v>8</v>
      </c>
      <c r="E2550" s="7">
        <v>6.7089999999999996</v>
      </c>
      <c r="F2550" s="7">
        <v>6.984</v>
      </c>
      <c r="G2550" s="7">
        <v>7.1360000000000001</v>
      </c>
      <c r="H2550" s="7">
        <v>7.68</v>
      </c>
      <c r="I2550" s="7">
        <v>7.8239999999999998</v>
      </c>
      <c r="J2550" s="7">
        <v>7.7869999999999999</v>
      </c>
      <c r="K2550" s="7">
        <v>7.3879999999999999</v>
      </c>
      <c r="L2550" s="7">
        <v>7.5780000000000003</v>
      </c>
      <c r="M2550" s="7">
        <v>7.931</v>
      </c>
    </row>
    <row r="2551" spans="1:13">
      <c r="A2551" s="11">
        <v>30557</v>
      </c>
      <c r="B2551" s="7">
        <v>198308</v>
      </c>
      <c r="C2551" s="7">
        <v>1983</v>
      </c>
      <c r="D2551" s="7">
        <v>8</v>
      </c>
      <c r="E2551" s="7">
        <v>6.7329999999999997</v>
      </c>
      <c r="F2551" s="7">
        <v>6.9989999999999997</v>
      </c>
      <c r="G2551" s="7">
        <v>7.1479999999999997</v>
      </c>
      <c r="H2551" s="7">
        <v>7.6849999999999996</v>
      </c>
      <c r="I2551" s="7">
        <v>7.8280000000000003</v>
      </c>
      <c r="J2551" s="7">
        <v>7.7949999999999999</v>
      </c>
      <c r="K2551" s="7">
        <v>7.3940000000000001</v>
      </c>
      <c r="L2551" s="7">
        <v>7.5890000000000004</v>
      </c>
      <c r="M2551" s="7">
        <v>7.94</v>
      </c>
    </row>
    <row r="2552" spans="1:13">
      <c r="A2552" s="11">
        <v>30558</v>
      </c>
      <c r="B2552" s="7">
        <v>198308</v>
      </c>
      <c r="C2552" s="7">
        <v>1983</v>
      </c>
      <c r="D2552" s="7">
        <v>8</v>
      </c>
      <c r="E2552" s="7">
        <v>6.734</v>
      </c>
      <c r="F2552" s="7">
        <v>6.99</v>
      </c>
      <c r="G2552" s="7">
        <v>7.1369999999999996</v>
      </c>
      <c r="H2552" s="7">
        <v>7.6749999999999998</v>
      </c>
      <c r="I2552" s="7">
        <v>7.8209999999999997</v>
      </c>
      <c r="J2552" s="7">
        <v>7.7850000000000001</v>
      </c>
      <c r="K2552" s="7">
        <v>7.383</v>
      </c>
      <c r="L2552" s="7">
        <v>7.5819999999999999</v>
      </c>
      <c r="M2552" s="7">
        <v>7.9329999999999998</v>
      </c>
    </row>
    <row r="2553" spans="1:13">
      <c r="A2553" s="11">
        <v>30559</v>
      </c>
      <c r="B2553" s="7">
        <v>198308</v>
      </c>
      <c r="C2553" s="7">
        <v>1983</v>
      </c>
      <c r="D2553" s="7">
        <v>8</v>
      </c>
      <c r="E2553" s="7">
        <v>6.7370000000000001</v>
      </c>
      <c r="F2553" s="7">
        <v>6.9720000000000004</v>
      </c>
      <c r="G2553" s="7">
        <v>7.1189999999999998</v>
      </c>
      <c r="H2553" s="7">
        <v>7.66</v>
      </c>
      <c r="I2553" s="7">
        <v>7.8040000000000003</v>
      </c>
      <c r="J2553" s="7">
        <v>7.7679999999999998</v>
      </c>
      <c r="K2553" s="7">
        <v>7.3650000000000002</v>
      </c>
      <c r="L2553" s="7">
        <v>7.5650000000000004</v>
      </c>
      <c r="M2553" s="7">
        <v>7.9109999999999996</v>
      </c>
    </row>
    <row r="2554" spans="1:13">
      <c r="A2554" s="11">
        <v>30560</v>
      </c>
      <c r="B2554" s="7">
        <v>198309</v>
      </c>
      <c r="C2554" s="7">
        <v>1983</v>
      </c>
      <c r="D2554" s="7">
        <v>9</v>
      </c>
      <c r="E2554" s="7">
        <v>6.7329999999999997</v>
      </c>
      <c r="F2554" s="7">
        <v>6.976</v>
      </c>
      <c r="G2554" s="7">
        <v>7.12</v>
      </c>
      <c r="H2554" s="7">
        <v>7.6619999999999999</v>
      </c>
      <c r="I2554" s="7">
        <v>7.8019999999999996</v>
      </c>
      <c r="J2554" s="7">
        <v>7.7670000000000003</v>
      </c>
      <c r="K2554" s="7">
        <v>7.3650000000000002</v>
      </c>
      <c r="L2554" s="7">
        <v>7.5679999999999996</v>
      </c>
      <c r="M2554" s="7">
        <v>7.907</v>
      </c>
    </row>
    <row r="2555" spans="1:13">
      <c r="A2555" s="11">
        <v>30561</v>
      </c>
      <c r="B2555" s="7">
        <v>198309</v>
      </c>
      <c r="C2555" s="7">
        <v>1983</v>
      </c>
      <c r="D2555" s="7">
        <v>9</v>
      </c>
      <c r="E2555" s="7">
        <v>6.7140000000000004</v>
      </c>
      <c r="F2555" s="7">
        <v>6.9560000000000004</v>
      </c>
      <c r="G2555" s="7">
        <v>7.1020000000000003</v>
      </c>
      <c r="H2555" s="7">
        <v>7.6459999999999999</v>
      </c>
      <c r="I2555" s="7">
        <v>7.7939999999999996</v>
      </c>
      <c r="J2555" s="7">
        <v>7.76</v>
      </c>
      <c r="K2555" s="7">
        <v>7.3550000000000004</v>
      </c>
      <c r="L2555" s="7">
        <v>7.5609999999999999</v>
      </c>
      <c r="M2555" s="7">
        <v>7.8920000000000003</v>
      </c>
    </row>
    <row r="2556" spans="1:13">
      <c r="A2556" s="11">
        <v>30562</v>
      </c>
      <c r="B2556" s="7">
        <v>198309</v>
      </c>
      <c r="C2556" s="7">
        <v>1983</v>
      </c>
      <c r="D2556" s="7">
        <v>9</v>
      </c>
      <c r="E2556" s="7">
        <v>6.7169999999999996</v>
      </c>
      <c r="F2556" s="7">
        <v>6.9390000000000001</v>
      </c>
      <c r="G2556" s="7">
        <v>7.077</v>
      </c>
      <c r="H2556" s="7">
        <v>7.609</v>
      </c>
      <c r="I2556" s="7">
        <v>7.7750000000000004</v>
      </c>
      <c r="J2556" s="7">
        <v>7.7270000000000003</v>
      </c>
      <c r="K2556" s="7">
        <v>7.3330000000000002</v>
      </c>
      <c r="L2556" s="7">
        <v>7.5410000000000004</v>
      </c>
      <c r="M2556" s="7">
        <v>7.86</v>
      </c>
    </row>
    <row r="2557" spans="1:13">
      <c r="A2557" s="11">
        <v>30564</v>
      </c>
      <c r="B2557" s="7">
        <v>198309</v>
      </c>
      <c r="C2557" s="7">
        <v>1983</v>
      </c>
      <c r="D2557" s="7">
        <v>9</v>
      </c>
      <c r="E2557" s="7">
        <v>6.71</v>
      </c>
      <c r="F2557" s="7">
        <v>6.9409999999999998</v>
      </c>
      <c r="G2557" s="7">
        <v>7.0789999999999997</v>
      </c>
      <c r="H2557" s="7">
        <v>7.6050000000000004</v>
      </c>
      <c r="I2557" s="7">
        <v>7.7670000000000003</v>
      </c>
      <c r="J2557" s="7">
        <v>7.7169999999999996</v>
      </c>
      <c r="K2557" s="7">
        <v>7.33</v>
      </c>
      <c r="L2557" s="7">
        <v>7.5369999999999999</v>
      </c>
      <c r="M2557" s="7">
        <v>7.8460000000000001</v>
      </c>
    </row>
    <row r="2558" spans="1:13">
      <c r="A2558" s="11">
        <v>30565</v>
      </c>
      <c r="B2558" s="7">
        <v>198309</v>
      </c>
      <c r="C2558" s="7">
        <v>1983</v>
      </c>
      <c r="D2558" s="7">
        <v>9</v>
      </c>
      <c r="E2558" s="7">
        <v>6.6909999999999998</v>
      </c>
      <c r="F2558" s="7">
        <v>6.9219999999999997</v>
      </c>
      <c r="G2558" s="7">
        <v>7.0510000000000002</v>
      </c>
      <c r="H2558" s="7">
        <v>7.5880000000000001</v>
      </c>
      <c r="I2558" s="7">
        <v>7.7510000000000003</v>
      </c>
      <c r="J2558" s="7">
        <v>7.6970000000000001</v>
      </c>
      <c r="K2558" s="7">
        <v>7.319</v>
      </c>
      <c r="L2558" s="7">
        <v>7.524</v>
      </c>
      <c r="M2558" s="7">
        <v>7.8339999999999996</v>
      </c>
    </row>
    <row r="2559" spans="1:13">
      <c r="A2559" s="11">
        <v>30566</v>
      </c>
      <c r="B2559" s="7">
        <v>198309</v>
      </c>
      <c r="C2559" s="7">
        <v>1983</v>
      </c>
      <c r="D2559" s="7">
        <v>9</v>
      </c>
      <c r="E2559" s="7">
        <v>6.6890000000000001</v>
      </c>
      <c r="F2559" s="7">
        <v>6.9210000000000003</v>
      </c>
      <c r="G2559" s="7">
        <v>7.0540000000000003</v>
      </c>
      <c r="H2559" s="7">
        <v>7.5880000000000001</v>
      </c>
      <c r="I2559" s="7">
        <v>7.7469999999999999</v>
      </c>
      <c r="J2559" s="7">
        <v>7.7060000000000004</v>
      </c>
      <c r="K2559" s="7">
        <v>7.32</v>
      </c>
      <c r="L2559" s="7">
        <v>7.5309999999999997</v>
      </c>
      <c r="M2559" s="7">
        <v>7.8440000000000003</v>
      </c>
    </row>
    <row r="2560" spans="1:13">
      <c r="A2560" s="11">
        <v>30567</v>
      </c>
      <c r="B2560" s="7">
        <v>198309</v>
      </c>
      <c r="C2560" s="7">
        <v>1983</v>
      </c>
      <c r="D2560" s="7">
        <v>9</v>
      </c>
      <c r="E2560" s="7">
        <v>6.6609999999999996</v>
      </c>
      <c r="F2560" s="7">
        <v>6.891</v>
      </c>
      <c r="G2560" s="7">
        <v>7.0270000000000001</v>
      </c>
      <c r="H2560" s="7">
        <v>7.556</v>
      </c>
      <c r="I2560" s="7">
        <v>7.7220000000000004</v>
      </c>
      <c r="J2560" s="7">
        <v>7.6790000000000003</v>
      </c>
      <c r="K2560" s="7">
        <v>7.3</v>
      </c>
      <c r="L2560" s="7">
        <v>7.5069999999999997</v>
      </c>
      <c r="M2560" s="7">
        <v>7.8230000000000004</v>
      </c>
    </row>
    <row r="2561" spans="1:13">
      <c r="A2561" s="11">
        <v>30568</v>
      </c>
      <c r="B2561" s="7">
        <v>198309</v>
      </c>
      <c r="C2561" s="7">
        <v>1983</v>
      </c>
      <c r="D2561" s="7">
        <v>9</v>
      </c>
      <c r="E2561" s="7">
        <v>6.6449999999999996</v>
      </c>
      <c r="F2561" s="7">
        <v>6.8570000000000002</v>
      </c>
      <c r="G2561" s="7">
        <v>6.99</v>
      </c>
      <c r="H2561" s="7">
        <v>7.5069999999999997</v>
      </c>
      <c r="I2561" s="7">
        <v>7.6760000000000002</v>
      </c>
      <c r="J2561" s="7">
        <v>7.641</v>
      </c>
      <c r="K2561" s="7">
        <v>7.2809999999999997</v>
      </c>
      <c r="L2561" s="7">
        <v>7.4779999999999998</v>
      </c>
      <c r="M2561" s="7">
        <v>7.7880000000000003</v>
      </c>
    </row>
    <row r="2562" spans="1:13">
      <c r="A2562" s="11">
        <v>30571</v>
      </c>
      <c r="B2562" s="7">
        <v>198309</v>
      </c>
      <c r="C2562" s="7">
        <v>1983</v>
      </c>
      <c r="D2562" s="7">
        <v>9</v>
      </c>
      <c r="E2562" s="7">
        <v>6.6529999999999996</v>
      </c>
      <c r="F2562" s="7">
        <v>6.8339999999999996</v>
      </c>
      <c r="G2562" s="7">
        <v>6.9560000000000004</v>
      </c>
      <c r="H2562" s="7">
        <v>7.4669999999999996</v>
      </c>
      <c r="I2562" s="7">
        <v>7.6340000000000003</v>
      </c>
      <c r="J2562" s="7">
        <v>7.5940000000000003</v>
      </c>
      <c r="K2562" s="7">
        <v>7.26</v>
      </c>
      <c r="L2562" s="7">
        <v>7.4459999999999997</v>
      </c>
      <c r="M2562" s="7">
        <v>7.7430000000000003</v>
      </c>
    </row>
    <row r="2563" spans="1:13">
      <c r="A2563" s="11">
        <v>30572</v>
      </c>
      <c r="B2563" s="7">
        <v>198309</v>
      </c>
      <c r="C2563" s="7">
        <v>1983</v>
      </c>
      <c r="D2563" s="7">
        <v>9</v>
      </c>
      <c r="E2563" s="7">
        <v>6.6550000000000002</v>
      </c>
      <c r="F2563" s="7">
        <v>6.86</v>
      </c>
      <c r="G2563" s="7">
        <v>6.9930000000000003</v>
      </c>
      <c r="H2563" s="7">
        <v>7.5119999999999996</v>
      </c>
      <c r="I2563" s="7">
        <v>7.6760000000000002</v>
      </c>
      <c r="J2563" s="7">
        <v>7.6379999999999999</v>
      </c>
      <c r="K2563" s="7">
        <v>7.28</v>
      </c>
      <c r="L2563" s="7">
        <v>7.4610000000000003</v>
      </c>
      <c r="M2563" s="7">
        <v>7.7720000000000002</v>
      </c>
    </row>
    <row r="2564" spans="1:13">
      <c r="A2564" s="11">
        <v>30573</v>
      </c>
      <c r="B2564" s="7">
        <v>198309</v>
      </c>
      <c r="C2564" s="7">
        <v>1983</v>
      </c>
      <c r="D2564" s="7">
        <v>9</v>
      </c>
      <c r="E2564" s="7">
        <v>6.6479999999999997</v>
      </c>
      <c r="F2564" s="7">
        <v>6.8760000000000003</v>
      </c>
      <c r="G2564" s="7">
        <v>7.0119999999999996</v>
      </c>
      <c r="H2564" s="7">
        <v>7.524</v>
      </c>
      <c r="I2564" s="7">
        <v>7.6849999999999996</v>
      </c>
      <c r="J2564" s="7">
        <v>7.657</v>
      </c>
      <c r="K2564" s="7">
        <v>7.282</v>
      </c>
      <c r="L2564" s="7">
        <v>7.468</v>
      </c>
      <c r="M2564" s="7">
        <v>7.7880000000000003</v>
      </c>
    </row>
    <row r="2565" spans="1:13">
      <c r="A2565" s="11">
        <v>30575</v>
      </c>
      <c r="B2565" s="7">
        <v>198309</v>
      </c>
      <c r="C2565" s="7">
        <v>1983</v>
      </c>
      <c r="D2565" s="7">
        <v>9</v>
      </c>
      <c r="E2565" s="7">
        <v>6.6539999999999999</v>
      </c>
      <c r="F2565" s="7">
        <v>6.875</v>
      </c>
      <c r="G2565" s="7">
        <v>7.016</v>
      </c>
      <c r="H2565" s="7">
        <v>7.5259999999999998</v>
      </c>
      <c r="I2565" s="7">
        <v>7.6840000000000002</v>
      </c>
      <c r="J2565" s="7">
        <v>7.649</v>
      </c>
      <c r="K2565" s="7">
        <v>7.2539999999999996</v>
      </c>
      <c r="L2565" s="7">
        <v>7.4580000000000002</v>
      </c>
      <c r="M2565" s="7">
        <v>7.7839999999999998</v>
      </c>
    </row>
    <row r="2566" spans="1:13">
      <c r="A2566" s="11">
        <v>30576</v>
      </c>
      <c r="B2566" s="7">
        <v>198309</v>
      </c>
      <c r="C2566" s="7">
        <v>1983</v>
      </c>
      <c r="D2566" s="7">
        <v>9</v>
      </c>
      <c r="E2566" s="7">
        <v>6.657</v>
      </c>
      <c r="F2566" s="7">
        <v>6.8520000000000003</v>
      </c>
      <c r="G2566" s="7">
        <v>6.9859999999999998</v>
      </c>
      <c r="H2566" s="7">
        <v>7.516</v>
      </c>
      <c r="I2566" s="7">
        <v>7.6769999999999996</v>
      </c>
      <c r="J2566" s="7">
        <v>7.6260000000000003</v>
      </c>
      <c r="K2566" s="7">
        <v>7.2270000000000003</v>
      </c>
      <c r="L2566" s="7">
        <v>7.4349999999999996</v>
      </c>
      <c r="M2566" s="7">
        <v>7.76</v>
      </c>
    </row>
    <row r="2567" spans="1:13">
      <c r="A2567" s="11">
        <v>30578</v>
      </c>
      <c r="B2567" s="7">
        <v>198309</v>
      </c>
      <c r="C2567" s="7">
        <v>1983</v>
      </c>
      <c r="D2567" s="7">
        <v>9</v>
      </c>
      <c r="E2567" s="7">
        <v>6.6559999999999997</v>
      </c>
      <c r="F2567" s="7">
        <v>6.8280000000000003</v>
      </c>
      <c r="G2567" s="7">
        <v>6.9569999999999999</v>
      </c>
      <c r="H2567" s="7">
        <v>7.4930000000000003</v>
      </c>
      <c r="I2567" s="7">
        <v>7.6529999999999996</v>
      </c>
      <c r="J2567" s="7">
        <v>7.5990000000000002</v>
      </c>
      <c r="K2567" s="7">
        <v>7.19</v>
      </c>
      <c r="L2567" s="7">
        <v>7.4089999999999998</v>
      </c>
      <c r="M2567" s="7">
        <v>7.7370000000000001</v>
      </c>
    </row>
    <row r="2568" spans="1:13">
      <c r="A2568" s="11">
        <v>30579</v>
      </c>
      <c r="B2568" s="7">
        <v>198309</v>
      </c>
      <c r="C2568" s="7">
        <v>1983</v>
      </c>
      <c r="D2568" s="7">
        <v>9</v>
      </c>
      <c r="E2568" s="7">
        <v>6.665</v>
      </c>
      <c r="F2568" s="7">
        <v>6.8280000000000003</v>
      </c>
      <c r="G2568" s="7">
        <v>6.9610000000000003</v>
      </c>
      <c r="H2568" s="7">
        <v>7.4930000000000003</v>
      </c>
      <c r="I2568" s="7">
        <v>7.6509999999999998</v>
      </c>
      <c r="J2568" s="7">
        <v>7.593</v>
      </c>
      <c r="K2568" s="7">
        <v>7.1639999999999997</v>
      </c>
      <c r="L2568" s="7">
        <v>7.407</v>
      </c>
      <c r="M2568" s="7">
        <v>7.7359999999999998</v>
      </c>
    </row>
    <row r="2569" spans="1:13">
      <c r="A2569" s="11">
        <v>30580</v>
      </c>
      <c r="B2569" s="7">
        <v>198309</v>
      </c>
      <c r="C2569" s="7">
        <v>1983</v>
      </c>
      <c r="D2569" s="7">
        <v>9</v>
      </c>
      <c r="E2569" s="7">
        <v>6.6639999999999997</v>
      </c>
      <c r="F2569" s="7">
        <v>6.8179999999999996</v>
      </c>
      <c r="G2569" s="7">
        <v>6.9489999999999998</v>
      </c>
      <c r="H2569" s="7">
        <v>7.4930000000000003</v>
      </c>
      <c r="I2569" s="7">
        <v>7.6529999999999996</v>
      </c>
      <c r="J2569" s="7">
        <v>7.5860000000000003</v>
      </c>
      <c r="K2569" s="7">
        <v>7.1529999999999996</v>
      </c>
      <c r="L2569" s="7">
        <v>7.407</v>
      </c>
      <c r="M2569" s="7">
        <v>7.7320000000000002</v>
      </c>
    </row>
    <row r="2570" spans="1:13">
      <c r="A2570" s="11">
        <v>30581</v>
      </c>
      <c r="B2570" s="7">
        <v>198309</v>
      </c>
      <c r="C2570" s="7">
        <v>1983</v>
      </c>
      <c r="D2570" s="7">
        <v>9</v>
      </c>
      <c r="E2570" s="7">
        <v>6.6609999999999996</v>
      </c>
      <c r="F2570" s="7">
        <v>6.8170000000000002</v>
      </c>
      <c r="G2570" s="7">
        <v>6.9489999999999998</v>
      </c>
      <c r="H2570" s="7">
        <v>7.4950000000000001</v>
      </c>
      <c r="I2570" s="7">
        <v>7.6529999999999996</v>
      </c>
      <c r="J2570" s="7">
        <v>7.5860000000000003</v>
      </c>
      <c r="K2570" s="7">
        <v>7.1509999999999998</v>
      </c>
      <c r="L2570" s="7">
        <v>7.4160000000000004</v>
      </c>
      <c r="M2570" s="7">
        <v>7.7359999999999998</v>
      </c>
    </row>
    <row r="2571" spans="1:13">
      <c r="A2571" s="11">
        <v>30583</v>
      </c>
      <c r="B2571" s="7">
        <v>198309</v>
      </c>
      <c r="C2571" s="7">
        <v>1983</v>
      </c>
      <c r="D2571" s="7">
        <v>9</v>
      </c>
      <c r="E2571" s="7">
        <v>6.641</v>
      </c>
      <c r="F2571" s="7">
        <v>6.782</v>
      </c>
      <c r="G2571" s="7">
        <v>6.9039999999999999</v>
      </c>
      <c r="H2571" s="7">
        <v>7.4539999999999997</v>
      </c>
      <c r="I2571" s="7">
        <v>7.6120000000000001</v>
      </c>
      <c r="J2571" s="7">
        <v>7.53</v>
      </c>
      <c r="K2571" s="7">
        <v>7.12</v>
      </c>
      <c r="L2571" s="7">
        <v>7.38</v>
      </c>
      <c r="M2571" s="7">
        <v>7.6829999999999998</v>
      </c>
    </row>
    <row r="2572" spans="1:13">
      <c r="A2572" s="11">
        <v>30585</v>
      </c>
      <c r="B2572" s="7">
        <v>198309</v>
      </c>
      <c r="C2572" s="7">
        <v>1983</v>
      </c>
      <c r="D2572" s="7">
        <v>9</v>
      </c>
      <c r="E2572" s="7">
        <v>6.6390000000000002</v>
      </c>
      <c r="F2572" s="7">
        <v>6.758</v>
      </c>
      <c r="G2572" s="7">
        <v>6.8689999999999998</v>
      </c>
      <c r="H2572" s="7">
        <v>7.4279999999999999</v>
      </c>
      <c r="I2572" s="7">
        <v>7.585</v>
      </c>
      <c r="J2572" s="7">
        <v>7.5039999999999996</v>
      </c>
      <c r="K2572" s="7">
        <v>7.0919999999999996</v>
      </c>
      <c r="L2572" s="7">
        <v>7.3659999999999997</v>
      </c>
      <c r="M2572" s="7">
        <v>7.6520000000000001</v>
      </c>
    </row>
    <row r="2573" spans="1:13">
      <c r="A2573" s="11">
        <v>30586</v>
      </c>
      <c r="B2573" s="7">
        <v>198309</v>
      </c>
      <c r="C2573" s="7">
        <v>1983</v>
      </c>
      <c r="D2573" s="7">
        <v>9</v>
      </c>
      <c r="E2573" s="7">
        <v>6.6470000000000002</v>
      </c>
      <c r="F2573" s="7">
        <v>6.758</v>
      </c>
      <c r="G2573" s="7">
        <v>6.8630000000000004</v>
      </c>
      <c r="H2573" s="7">
        <v>7.4210000000000003</v>
      </c>
      <c r="I2573" s="7">
        <v>7.5789999999999997</v>
      </c>
      <c r="J2573" s="7">
        <v>7.4930000000000003</v>
      </c>
      <c r="K2573" s="7">
        <v>7.0890000000000004</v>
      </c>
      <c r="L2573" s="7">
        <v>7.3680000000000003</v>
      </c>
      <c r="M2573" s="7">
        <v>7.6420000000000003</v>
      </c>
    </row>
    <row r="2574" spans="1:13">
      <c r="A2574" s="11">
        <v>30587</v>
      </c>
      <c r="B2574" s="7">
        <v>198309</v>
      </c>
      <c r="C2574" s="7">
        <v>1983</v>
      </c>
      <c r="D2574" s="7">
        <v>9</v>
      </c>
      <c r="E2574" s="7">
        <v>6.6390000000000002</v>
      </c>
      <c r="F2574" s="7">
        <v>6.7839999999999998</v>
      </c>
      <c r="G2574" s="7">
        <v>6.8920000000000003</v>
      </c>
      <c r="H2574" s="7">
        <v>7.4489999999999998</v>
      </c>
      <c r="I2574" s="7">
        <v>7.6040000000000001</v>
      </c>
      <c r="J2574" s="7">
        <v>7.5190000000000001</v>
      </c>
      <c r="K2574" s="7">
        <v>7.1150000000000002</v>
      </c>
      <c r="L2574" s="7">
        <v>7.4089999999999998</v>
      </c>
      <c r="M2574" s="7">
        <v>7.6840000000000002</v>
      </c>
    </row>
    <row r="2575" spans="1:13">
      <c r="A2575" s="11">
        <v>30588</v>
      </c>
      <c r="B2575" s="7">
        <v>198309</v>
      </c>
      <c r="C2575" s="7">
        <v>1983</v>
      </c>
      <c r="D2575" s="7">
        <v>9</v>
      </c>
      <c r="E2575" s="7">
        <v>6.6349999999999998</v>
      </c>
      <c r="F2575" s="7">
        <v>6.7839999999999998</v>
      </c>
      <c r="G2575" s="7">
        <v>6.8819999999999997</v>
      </c>
      <c r="H2575" s="7">
        <v>7.4489999999999998</v>
      </c>
      <c r="I2575" s="7">
        <v>7.6050000000000004</v>
      </c>
      <c r="J2575" s="7">
        <v>7.5179999999999998</v>
      </c>
      <c r="K2575" s="7">
        <v>7.1130000000000004</v>
      </c>
      <c r="L2575" s="7">
        <v>7.42</v>
      </c>
      <c r="M2575" s="7">
        <v>7.6890000000000001</v>
      </c>
    </row>
    <row r="2576" spans="1:13">
      <c r="A2576" s="11">
        <v>30589</v>
      </c>
      <c r="B2576" s="7">
        <v>198309</v>
      </c>
      <c r="C2576" s="7">
        <v>1983</v>
      </c>
      <c r="D2576" s="7">
        <v>9</v>
      </c>
      <c r="E2576" s="7">
        <v>6.6349999999999998</v>
      </c>
      <c r="F2576" s="7">
        <v>6.7690000000000001</v>
      </c>
      <c r="G2576" s="7">
        <v>6.8639999999999999</v>
      </c>
      <c r="H2576" s="7">
        <v>7.431</v>
      </c>
      <c r="I2576" s="7">
        <v>7.5869999999999997</v>
      </c>
      <c r="J2576" s="7">
        <v>7.49</v>
      </c>
      <c r="K2576" s="7">
        <v>7.109</v>
      </c>
      <c r="L2576" s="7">
        <v>7.423</v>
      </c>
      <c r="M2576" s="7">
        <v>7.6719999999999997</v>
      </c>
    </row>
    <row r="2577" spans="1:13">
      <c r="A2577" s="11">
        <v>30590</v>
      </c>
      <c r="B2577" s="7">
        <v>198310</v>
      </c>
      <c r="C2577" s="7">
        <v>1983</v>
      </c>
      <c r="D2577" s="7">
        <v>10</v>
      </c>
      <c r="E2577" s="7">
        <v>6.6269999999999998</v>
      </c>
      <c r="F2577" s="7">
        <v>6.7389999999999999</v>
      </c>
      <c r="G2577" s="7">
        <v>6.8390000000000004</v>
      </c>
      <c r="H2577" s="7">
        <v>7.407</v>
      </c>
      <c r="I2577" s="7">
        <v>7.5640000000000001</v>
      </c>
      <c r="J2577" s="7">
        <v>7.4539999999999997</v>
      </c>
      <c r="K2577" s="7">
        <v>7.0970000000000004</v>
      </c>
      <c r="L2577" s="7">
        <v>7.4089999999999998</v>
      </c>
      <c r="M2577" s="7">
        <v>7.6379999999999999</v>
      </c>
    </row>
    <row r="2578" spans="1:13">
      <c r="A2578" s="11">
        <v>30592</v>
      </c>
      <c r="B2578" s="7">
        <v>198310</v>
      </c>
      <c r="C2578" s="7">
        <v>1983</v>
      </c>
      <c r="D2578" s="7">
        <v>10</v>
      </c>
      <c r="E2578" s="7">
        <v>6.625</v>
      </c>
      <c r="F2578" s="7">
        <v>6.7130000000000001</v>
      </c>
      <c r="G2578" s="7">
        <v>6.8019999999999996</v>
      </c>
      <c r="H2578" s="7">
        <v>7.3570000000000002</v>
      </c>
      <c r="I2578" s="7">
        <v>7.5110000000000001</v>
      </c>
      <c r="J2578" s="7">
        <v>7.4240000000000004</v>
      </c>
      <c r="K2578" s="7">
        <v>7.0890000000000004</v>
      </c>
      <c r="L2578" s="7">
        <v>7.3650000000000002</v>
      </c>
      <c r="M2578" s="7">
        <v>7.6</v>
      </c>
    </row>
    <row r="2579" spans="1:13">
      <c r="A2579" s="11">
        <v>30593</v>
      </c>
      <c r="B2579" s="7">
        <v>198310</v>
      </c>
      <c r="C2579" s="7">
        <v>1983</v>
      </c>
      <c r="D2579" s="7">
        <v>10</v>
      </c>
      <c r="E2579" s="7">
        <v>6.641</v>
      </c>
      <c r="F2579" s="7">
        <v>6.7229999999999999</v>
      </c>
      <c r="G2579" s="7">
        <v>6.8109999999999999</v>
      </c>
      <c r="H2579" s="7">
        <v>7.3760000000000003</v>
      </c>
      <c r="I2579" s="7">
        <v>7.5250000000000004</v>
      </c>
      <c r="J2579" s="7">
        <v>7.4569999999999999</v>
      </c>
      <c r="K2579" s="7">
        <v>7.101</v>
      </c>
      <c r="L2579" s="7">
        <v>7.38</v>
      </c>
      <c r="M2579" s="7">
        <v>7.6230000000000002</v>
      </c>
    </row>
    <row r="2580" spans="1:13">
      <c r="A2580" s="11">
        <v>30594</v>
      </c>
      <c r="B2580" s="7">
        <v>198310</v>
      </c>
      <c r="C2580" s="7">
        <v>1983</v>
      </c>
      <c r="D2580" s="7">
        <v>10</v>
      </c>
      <c r="E2580" s="7">
        <v>6.6189999999999998</v>
      </c>
      <c r="F2580" s="7">
        <v>6.7060000000000004</v>
      </c>
      <c r="G2580" s="7">
        <v>6.7949999999999999</v>
      </c>
      <c r="H2580" s="7">
        <v>7.3449999999999998</v>
      </c>
      <c r="I2580" s="7">
        <v>7.4889999999999999</v>
      </c>
      <c r="J2580" s="7">
        <v>7.4459999999999997</v>
      </c>
      <c r="K2580" s="7">
        <v>7.101</v>
      </c>
      <c r="L2580" s="7">
        <v>7.3739999999999997</v>
      </c>
      <c r="M2580" s="7">
        <v>7.6150000000000002</v>
      </c>
    </row>
    <row r="2581" spans="1:13">
      <c r="A2581" s="11">
        <v>30595</v>
      </c>
      <c r="B2581" s="7">
        <v>198310</v>
      </c>
      <c r="C2581" s="7">
        <v>1983</v>
      </c>
      <c r="D2581" s="7">
        <v>10</v>
      </c>
      <c r="E2581" s="7">
        <v>6.58</v>
      </c>
      <c r="F2581" s="7">
        <v>6.6589999999999998</v>
      </c>
      <c r="G2581" s="7">
        <v>6.7510000000000003</v>
      </c>
      <c r="H2581" s="7">
        <v>7.2759999999999998</v>
      </c>
      <c r="I2581" s="7">
        <v>7.4210000000000003</v>
      </c>
      <c r="J2581" s="7">
        <v>7.37</v>
      </c>
      <c r="K2581" s="7">
        <v>7.0789999999999997</v>
      </c>
      <c r="L2581" s="7">
        <v>7.3369999999999997</v>
      </c>
      <c r="M2581" s="7">
        <v>7.5650000000000004</v>
      </c>
    </row>
    <row r="2582" spans="1:13">
      <c r="A2582" s="11">
        <v>30596</v>
      </c>
      <c r="B2582" s="7">
        <v>198310</v>
      </c>
      <c r="C2582" s="7">
        <v>1983</v>
      </c>
      <c r="D2582" s="7">
        <v>10</v>
      </c>
      <c r="E2582" s="7">
        <v>6.5590000000000002</v>
      </c>
      <c r="F2582" s="7">
        <v>6.6379999999999999</v>
      </c>
      <c r="G2582" s="7">
        <v>6.7320000000000002</v>
      </c>
      <c r="H2582" s="7">
        <v>7.26</v>
      </c>
      <c r="I2582" s="7">
        <v>7.4039999999999999</v>
      </c>
      <c r="J2582" s="7">
        <v>7.36</v>
      </c>
      <c r="K2582" s="7">
        <v>7.0789999999999997</v>
      </c>
      <c r="L2582" s="7">
        <v>7.3140000000000001</v>
      </c>
      <c r="M2582" s="7">
        <v>7.548</v>
      </c>
    </row>
    <row r="2583" spans="1:13">
      <c r="A2583" s="11">
        <v>30600</v>
      </c>
      <c r="B2583" s="7">
        <v>198310</v>
      </c>
      <c r="C2583" s="7">
        <v>1983</v>
      </c>
      <c r="D2583" s="7">
        <v>10</v>
      </c>
      <c r="E2583" s="7">
        <v>6.5940000000000003</v>
      </c>
      <c r="F2583" s="7">
        <v>6.6680000000000001</v>
      </c>
      <c r="G2583" s="7">
        <v>6.7649999999999997</v>
      </c>
      <c r="H2583" s="7">
        <v>7.2859999999999996</v>
      </c>
      <c r="I2583" s="7">
        <v>7.4189999999999996</v>
      </c>
      <c r="J2583" s="7">
        <v>7.4020000000000001</v>
      </c>
      <c r="K2583" s="7">
        <v>7.0979999999999999</v>
      </c>
      <c r="L2583" s="7">
        <v>7.343</v>
      </c>
      <c r="M2583" s="7">
        <v>7.57</v>
      </c>
    </row>
    <row r="2584" spans="1:13">
      <c r="A2584" s="11">
        <v>30601</v>
      </c>
      <c r="B2584" s="7">
        <v>198310</v>
      </c>
      <c r="C2584" s="7">
        <v>1983</v>
      </c>
      <c r="D2584" s="7">
        <v>10</v>
      </c>
      <c r="E2584" s="7">
        <v>6.6280000000000001</v>
      </c>
      <c r="F2584" s="7">
        <v>6.7069999999999999</v>
      </c>
      <c r="G2584" s="7">
        <v>6.8040000000000003</v>
      </c>
      <c r="H2584" s="7">
        <v>7.3230000000000004</v>
      </c>
      <c r="I2584" s="7">
        <v>7.452</v>
      </c>
      <c r="J2584" s="7">
        <v>7.4530000000000003</v>
      </c>
      <c r="K2584" s="7">
        <v>7.1260000000000003</v>
      </c>
      <c r="L2584" s="7">
        <v>7.3849999999999998</v>
      </c>
      <c r="M2584" s="7">
        <v>7.6150000000000002</v>
      </c>
    </row>
    <row r="2585" spans="1:13">
      <c r="A2585" s="11">
        <v>30602</v>
      </c>
      <c r="B2585" s="7">
        <v>198310</v>
      </c>
      <c r="C2585" s="7">
        <v>1983</v>
      </c>
      <c r="D2585" s="7">
        <v>10</v>
      </c>
      <c r="E2585" s="7">
        <v>6.6639999999999997</v>
      </c>
      <c r="F2585" s="7">
        <v>6.7359999999999998</v>
      </c>
      <c r="G2585" s="7">
        <v>6.8330000000000002</v>
      </c>
      <c r="H2585" s="7">
        <v>7.335</v>
      </c>
      <c r="I2585" s="7">
        <v>7.4589999999999996</v>
      </c>
      <c r="J2585" s="7">
        <v>7.4710000000000001</v>
      </c>
      <c r="K2585" s="7">
        <v>7.1340000000000003</v>
      </c>
      <c r="L2585" s="7">
        <v>7.4109999999999996</v>
      </c>
      <c r="M2585" s="7">
        <v>7.6369999999999996</v>
      </c>
    </row>
    <row r="2586" spans="1:13">
      <c r="A2586" s="11">
        <v>30603</v>
      </c>
      <c r="B2586" s="7">
        <v>198310</v>
      </c>
      <c r="C2586" s="7">
        <v>1983</v>
      </c>
      <c r="D2586" s="7">
        <v>10</v>
      </c>
      <c r="E2586" s="7">
        <v>6.7270000000000003</v>
      </c>
      <c r="F2586" s="7">
        <v>6.8010000000000002</v>
      </c>
      <c r="G2586" s="7">
        <v>6.9020000000000001</v>
      </c>
      <c r="H2586" s="7">
        <v>7.391</v>
      </c>
      <c r="I2586" s="7">
        <v>7.5119999999999996</v>
      </c>
      <c r="J2586" s="7">
        <v>7.5229999999999997</v>
      </c>
      <c r="K2586" s="7">
        <v>7.1619999999999999</v>
      </c>
      <c r="L2586" s="7">
        <v>7.452</v>
      </c>
      <c r="M2586" s="7">
        <v>7.6920000000000002</v>
      </c>
    </row>
    <row r="2587" spans="1:13">
      <c r="A2587" s="11">
        <v>30604</v>
      </c>
      <c r="B2587" s="7">
        <v>198310</v>
      </c>
      <c r="C2587" s="7">
        <v>1983</v>
      </c>
      <c r="D2587" s="7">
        <v>10</v>
      </c>
      <c r="E2587" s="7">
        <v>6.7160000000000002</v>
      </c>
      <c r="F2587" s="7">
        <v>6.7850000000000001</v>
      </c>
      <c r="G2587" s="7">
        <v>6.8840000000000003</v>
      </c>
      <c r="H2587" s="7">
        <v>7.3739999999999997</v>
      </c>
      <c r="I2587" s="7">
        <v>7.4960000000000004</v>
      </c>
      <c r="J2587" s="7">
        <v>7.4880000000000004</v>
      </c>
      <c r="K2587" s="7">
        <v>7.1509999999999998</v>
      </c>
      <c r="L2587" s="7">
        <v>7.4290000000000003</v>
      </c>
      <c r="M2587" s="7">
        <v>7.665</v>
      </c>
    </row>
    <row r="2588" spans="1:13">
      <c r="A2588" s="11">
        <v>30606</v>
      </c>
      <c r="B2588" s="7">
        <v>198310</v>
      </c>
      <c r="C2588" s="7">
        <v>1983</v>
      </c>
      <c r="D2588" s="7">
        <v>10</v>
      </c>
      <c r="E2588" s="7">
        <v>6.6820000000000004</v>
      </c>
      <c r="F2588" s="7">
        <v>6.7469999999999999</v>
      </c>
      <c r="G2588" s="7">
        <v>6.8440000000000003</v>
      </c>
      <c r="H2588" s="7">
        <v>7.3550000000000004</v>
      </c>
      <c r="I2588" s="7">
        <v>7.4790000000000001</v>
      </c>
      <c r="J2588" s="7">
        <v>7.4610000000000003</v>
      </c>
      <c r="K2588" s="7">
        <v>7.14</v>
      </c>
      <c r="L2588" s="7">
        <v>7.4089999999999998</v>
      </c>
      <c r="M2588" s="7">
        <v>7.6269999999999998</v>
      </c>
    </row>
    <row r="2589" spans="1:13">
      <c r="A2589" s="11">
        <v>30607</v>
      </c>
      <c r="B2589" s="7">
        <v>198310</v>
      </c>
      <c r="C2589" s="7">
        <v>1983</v>
      </c>
      <c r="D2589" s="7">
        <v>10</v>
      </c>
      <c r="E2589" s="7">
        <v>6.68</v>
      </c>
      <c r="F2589" s="7">
        <v>6.7359999999999998</v>
      </c>
      <c r="G2589" s="7">
        <v>6.8259999999999996</v>
      </c>
      <c r="H2589" s="7">
        <v>7.3479999999999999</v>
      </c>
      <c r="I2589" s="7">
        <v>7.4720000000000004</v>
      </c>
      <c r="J2589" s="7">
        <v>7.46</v>
      </c>
      <c r="K2589" s="7">
        <v>7.1390000000000002</v>
      </c>
      <c r="L2589" s="7">
        <v>7.4180000000000001</v>
      </c>
      <c r="M2589" s="7">
        <v>7.63</v>
      </c>
    </row>
    <row r="2590" spans="1:13">
      <c r="A2590" s="11">
        <v>30608</v>
      </c>
      <c r="B2590" s="7">
        <v>198310</v>
      </c>
      <c r="C2590" s="7">
        <v>1983</v>
      </c>
      <c r="D2590" s="7">
        <v>10</v>
      </c>
      <c r="E2590" s="7">
        <v>6.7160000000000002</v>
      </c>
      <c r="F2590" s="7">
        <v>6.766</v>
      </c>
      <c r="G2590" s="7">
        <v>6.859</v>
      </c>
      <c r="H2590" s="7">
        <v>7.3680000000000003</v>
      </c>
      <c r="I2590" s="7">
        <v>7.4870000000000001</v>
      </c>
      <c r="J2590" s="7">
        <v>7.4870000000000001</v>
      </c>
      <c r="K2590" s="7">
        <v>7.1479999999999997</v>
      </c>
      <c r="L2590" s="7">
        <v>7.4429999999999996</v>
      </c>
      <c r="M2590" s="7">
        <v>7.6639999999999997</v>
      </c>
    </row>
    <row r="2591" spans="1:13">
      <c r="A2591" s="11">
        <v>30609</v>
      </c>
      <c r="B2591" s="7">
        <v>198310</v>
      </c>
      <c r="C2591" s="7">
        <v>1983</v>
      </c>
      <c r="D2591" s="7">
        <v>10</v>
      </c>
      <c r="E2591" s="7">
        <v>6.694</v>
      </c>
      <c r="F2591" s="7">
        <v>6.7489999999999997</v>
      </c>
      <c r="G2591" s="7">
        <v>6.8369999999999997</v>
      </c>
      <c r="H2591" s="7">
        <v>7.36</v>
      </c>
      <c r="I2591" s="7">
        <v>7.48</v>
      </c>
      <c r="J2591" s="7">
        <v>7.476</v>
      </c>
      <c r="K2591" s="7">
        <v>7.149</v>
      </c>
      <c r="L2591" s="7">
        <v>7.4370000000000003</v>
      </c>
      <c r="M2591" s="7">
        <v>7.6539999999999999</v>
      </c>
    </row>
    <row r="2592" spans="1:13">
      <c r="A2592" s="11">
        <v>30610</v>
      </c>
      <c r="B2592" s="7">
        <v>198310</v>
      </c>
      <c r="C2592" s="7">
        <v>1983</v>
      </c>
      <c r="D2592" s="7">
        <v>10</v>
      </c>
      <c r="E2592" s="7">
        <v>6.6520000000000001</v>
      </c>
      <c r="F2592" s="7">
        <v>6.7069999999999999</v>
      </c>
      <c r="G2592" s="7">
        <v>6.8</v>
      </c>
      <c r="H2592" s="7">
        <v>7.343</v>
      </c>
      <c r="I2592" s="7">
        <v>7.4619999999999997</v>
      </c>
      <c r="J2592" s="7">
        <v>7.4580000000000002</v>
      </c>
      <c r="K2592" s="7">
        <v>7.1479999999999997</v>
      </c>
      <c r="L2592" s="7">
        <v>7.4290000000000003</v>
      </c>
      <c r="M2592" s="7">
        <v>7.6449999999999996</v>
      </c>
    </row>
    <row r="2593" spans="1:13">
      <c r="A2593" s="11">
        <v>30611</v>
      </c>
      <c r="B2593" s="7">
        <v>198310</v>
      </c>
      <c r="C2593" s="7">
        <v>1983</v>
      </c>
      <c r="D2593" s="7">
        <v>10</v>
      </c>
      <c r="E2593" s="7">
        <v>6.6589999999999998</v>
      </c>
      <c r="F2593" s="7">
        <v>6.7110000000000003</v>
      </c>
      <c r="G2593" s="7">
        <v>6.8</v>
      </c>
      <c r="H2593" s="7">
        <v>7.3529999999999998</v>
      </c>
      <c r="I2593" s="7">
        <v>7.4720000000000004</v>
      </c>
      <c r="J2593" s="7">
        <v>7.4740000000000002</v>
      </c>
      <c r="K2593" s="7">
        <v>7.1479999999999997</v>
      </c>
      <c r="L2593" s="7">
        <v>7.4379999999999997</v>
      </c>
      <c r="M2593" s="7">
        <v>7.673</v>
      </c>
    </row>
    <row r="2594" spans="1:13">
      <c r="A2594" s="11">
        <v>30613</v>
      </c>
      <c r="B2594" s="7">
        <v>198310</v>
      </c>
      <c r="C2594" s="7">
        <v>1983</v>
      </c>
      <c r="D2594" s="7">
        <v>10</v>
      </c>
      <c r="E2594" s="7">
        <v>6.6440000000000001</v>
      </c>
      <c r="F2594" s="7">
        <v>6.6980000000000004</v>
      </c>
      <c r="G2594" s="7">
        <v>6.7919999999999998</v>
      </c>
      <c r="H2594" s="7">
        <v>7.37</v>
      </c>
      <c r="I2594" s="7">
        <v>7.4880000000000004</v>
      </c>
      <c r="J2594" s="7">
        <v>7.492</v>
      </c>
      <c r="K2594" s="7">
        <v>7.1550000000000002</v>
      </c>
      <c r="L2594" s="7">
        <v>7.4560000000000004</v>
      </c>
      <c r="M2594" s="7">
        <v>7.6909999999999998</v>
      </c>
    </row>
    <row r="2595" spans="1:13">
      <c r="A2595" s="11">
        <v>30614</v>
      </c>
      <c r="B2595" s="7">
        <v>198310</v>
      </c>
      <c r="C2595" s="7">
        <v>1983</v>
      </c>
      <c r="D2595" s="7">
        <v>10</v>
      </c>
      <c r="E2595" s="7">
        <v>6.6509999999999998</v>
      </c>
      <c r="F2595" s="7">
        <v>6.702</v>
      </c>
      <c r="G2595" s="7">
        <v>6.7949999999999999</v>
      </c>
      <c r="H2595" s="7">
        <v>7.3719999999999999</v>
      </c>
      <c r="I2595" s="7">
        <v>7.49</v>
      </c>
      <c r="J2595" s="7">
        <v>7.4749999999999996</v>
      </c>
      <c r="K2595" s="7">
        <v>7.1559999999999997</v>
      </c>
      <c r="L2595" s="7">
        <v>7.45</v>
      </c>
      <c r="M2595" s="7">
        <v>7.6760000000000002</v>
      </c>
    </row>
    <row r="2596" spans="1:13">
      <c r="A2596" s="11">
        <v>30615</v>
      </c>
      <c r="B2596" s="7">
        <v>198310</v>
      </c>
      <c r="C2596" s="7">
        <v>1983</v>
      </c>
      <c r="D2596" s="7">
        <v>10</v>
      </c>
      <c r="E2596" s="7">
        <v>6.6280000000000001</v>
      </c>
      <c r="F2596" s="7">
        <v>6.6790000000000003</v>
      </c>
      <c r="G2596" s="7">
        <v>6.7839999999999998</v>
      </c>
      <c r="H2596" s="7">
        <v>7.3730000000000002</v>
      </c>
      <c r="I2596" s="7">
        <v>7.492</v>
      </c>
      <c r="J2596" s="7">
        <v>7.4560000000000004</v>
      </c>
      <c r="K2596" s="7">
        <v>7.1550000000000002</v>
      </c>
      <c r="L2596" s="7">
        <v>7.4349999999999996</v>
      </c>
      <c r="M2596" s="7">
        <v>7.67</v>
      </c>
    </row>
    <row r="2597" spans="1:13">
      <c r="A2597" s="11">
        <v>30616</v>
      </c>
      <c r="B2597" s="7">
        <v>198310</v>
      </c>
      <c r="C2597" s="7">
        <v>1983</v>
      </c>
      <c r="D2597" s="7">
        <v>10</v>
      </c>
      <c r="E2597" s="7">
        <v>6.6150000000000002</v>
      </c>
      <c r="F2597" s="7">
        <v>6.673</v>
      </c>
      <c r="G2597" s="7">
        <v>6.766</v>
      </c>
      <c r="H2597" s="7">
        <v>7.3730000000000002</v>
      </c>
      <c r="I2597" s="7">
        <v>7.4909999999999997</v>
      </c>
      <c r="J2597" s="7">
        <v>7.4470000000000001</v>
      </c>
      <c r="K2597" s="7">
        <v>7.1539999999999999</v>
      </c>
      <c r="L2597" s="7">
        <v>7.4359999999999999</v>
      </c>
      <c r="M2597" s="7">
        <v>7.67</v>
      </c>
    </row>
    <row r="2598" spans="1:13">
      <c r="A2598" s="11">
        <v>30617</v>
      </c>
      <c r="B2598" s="7">
        <v>198310</v>
      </c>
      <c r="C2598" s="7">
        <v>1983</v>
      </c>
      <c r="D2598" s="7">
        <v>10</v>
      </c>
      <c r="E2598" s="7">
        <v>6.5819999999999999</v>
      </c>
      <c r="F2598" s="7">
        <v>6.6509999999999998</v>
      </c>
      <c r="G2598" s="7">
        <v>6.7480000000000002</v>
      </c>
      <c r="H2598" s="7">
        <v>7.3739999999999997</v>
      </c>
      <c r="I2598" s="7">
        <v>7.492</v>
      </c>
      <c r="J2598" s="7">
        <v>7.4279999999999999</v>
      </c>
      <c r="K2598" s="7">
        <v>7.1520000000000001</v>
      </c>
      <c r="L2598" s="7">
        <v>7.43</v>
      </c>
      <c r="M2598" s="7">
        <v>7.6609999999999996</v>
      </c>
    </row>
    <row r="2599" spans="1:13">
      <c r="A2599" s="11">
        <v>30618</v>
      </c>
      <c r="B2599" s="7">
        <v>198310</v>
      </c>
      <c r="C2599" s="7">
        <v>1983</v>
      </c>
      <c r="D2599" s="7">
        <v>10</v>
      </c>
      <c r="E2599" s="7">
        <v>6.5890000000000004</v>
      </c>
      <c r="F2599" s="7">
        <v>6.649</v>
      </c>
      <c r="G2599" s="7">
        <v>6.758</v>
      </c>
      <c r="H2599" s="7">
        <v>7.3760000000000003</v>
      </c>
      <c r="I2599" s="7">
        <v>7.5010000000000003</v>
      </c>
      <c r="J2599" s="7">
        <v>7.4180000000000001</v>
      </c>
      <c r="K2599" s="7">
        <v>7.1710000000000003</v>
      </c>
      <c r="L2599" s="7">
        <v>7.423</v>
      </c>
      <c r="M2599" s="7">
        <v>7.6529999999999996</v>
      </c>
    </row>
    <row r="2600" spans="1:13">
      <c r="A2600" s="11">
        <v>30620</v>
      </c>
      <c r="B2600" s="7">
        <v>198310</v>
      </c>
      <c r="C2600" s="7">
        <v>1983</v>
      </c>
      <c r="D2600" s="7">
        <v>10</v>
      </c>
      <c r="E2600" s="7">
        <v>6.5819999999999999</v>
      </c>
      <c r="F2600" s="7">
        <v>6.6509999999999998</v>
      </c>
      <c r="G2600" s="7">
        <v>6.7590000000000003</v>
      </c>
      <c r="H2600" s="7">
        <v>7.3769999999999998</v>
      </c>
      <c r="I2600" s="7">
        <v>7.5019999999999998</v>
      </c>
      <c r="J2600" s="7">
        <v>7.4169999999999998</v>
      </c>
      <c r="K2600" s="7">
        <v>7.17</v>
      </c>
      <c r="L2600" s="7">
        <v>7.4260000000000002</v>
      </c>
      <c r="M2600" s="7">
        <v>7.6580000000000004</v>
      </c>
    </row>
    <row r="2601" spans="1:13">
      <c r="A2601" s="11">
        <v>30621</v>
      </c>
      <c r="B2601" s="7">
        <v>198311</v>
      </c>
      <c r="C2601" s="7">
        <v>1983</v>
      </c>
      <c r="D2601" s="7">
        <v>11</v>
      </c>
      <c r="E2601" s="7">
        <v>6.59</v>
      </c>
      <c r="F2601" s="7">
        <v>6.65</v>
      </c>
      <c r="G2601" s="7">
        <v>6.7629999999999999</v>
      </c>
      <c r="H2601" s="7">
        <v>7.3789999999999996</v>
      </c>
      <c r="I2601" s="7">
        <v>7.5019999999999998</v>
      </c>
      <c r="J2601" s="7">
        <v>7.4169999999999998</v>
      </c>
      <c r="K2601" s="7">
        <v>7.1689999999999996</v>
      </c>
      <c r="L2601" s="7">
        <v>7.4269999999999996</v>
      </c>
      <c r="M2601" s="7">
        <v>7.6580000000000004</v>
      </c>
    </row>
    <row r="2602" spans="1:13">
      <c r="A2602" s="11">
        <v>30622</v>
      </c>
      <c r="B2602" s="7">
        <v>198311</v>
      </c>
      <c r="C2602" s="7">
        <v>1983</v>
      </c>
      <c r="D2602" s="7">
        <v>11</v>
      </c>
      <c r="E2602" s="7">
        <v>6.5869999999999997</v>
      </c>
      <c r="F2602" s="7">
        <v>6.6429999999999998</v>
      </c>
      <c r="G2602" s="7">
        <v>6.7530000000000001</v>
      </c>
      <c r="H2602" s="7">
        <v>7.3460000000000001</v>
      </c>
      <c r="I2602" s="7">
        <v>7.4749999999999996</v>
      </c>
      <c r="J2602" s="7">
        <v>7.399</v>
      </c>
      <c r="K2602" s="7">
        <v>7.1689999999999996</v>
      </c>
      <c r="L2602" s="7">
        <v>7.41</v>
      </c>
      <c r="M2602" s="7">
        <v>7.6459999999999999</v>
      </c>
    </row>
    <row r="2603" spans="1:13">
      <c r="A2603" s="11">
        <v>30624</v>
      </c>
      <c r="B2603" s="7">
        <v>198311</v>
      </c>
      <c r="C2603" s="7">
        <v>1983</v>
      </c>
      <c r="D2603" s="7">
        <v>11</v>
      </c>
      <c r="E2603" s="7">
        <v>6.5910000000000002</v>
      </c>
      <c r="F2603" s="7">
        <v>6.64</v>
      </c>
      <c r="G2603" s="7">
        <v>6.758</v>
      </c>
      <c r="H2603" s="7">
        <v>7.3319999999999999</v>
      </c>
      <c r="I2603" s="7">
        <v>7.4649999999999999</v>
      </c>
      <c r="J2603" s="7">
        <v>7.3970000000000002</v>
      </c>
      <c r="K2603" s="7">
        <v>7.17</v>
      </c>
      <c r="L2603" s="7">
        <v>7.4119999999999999</v>
      </c>
      <c r="M2603" s="7">
        <v>7.65</v>
      </c>
    </row>
    <row r="2604" spans="1:13">
      <c r="A2604" s="11">
        <v>30625</v>
      </c>
      <c r="B2604" s="7">
        <v>198311</v>
      </c>
      <c r="C2604" s="7">
        <v>1983</v>
      </c>
      <c r="D2604" s="7">
        <v>11</v>
      </c>
      <c r="E2604" s="7">
        <v>6.5869999999999997</v>
      </c>
      <c r="F2604" s="7">
        <v>6.6440000000000001</v>
      </c>
      <c r="G2604" s="7">
        <v>6.758</v>
      </c>
      <c r="H2604" s="7">
        <v>7.3310000000000004</v>
      </c>
      <c r="I2604" s="7">
        <v>7.4660000000000002</v>
      </c>
      <c r="J2604" s="7">
        <v>7.4050000000000002</v>
      </c>
      <c r="K2604" s="7">
        <v>7.17</v>
      </c>
      <c r="L2604" s="7">
        <v>7.4219999999999997</v>
      </c>
      <c r="M2604" s="7">
        <v>7.6639999999999997</v>
      </c>
    </row>
    <row r="2605" spans="1:13">
      <c r="A2605" s="11">
        <v>30627</v>
      </c>
      <c r="B2605" s="7">
        <v>198311</v>
      </c>
      <c r="C2605" s="7">
        <v>1983</v>
      </c>
      <c r="D2605" s="7">
        <v>11</v>
      </c>
      <c r="E2605" s="7">
        <v>6.5910000000000002</v>
      </c>
      <c r="F2605" s="7">
        <v>6.641</v>
      </c>
      <c r="G2605" s="7">
        <v>6.7690000000000001</v>
      </c>
      <c r="H2605" s="7">
        <v>7.3440000000000003</v>
      </c>
      <c r="I2605" s="7">
        <v>7.4740000000000002</v>
      </c>
      <c r="J2605" s="7">
        <v>7.4139999999999997</v>
      </c>
      <c r="K2605" s="7">
        <v>7.1779999999999999</v>
      </c>
      <c r="L2605" s="7">
        <v>7.4320000000000004</v>
      </c>
      <c r="M2605" s="7">
        <v>7.6719999999999997</v>
      </c>
    </row>
    <row r="2606" spans="1:13">
      <c r="A2606" s="11">
        <v>30628</v>
      </c>
      <c r="B2606" s="7">
        <v>198311</v>
      </c>
      <c r="C2606" s="7">
        <v>1983</v>
      </c>
      <c r="D2606" s="7">
        <v>11</v>
      </c>
      <c r="E2606" s="7">
        <v>6.5880000000000001</v>
      </c>
      <c r="F2606" s="7">
        <v>6.6440000000000001</v>
      </c>
      <c r="G2606" s="7">
        <v>6.78</v>
      </c>
      <c r="H2606" s="7">
        <v>7.3460000000000001</v>
      </c>
      <c r="I2606" s="7">
        <v>7.4749999999999996</v>
      </c>
      <c r="J2606" s="7">
        <v>7.4219999999999997</v>
      </c>
      <c r="K2606" s="7">
        <v>7.1879999999999997</v>
      </c>
      <c r="L2606" s="7">
        <v>7.4409999999999998</v>
      </c>
      <c r="M2606" s="7">
        <v>7.6779999999999999</v>
      </c>
    </row>
    <row r="2607" spans="1:13">
      <c r="A2607" s="11">
        <v>30629</v>
      </c>
      <c r="B2607" s="7">
        <v>198311</v>
      </c>
      <c r="C2607" s="7">
        <v>1983</v>
      </c>
      <c r="D2607" s="7">
        <v>11</v>
      </c>
      <c r="E2607" s="7">
        <v>6.5839999999999996</v>
      </c>
      <c r="F2607" s="7">
        <v>6.6529999999999996</v>
      </c>
      <c r="G2607" s="7">
        <v>6.7990000000000004</v>
      </c>
      <c r="H2607" s="7">
        <v>7.3479999999999999</v>
      </c>
      <c r="I2607" s="7">
        <v>7.4749999999999996</v>
      </c>
      <c r="J2607" s="7">
        <v>7.4290000000000003</v>
      </c>
      <c r="K2607" s="7">
        <v>7.1959999999999997</v>
      </c>
      <c r="L2607" s="7">
        <v>7.452</v>
      </c>
      <c r="M2607" s="7">
        <v>7.6740000000000004</v>
      </c>
    </row>
    <row r="2608" spans="1:13">
      <c r="A2608" s="11">
        <v>30630</v>
      </c>
      <c r="B2608" s="7">
        <v>198311</v>
      </c>
      <c r="C2608" s="7">
        <v>1983</v>
      </c>
      <c r="D2608" s="7">
        <v>11</v>
      </c>
      <c r="E2608" s="7">
        <v>6.5919999999999996</v>
      </c>
      <c r="F2608" s="7">
        <v>6.6509999999999998</v>
      </c>
      <c r="G2608" s="7">
        <v>6.8029999999999999</v>
      </c>
      <c r="H2608" s="7">
        <v>7.3319999999999999</v>
      </c>
      <c r="I2608" s="7">
        <v>7.4580000000000002</v>
      </c>
      <c r="J2608" s="7">
        <v>7.42</v>
      </c>
      <c r="K2608" s="7">
        <v>7.1959999999999997</v>
      </c>
      <c r="L2608" s="7">
        <v>7.4450000000000003</v>
      </c>
      <c r="M2608" s="7">
        <v>7.6660000000000004</v>
      </c>
    </row>
    <row r="2609" spans="1:13">
      <c r="A2609" s="11">
        <v>30631</v>
      </c>
      <c r="B2609" s="7">
        <v>198311</v>
      </c>
      <c r="C2609" s="7">
        <v>1983</v>
      </c>
      <c r="D2609" s="7">
        <v>11</v>
      </c>
      <c r="E2609" s="7">
        <v>6.5670000000000002</v>
      </c>
      <c r="F2609" s="7">
        <v>6.6710000000000003</v>
      </c>
      <c r="G2609" s="7">
        <v>6.8220000000000001</v>
      </c>
      <c r="H2609" s="7">
        <v>7.3170000000000002</v>
      </c>
      <c r="I2609" s="7">
        <v>7.4390000000000001</v>
      </c>
      <c r="J2609" s="7">
        <v>7.4029999999999996</v>
      </c>
      <c r="K2609" s="7">
        <v>7.1950000000000003</v>
      </c>
      <c r="L2609" s="7">
        <v>7.4279999999999999</v>
      </c>
      <c r="M2609" s="7">
        <v>7.6449999999999996</v>
      </c>
    </row>
    <row r="2610" spans="1:13">
      <c r="A2610" s="11">
        <v>30634</v>
      </c>
      <c r="B2610" s="7">
        <v>198311</v>
      </c>
      <c r="C2610" s="7">
        <v>1983</v>
      </c>
      <c r="D2610" s="7">
        <v>11</v>
      </c>
      <c r="E2610" s="7">
        <v>6.5679999999999996</v>
      </c>
      <c r="F2610" s="7">
        <v>6.6719999999999997</v>
      </c>
      <c r="G2610" s="7">
        <v>6.8259999999999996</v>
      </c>
      <c r="H2610" s="7">
        <v>7.3090000000000002</v>
      </c>
      <c r="I2610" s="7">
        <v>7.431</v>
      </c>
      <c r="J2610" s="7">
        <v>7.4009999999999998</v>
      </c>
      <c r="K2610" s="7">
        <v>7.1959999999999997</v>
      </c>
      <c r="L2610" s="7">
        <v>7.4219999999999997</v>
      </c>
      <c r="M2610" s="7">
        <v>7.6440000000000001</v>
      </c>
    </row>
    <row r="2611" spans="1:13">
      <c r="A2611" s="11">
        <v>30635</v>
      </c>
      <c r="B2611" s="7">
        <v>198311</v>
      </c>
      <c r="C2611" s="7">
        <v>1983</v>
      </c>
      <c r="D2611" s="7">
        <v>11</v>
      </c>
      <c r="E2611" s="7">
        <v>6.5750000000000002</v>
      </c>
      <c r="F2611" s="7">
        <v>6.6710000000000003</v>
      </c>
      <c r="G2611" s="7">
        <v>6.8259999999999996</v>
      </c>
      <c r="H2611" s="7">
        <v>7.3109999999999999</v>
      </c>
      <c r="I2611" s="7">
        <v>7.4240000000000004</v>
      </c>
      <c r="J2611" s="7">
        <v>7.3920000000000003</v>
      </c>
      <c r="K2611" s="7">
        <v>7.1870000000000003</v>
      </c>
      <c r="L2611" s="7">
        <v>7.415</v>
      </c>
      <c r="M2611" s="7">
        <v>7.6390000000000002</v>
      </c>
    </row>
    <row r="2612" spans="1:13">
      <c r="A2612" s="11">
        <v>30636</v>
      </c>
      <c r="B2612" s="7">
        <v>198311</v>
      </c>
      <c r="C2612" s="7">
        <v>1983</v>
      </c>
      <c r="D2612" s="7">
        <v>11</v>
      </c>
      <c r="E2612" s="7">
        <v>6.5720000000000001</v>
      </c>
      <c r="F2612" s="7">
        <v>6.6689999999999996</v>
      </c>
      <c r="G2612" s="7">
        <v>6.827</v>
      </c>
      <c r="H2612" s="7">
        <v>7.3040000000000003</v>
      </c>
      <c r="I2612" s="7">
        <v>7.415</v>
      </c>
      <c r="J2612" s="7">
        <v>7.3920000000000003</v>
      </c>
      <c r="K2612" s="7">
        <v>7.1870000000000003</v>
      </c>
      <c r="L2612" s="7">
        <v>7.415</v>
      </c>
      <c r="M2612" s="7">
        <v>7.6459999999999999</v>
      </c>
    </row>
    <row r="2613" spans="1:13">
      <c r="A2613" s="11">
        <v>30637</v>
      </c>
      <c r="B2613" s="7">
        <v>198311</v>
      </c>
      <c r="C2613" s="7">
        <v>1983</v>
      </c>
      <c r="D2613" s="7">
        <v>11</v>
      </c>
      <c r="E2613" s="7">
        <v>6.5579999999999998</v>
      </c>
      <c r="F2613" s="7">
        <v>6.673</v>
      </c>
      <c r="G2613" s="7">
        <v>6.8310000000000004</v>
      </c>
      <c r="H2613" s="7">
        <v>7.2960000000000003</v>
      </c>
      <c r="I2613" s="7">
        <v>7.4050000000000002</v>
      </c>
      <c r="J2613" s="7">
        <v>7.3810000000000002</v>
      </c>
      <c r="K2613" s="7">
        <v>7.1859999999999999</v>
      </c>
      <c r="L2613" s="7">
        <v>7.4080000000000004</v>
      </c>
      <c r="M2613" s="7">
        <v>7.6420000000000003</v>
      </c>
    </row>
    <row r="2614" spans="1:13">
      <c r="A2614" s="11">
        <v>30638</v>
      </c>
      <c r="B2614" s="7">
        <v>198311</v>
      </c>
      <c r="C2614" s="7">
        <v>1983</v>
      </c>
      <c r="D2614" s="7">
        <v>11</v>
      </c>
      <c r="E2614" s="7">
        <v>6.5449999999999999</v>
      </c>
      <c r="F2614" s="7">
        <v>6.6459999999999999</v>
      </c>
      <c r="G2614" s="7">
        <v>6.8010000000000002</v>
      </c>
      <c r="H2614" s="7">
        <v>7.2619999999999996</v>
      </c>
      <c r="I2614" s="7">
        <v>7.3710000000000004</v>
      </c>
      <c r="J2614" s="7">
        <v>7.3559999999999999</v>
      </c>
      <c r="K2614" s="7">
        <v>7.1589999999999998</v>
      </c>
      <c r="L2614" s="7">
        <v>7.3920000000000003</v>
      </c>
      <c r="M2614" s="7">
        <v>7.62</v>
      </c>
    </row>
    <row r="2615" spans="1:13">
      <c r="A2615" s="11">
        <v>30639</v>
      </c>
      <c r="B2615" s="7">
        <v>198311</v>
      </c>
      <c r="C2615" s="7">
        <v>1983</v>
      </c>
      <c r="D2615" s="7">
        <v>11</v>
      </c>
      <c r="E2615" s="7">
        <v>6.532</v>
      </c>
      <c r="F2615" s="7">
        <v>6.6289999999999996</v>
      </c>
      <c r="G2615" s="7">
        <v>6.7869999999999999</v>
      </c>
      <c r="H2615" s="7">
        <v>7.2450000000000001</v>
      </c>
      <c r="I2615" s="7">
        <v>7.3559999999999999</v>
      </c>
      <c r="J2615" s="7">
        <v>7.3220000000000001</v>
      </c>
      <c r="K2615" s="7">
        <v>7.1520000000000001</v>
      </c>
      <c r="L2615" s="7">
        <v>7.3689999999999998</v>
      </c>
      <c r="M2615" s="7">
        <v>7.5869999999999997</v>
      </c>
    </row>
    <row r="2616" spans="1:13">
      <c r="A2616" s="11">
        <v>30641</v>
      </c>
      <c r="B2616" s="7">
        <v>198311</v>
      </c>
      <c r="C2616" s="7">
        <v>1983</v>
      </c>
      <c r="D2616" s="7">
        <v>11</v>
      </c>
      <c r="E2616" s="7">
        <v>6.5090000000000003</v>
      </c>
      <c r="F2616" s="7">
        <v>6.5510000000000002</v>
      </c>
      <c r="G2616" s="7">
        <v>6.9450000000000003</v>
      </c>
      <c r="H2616" s="7">
        <v>7.2</v>
      </c>
      <c r="I2616" s="7">
        <v>7.3540000000000001</v>
      </c>
      <c r="J2616" s="7">
        <v>7.2709999999999999</v>
      </c>
      <c r="K2616" s="7">
        <v>7.274</v>
      </c>
      <c r="L2616" s="7">
        <v>7.3650000000000002</v>
      </c>
      <c r="M2616" s="7">
        <v>7.5469999999999997</v>
      </c>
    </row>
    <row r="2617" spans="1:13">
      <c r="A2617" s="11">
        <v>30642</v>
      </c>
      <c r="B2617" s="7">
        <v>198311</v>
      </c>
      <c r="C2617" s="7">
        <v>1983</v>
      </c>
      <c r="D2617" s="7">
        <v>11</v>
      </c>
      <c r="E2617" s="7">
        <v>6.4989999999999997</v>
      </c>
      <c r="F2617" s="7">
        <v>6.5579999999999998</v>
      </c>
      <c r="G2617" s="7">
        <v>6.9470000000000001</v>
      </c>
      <c r="H2617" s="7">
        <v>7.1920000000000002</v>
      </c>
      <c r="I2617" s="7">
        <v>7.3719999999999999</v>
      </c>
      <c r="J2617" s="7">
        <v>7.2759999999999998</v>
      </c>
      <c r="K2617" s="7">
        <v>7.2619999999999996</v>
      </c>
      <c r="L2617" s="7">
        <v>7.3650000000000002</v>
      </c>
      <c r="M2617" s="7">
        <v>7.5419999999999998</v>
      </c>
    </row>
    <row r="2618" spans="1:13">
      <c r="A2618" s="11">
        <v>30644</v>
      </c>
      <c r="B2618" s="7">
        <v>198311</v>
      </c>
      <c r="C2618" s="7">
        <v>1983</v>
      </c>
      <c r="D2618" s="7">
        <v>11</v>
      </c>
      <c r="E2618" s="7">
        <v>6.5190000000000001</v>
      </c>
      <c r="F2618" s="7">
        <v>6.5759999999999996</v>
      </c>
      <c r="G2618" s="7">
        <v>6.9660000000000002</v>
      </c>
      <c r="H2618" s="7">
        <v>7.2089999999999996</v>
      </c>
      <c r="I2618" s="7">
        <v>7.399</v>
      </c>
      <c r="J2618" s="7">
        <v>7.2949999999999999</v>
      </c>
      <c r="K2618" s="7">
        <v>7.2789999999999999</v>
      </c>
      <c r="L2618" s="7">
        <v>7.39</v>
      </c>
      <c r="M2618" s="7">
        <v>7.569</v>
      </c>
    </row>
    <row r="2619" spans="1:13">
      <c r="A2619" s="11">
        <v>30645</v>
      </c>
      <c r="B2619" s="7">
        <v>198311</v>
      </c>
      <c r="C2619" s="7">
        <v>1983</v>
      </c>
      <c r="D2619" s="7">
        <v>11</v>
      </c>
      <c r="E2619" s="7">
        <v>6.5170000000000003</v>
      </c>
      <c r="F2619" s="7">
        <v>6.6020000000000003</v>
      </c>
      <c r="G2619" s="7">
        <v>6.9820000000000002</v>
      </c>
      <c r="H2619" s="7">
        <v>7.218</v>
      </c>
      <c r="I2619" s="7">
        <v>7.4080000000000004</v>
      </c>
      <c r="J2619" s="7">
        <v>7.2960000000000003</v>
      </c>
      <c r="K2619" s="7">
        <v>7.2779999999999996</v>
      </c>
      <c r="L2619" s="7">
        <v>7.391</v>
      </c>
      <c r="M2619" s="7">
        <v>7.5650000000000004</v>
      </c>
    </row>
    <row r="2620" spans="1:13">
      <c r="A2620" s="11">
        <v>30646</v>
      </c>
      <c r="B2620" s="7">
        <v>198311</v>
      </c>
      <c r="C2620" s="7">
        <v>1983</v>
      </c>
      <c r="D2620" s="7">
        <v>11</v>
      </c>
      <c r="E2620" s="7">
        <v>6.5279999999999996</v>
      </c>
      <c r="F2620" s="7">
        <v>6.5910000000000002</v>
      </c>
      <c r="G2620" s="7">
        <v>6.9589999999999996</v>
      </c>
      <c r="H2620" s="7">
        <v>7.1760000000000002</v>
      </c>
      <c r="I2620" s="7">
        <v>7.37</v>
      </c>
      <c r="J2620" s="7">
        <v>7.2830000000000004</v>
      </c>
      <c r="K2620" s="7">
        <v>7.2709999999999999</v>
      </c>
      <c r="L2620" s="7">
        <v>7.375</v>
      </c>
      <c r="M2620" s="7">
        <v>7.5449999999999999</v>
      </c>
    </row>
    <row r="2621" spans="1:13">
      <c r="A2621" s="11">
        <v>30648</v>
      </c>
      <c r="B2621" s="7">
        <v>198311</v>
      </c>
      <c r="C2621" s="7">
        <v>1983</v>
      </c>
      <c r="D2621" s="7">
        <v>11</v>
      </c>
      <c r="E2621" s="7">
        <v>6.5220000000000002</v>
      </c>
      <c r="F2621" s="7">
        <v>6.5880000000000001</v>
      </c>
      <c r="G2621" s="7">
        <v>6.9589999999999996</v>
      </c>
      <c r="H2621" s="7">
        <v>7.18</v>
      </c>
      <c r="I2621" s="7">
        <v>7.3529999999999998</v>
      </c>
      <c r="J2621" s="7">
        <v>7.2850000000000001</v>
      </c>
      <c r="K2621" s="7">
        <v>7.282</v>
      </c>
      <c r="L2621" s="7">
        <v>7.3840000000000003</v>
      </c>
      <c r="M2621" s="7">
        <v>7.5510000000000002</v>
      </c>
    </row>
    <row r="2622" spans="1:13">
      <c r="A2622" s="11">
        <v>30649</v>
      </c>
      <c r="B2622" s="7">
        <v>198311</v>
      </c>
      <c r="C2622" s="7">
        <v>1983</v>
      </c>
      <c r="D2622" s="7">
        <v>11</v>
      </c>
      <c r="E2622" s="7">
        <v>6.5279999999999996</v>
      </c>
      <c r="F2622" s="7">
        <v>6.5919999999999996</v>
      </c>
      <c r="G2622" s="7">
        <v>6.9610000000000003</v>
      </c>
      <c r="H2622" s="7">
        <v>7.1719999999999997</v>
      </c>
      <c r="I2622" s="7">
        <v>7.3369999999999997</v>
      </c>
      <c r="J2622" s="7">
        <v>7.2809999999999997</v>
      </c>
      <c r="K2622" s="7">
        <v>7.2839999999999998</v>
      </c>
      <c r="L2622" s="7">
        <v>7.3769999999999998</v>
      </c>
      <c r="M2622" s="7">
        <v>7.5460000000000003</v>
      </c>
    </row>
    <row r="2623" spans="1:13">
      <c r="A2623" s="11">
        <v>30650</v>
      </c>
      <c r="B2623" s="7">
        <v>198311</v>
      </c>
      <c r="C2623" s="7">
        <v>1983</v>
      </c>
      <c r="D2623" s="7">
        <v>11</v>
      </c>
      <c r="E2623" s="7">
        <v>6.532</v>
      </c>
      <c r="F2623" s="7">
        <v>6.5659999999999998</v>
      </c>
      <c r="G2623" s="7">
        <v>6.9340000000000002</v>
      </c>
      <c r="H2623" s="7">
        <v>7.1310000000000002</v>
      </c>
      <c r="I2623" s="7">
        <v>7.2919999999999998</v>
      </c>
      <c r="J2623" s="7">
        <v>7.25</v>
      </c>
      <c r="K2623" s="7">
        <v>7.2590000000000003</v>
      </c>
      <c r="L2623" s="7">
        <v>7.3440000000000003</v>
      </c>
      <c r="M2623" s="7">
        <v>7.5140000000000002</v>
      </c>
    </row>
    <row r="2624" spans="1:13">
      <c r="A2624" s="11">
        <v>30651</v>
      </c>
      <c r="B2624" s="7">
        <v>198312</v>
      </c>
      <c r="C2624" s="7">
        <v>1983</v>
      </c>
      <c r="D2624" s="7">
        <v>12</v>
      </c>
      <c r="E2624" s="7">
        <v>6.5289999999999999</v>
      </c>
      <c r="F2624" s="7">
        <v>6.5640000000000001</v>
      </c>
      <c r="G2624" s="7">
        <v>6.9349999999999996</v>
      </c>
      <c r="H2624" s="7">
        <v>7.1260000000000003</v>
      </c>
      <c r="I2624" s="7">
        <v>7.274</v>
      </c>
      <c r="J2624" s="7">
        <v>7.2389999999999999</v>
      </c>
      <c r="K2624" s="7">
        <v>7.2530000000000001</v>
      </c>
      <c r="L2624" s="7">
        <v>7.3289999999999997</v>
      </c>
      <c r="M2624" s="7">
        <v>7.5049999999999999</v>
      </c>
    </row>
    <row r="2625" spans="1:13">
      <c r="A2625" s="11">
        <v>30652</v>
      </c>
      <c r="B2625" s="7">
        <v>198312</v>
      </c>
      <c r="C2625" s="7">
        <v>1983</v>
      </c>
      <c r="D2625" s="7">
        <v>12</v>
      </c>
      <c r="E2625" s="7">
        <v>6.5350000000000001</v>
      </c>
      <c r="F2625" s="7">
        <v>6.5679999999999996</v>
      </c>
      <c r="G2625" s="7">
        <v>6.9379999999999997</v>
      </c>
      <c r="H2625" s="7">
        <v>7.1180000000000003</v>
      </c>
      <c r="I2625" s="7">
        <v>7.2729999999999997</v>
      </c>
      <c r="J2625" s="7">
        <v>7.2389999999999999</v>
      </c>
      <c r="K2625" s="7">
        <v>7.2530000000000001</v>
      </c>
      <c r="L2625" s="7">
        <v>7.33</v>
      </c>
      <c r="M2625" s="7">
        <v>7.4980000000000002</v>
      </c>
    </row>
    <row r="2626" spans="1:13">
      <c r="A2626" s="11">
        <v>30653</v>
      </c>
      <c r="B2626" s="7">
        <v>198312</v>
      </c>
      <c r="C2626" s="7">
        <v>1983</v>
      </c>
      <c r="D2626" s="7">
        <v>12</v>
      </c>
      <c r="E2626" s="7">
        <v>6.5309999999999997</v>
      </c>
      <c r="F2626" s="7">
        <v>6.5670000000000002</v>
      </c>
      <c r="G2626" s="7">
        <v>6.9379999999999997</v>
      </c>
      <c r="H2626" s="7">
        <v>7.1189999999999998</v>
      </c>
      <c r="I2626" s="7">
        <v>7.2729999999999997</v>
      </c>
      <c r="J2626" s="7">
        <v>7.2469999999999999</v>
      </c>
      <c r="K2626" s="7">
        <v>7.2619999999999996</v>
      </c>
      <c r="L2626" s="7">
        <v>7.3380000000000001</v>
      </c>
      <c r="M2626" s="7">
        <v>7.51</v>
      </c>
    </row>
    <row r="2627" spans="1:13">
      <c r="A2627" s="11">
        <v>30655</v>
      </c>
      <c r="B2627" s="7">
        <v>198312</v>
      </c>
      <c r="C2627" s="7">
        <v>1983</v>
      </c>
      <c r="D2627" s="7">
        <v>12</v>
      </c>
      <c r="E2627" s="7">
        <v>6.5359999999999996</v>
      </c>
      <c r="F2627" s="7">
        <v>6.5650000000000004</v>
      </c>
      <c r="G2627" s="7">
        <v>6.9420000000000002</v>
      </c>
      <c r="H2627" s="7">
        <v>7.1210000000000004</v>
      </c>
      <c r="I2627" s="7">
        <v>7.274</v>
      </c>
      <c r="J2627" s="7">
        <v>7.2460000000000004</v>
      </c>
      <c r="K2627" s="7">
        <v>7.2619999999999996</v>
      </c>
      <c r="L2627" s="7">
        <v>7.3380000000000001</v>
      </c>
      <c r="M2627" s="7">
        <v>7.5119999999999996</v>
      </c>
    </row>
    <row r="2628" spans="1:13">
      <c r="A2628" s="11">
        <v>30656</v>
      </c>
      <c r="B2628" s="7">
        <v>198312</v>
      </c>
      <c r="C2628" s="7">
        <v>1983</v>
      </c>
      <c r="D2628" s="7">
        <v>12</v>
      </c>
      <c r="E2628" s="7">
        <v>6.5309999999999997</v>
      </c>
      <c r="F2628" s="7">
        <v>6.5679999999999996</v>
      </c>
      <c r="G2628" s="7">
        <v>6.944</v>
      </c>
      <c r="H2628" s="7">
        <v>7.1189999999999998</v>
      </c>
      <c r="I2628" s="7">
        <v>7.266</v>
      </c>
      <c r="J2628" s="7">
        <v>7.2370000000000001</v>
      </c>
      <c r="K2628" s="7">
        <v>7.2539999999999996</v>
      </c>
      <c r="L2628" s="7">
        <v>7.33</v>
      </c>
      <c r="M2628" s="7">
        <v>7.5010000000000003</v>
      </c>
    </row>
    <row r="2629" spans="1:13">
      <c r="A2629" s="11">
        <v>30657</v>
      </c>
      <c r="B2629" s="7">
        <v>198312</v>
      </c>
      <c r="C2629" s="7">
        <v>1983</v>
      </c>
      <c r="D2629" s="7">
        <v>12</v>
      </c>
      <c r="E2629" s="7">
        <v>6.5270000000000001</v>
      </c>
      <c r="F2629" s="7">
        <v>6.5670000000000002</v>
      </c>
      <c r="G2629" s="7">
        <v>6.9450000000000003</v>
      </c>
      <c r="H2629" s="7">
        <v>7.1130000000000004</v>
      </c>
      <c r="I2629" s="7">
        <v>7.258</v>
      </c>
      <c r="J2629" s="7">
        <v>7.2190000000000003</v>
      </c>
      <c r="K2629" s="7">
        <v>7.2439999999999998</v>
      </c>
      <c r="L2629" s="7">
        <v>7.3159999999999998</v>
      </c>
      <c r="M2629" s="7">
        <v>7.4880000000000004</v>
      </c>
    </row>
    <row r="2630" spans="1:13">
      <c r="A2630" s="11">
        <v>30658</v>
      </c>
      <c r="B2630" s="7">
        <v>198312</v>
      </c>
      <c r="C2630" s="7">
        <v>1983</v>
      </c>
      <c r="D2630" s="7">
        <v>12</v>
      </c>
      <c r="E2630" s="7">
        <v>6.4889999999999999</v>
      </c>
      <c r="F2630" s="7">
        <v>6.53</v>
      </c>
      <c r="G2630" s="7">
        <v>6.8819999999999997</v>
      </c>
      <c r="H2630" s="7">
        <v>7.0629999999999997</v>
      </c>
      <c r="I2630" s="7">
        <v>7.2160000000000002</v>
      </c>
      <c r="J2630" s="7">
        <v>7.1820000000000004</v>
      </c>
      <c r="K2630" s="7">
        <v>7.2110000000000003</v>
      </c>
      <c r="L2630" s="7">
        <v>7.2809999999999997</v>
      </c>
      <c r="M2630" s="7">
        <v>7.4690000000000003</v>
      </c>
    </row>
    <row r="2631" spans="1:13">
      <c r="A2631" s="11">
        <v>30659</v>
      </c>
      <c r="B2631" s="7">
        <v>198312</v>
      </c>
      <c r="C2631" s="7">
        <v>1983</v>
      </c>
      <c r="D2631" s="7">
        <v>12</v>
      </c>
      <c r="E2631" s="7">
        <v>6.4429999999999996</v>
      </c>
      <c r="F2631" s="7">
        <v>6.484</v>
      </c>
      <c r="G2631" s="7">
        <v>6.8460000000000001</v>
      </c>
      <c r="H2631" s="7">
        <v>7.0279999999999996</v>
      </c>
      <c r="I2631" s="7">
        <v>7.1779999999999999</v>
      </c>
      <c r="J2631" s="7">
        <v>7.1689999999999996</v>
      </c>
      <c r="K2631" s="7">
        <v>7.2030000000000003</v>
      </c>
      <c r="L2631" s="7">
        <v>7.2720000000000002</v>
      </c>
      <c r="M2631" s="7">
        <v>7.4640000000000004</v>
      </c>
    </row>
    <row r="2632" spans="1:13">
      <c r="A2632" s="11">
        <v>30662</v>
      </c>
      <c r="B2632" s="7">
        <v>198312</v>
      </c>
      <c r="C2632" s="7">
        <v>1983</v>
      </c>
      <c r="D2632" s="7">
        <v>12</v>
      </c>
      <c r="E2632" s="7">
        <v>6.4530000000000003</v>
      </c>
      <c r="F2632" s="7">
        <v>6.5229999999999997</v>
      </c>
      <c r="G2632" s="7">
        <v>6.8769999999999998</v>
      </c>
      <c r="H2632" s="7">
        <v>7.0650000000000004</v>
      </c>
      <c r="I2632" s="7">
        <v>7.2089999999999996</v>
      </c>
      <c r="J2632" s="7">
        <v>7.1929999999999996</v>
      </c>
      <c r="K2632" s="7">
        <v>7.2290000000000001</v>
      </c>
      <c r="L2632" s="7">
        <v>7.298</v>
      </c>
      <c r="M2632" s="7">
        <v>7.484</v>
      </c>
    </row>
    <row r="2633" spans="1:13">
      <c r="A2633" s="11">
        <v>30663</v>
      </c>
      <c r="B2633" s="7">
        <v>198312</v>
      </c>
      <c r="C2633" s="7">
        <v>1983</v>
      </c>
      <c r="D2633" s="7">
        <v>12</v>
      </c>
      <c r="E2633" s="7">
        <v>6.46</v>
      </c>
      <c r="F2633" s="7">
        <v>6.5229999999999997</v>
      </c>
      <c r="G2633" s="7">
        <v>6.8769999999999998</v>
      </c>
      <c r="H2633" s="7">
        <v>7.0659999999999998</v>
      </c>
      <c r="I2633" s="7">
        <v>7.202</v>
      </c>
      <c r="J2633" s="7">
        <v>7.1840000000000002</v>
      </c>
      <c r="K2633" s="7">
        <v>7.2220000000000004</v>
      </c>
      <c r="L2633" s="7">
        <v>7.2830000000000004</v>
      </c>
      <c r="M2633" s="7">
        <v>7.4720000000000004</v>
      </c>
    </row>
    <row r="2634" spans="1:13">
      <c r="A2634" s="11">
        <v>30664</v>
      </c>
      <c r="B2634" s="7">
        <v>198312</v>
      </c>
      <c r="C2634" s="7">
        <v>1983</v>
      </c>
      <c r="D2634" s="7">
        <v>12</v>
      </c>
      <c r="E2634" s="7">
        <v>6.4550000000000001</v>
      </c>
      <c r="F2634" s="7">
        <v>6.53</v>
      </c>
      <c r="G2634" s="7">
        <v>6.8949999999999996</v>
      </c>
      <c r="H2634" s="7">
        <v>7.0839999999999996</v>
      </c>
      <c r="I2634" s="7">
        <v>7.2190000000000003</v>
      </c>
      <c r="J2634" s="7">
        <v>7.202</v>
      </c>
      <c r="K2634" s="7">
        <v>7.2389999999999999</v>
      </c>
      <c r="L2634" s="7">
        <v>7.3010000000000002</v>
      </c>
      <c r="M2634" s="7">
        <v>7.4829999999999997</v>
      </c>
    </row>
    <row r="2635" spans="1:13">
      <c r="A2635" s="11">
        <v>30665</v>
      </c>
      <c r="B2635" s="7">
        <v>198312</v>
      </c>
      <c r="C2635" s="7">
        <v>1983</v>
      </c>
      <c r="D2635" s="7">
        <v>12</v>
      </c>
      <c r="E2635" s="7">
        <v>6.4530000000000003</v>
      </c>
      <c r="F2635" s="7">
        <v>6.524</v>
      </c>
      <c r="G2635" s="7">
        <v>6.8890000000000002</v>
      </c>
      <c r="H2635" s="7">
        <v>7.07</v>
      </c>
      <c r="I2635" s="7">
        <v>7.194</v>
      </c>
      <c r="J2635" s="7">
        <v>7.1820000000000004</v>
      </c>
      <c r="K2635" s="7">
        <v>7.2220000000000004</v>
      </c>
      <c r="L2635" s="7">
        <v>7.2830000000000004</v>
      </c>
      <c r="M2635" s="7">
        <v>7.47</v>
      </c>
    </row>
    <row r="2636" spans="1:13">
      <c r="A2636" s="11">
        <v>30666</v>
      </c>
      <c r="B2636" s="7">
        <v>198312</v>
      </c>
      <c r="C2636" s="7">
        <v>1983</v>
      </c>
      <c r="D2636" s="7">
        <v>12</v>
      </c>
      <c r="E2636" s="7">
        <v>6.4219999999999997</v>
      </c>
      <c r="F2636" s="7">
        <v>6.5010000000000003</v>
      </c>
      <c r="G2636" s="7">
        <v>6.8869999999999996</v>
      </c>
      <c r="H2636" s="7">
        <v>7.0709999999999997</v>
      </c>
      <c r="I2636" s="7">
        <v>7.194</v>
      </c>
      <c r="J2636" s="7">
        <v>7.1820000000000004</v>
      </c>
      <c r="K2636" s="7">
        <v>7.2210000000000001</v>
      </c>
      <c r="L2636" s="7">
        <v>7.2850000000000001</v>
      </c>
      <c r="M2636" s="7">
        <v>7.4489999999999998</v>
      </c>
    </row>
    <row r="2637" spans="1:13">
      <c r="A2637" s="11">
        <v>30667</v>
      </c>
      <c r="B2637" s="7">
        <v>198312</v>
      </c>
      <c r="C2637" s="7">
        <v>1983</v>
      </c>
      <c r="D2637" s="7">
        <v>12</v>
      </c>
      <c r="E2637" s="7">
        <v>6.4210000000000003</v>
      </c>
      <c r="F2637" s="7">
        <v>6.49</v>
      </c>
      <c r="G2637" s="7">
        <v>6.8769999999999998</v>
      </c>
      <c r="H2637" s="7">
        <v>7.06</v>
      </c>
      <c r="I2637" s="7">
        <v>7.1849999999999996</v>
      </c>
      <c r="J2637" s="7">
        <v>7.173</v>
      </c>
      <c r="K2637" s="7">
        <v>7.2149999999999999</v>
      </c>
      <c r="L2637" s="7">
        <v>7.2709999999999999</v>
      </c>
      <c r="M2637" s="7">
        <v>7.43</v>
      </c>
    </row>
    <row r="2638" spans="1:13">
      <c r="A2638" s="11">
        <v>30669</v>
      </c>
      <c r="B2638" s="7">
        <v>198312</v>
      </c>
      <c r="C2638" s="7">
        <v>1983</v>
      </c>
      <c r="D2638" s="7">
        <v>12</v>
      </c>
      <c r="E2638" s="7">
        <v>6.4119999999999999</v>
      </c>
      <c r="F2638" s="7">
        <v>6.492</v>
      </c>
      <c r="G2638" s="7">
        <v>6.8819999999999997</v>
      </c>
      <c r="H2638" s="7">
        <v>7.0620000000000003</v>
      </c>
      <c r="I2638" s="7">
        <v>7.1849999999999996</v>
      </c>
      <c r="J2638" s="7">
        <v>7.1879999999999997</v>
      </c>
      <c r="K2638" s="7">
        <v>7.2329999999999997</v>
      </c>
      <c r="L2638" s="7">
        <v>7.2869999999999999</v>
      </c>
      <c r="M2638" s="7">
        <v>7.4480000000000004</v>
      </c>
    </row>
    <row r="2639" spans="1:13">
      <c r="A2639" s="11">
        <v>30670</v>
      </c>
      <c r="B2639" s="7">
        <v>198312</v>
      </c>
      <c r="C2639" s="7">
        <v>1983</v>
      </c>
      <c r="D2639" s="7">
        <v>12</v>
      </c>
      <c r="E2639" s="7">
        <v>6.36</v>
      </c>
      <c r="F2639" s="7">
        <v>6.4669999999999996</v>
      </c>
      <c r="G2639" s="7">
        <v>6.8810000000000002</v>
      </c>
      <c r="H2639" s="7">
        <v>7.056</v>
      </c>
      <c r="I2639" s="7">
        <v>7.1760000000000002</v>
      </c>
      <c r="J2639" s="7">
        <v>7.173</v>
      </c>
      <c r="K2639" s="7">
        <v>7.2149999999999999</v>
      </c>
      <c r="L2639" s="7">
        <v>7.2709999999999999</v>
      </c>
      <c r="M2639" s="7">
        <v>7.423</v>
      </c>
    </row>
    <row r="2640" spans="1:13">
      <c r="A2640" s="11">
        <v>30671</v>
      </c>
      <c r="B2640" s="7">
        <v>198312</v>
      </c>
      <c r="C2640" s="7">
        <v>1983</v>
      </c>
      <c r="D2640" s="7">
        <v>12</v>
      </c>
      <c r="E2640" s="7">
        <v>6.327</v>
      </c>
      <c r="F2640" s="7">
        <v>6.4489999999999998</v>
      </c>
      <c r="G2640" s="7">
        <v>6.8710000000000004</v>
      </c>
      <c r="H2640" s="7">
        <v>7.0469999999999997</v>
      </c>
      <c r="I2640" s="7">
        <v>7.1680000000000001</v>
      </c>
      <c r="J2640" s="7">
        <v>7.1559999999999997</v>
      </c>
      <c r="K2640" s="7">
        <v>7.1970000000000001</v>
      </c>
      <c r="L2640" s="7">
        <v>7.2539999999999996</v>
      </c>
      <c r="M2640" s="7">
        <v>7.4039999999999999</v>
      </c>
    </row>
    <row r="2641" spans="1:13">
      <c r="A2641" s="11">
        <v>30672</v>
      </c>
      <c r="B2641" s="7">
        <v>198312</v>
      </c>
      <c r="C2641" s="7">
        <v>1983</v>
      </c>
      <c r="D2641" s="7">
        <v>12</v>
      </c>
      <c r="E2641" s="7">
        <v>6.306</v>
      </c>
      <c r="F2641" s="7">
        <v>6.43</v>
      </c>
      <c r="G2641" s="7">
        <v>6.843</v>
      </c>
      <c r="H2641" s="7">
        <v>7.0330000000000004</v>
      </c>
      <c r="I2641" s="7">
        <v>7.1619999999999999</v>
      </c>
      <c r="J2641" s="7">
        <v>7.1390000000000002</v>
      </c>
      <c r="K2641" s="7">
        <v>7.1790000000000003</v>
      </c>
      <c r="L2641" s="7">
        <v>7.2380000000000004</v>
      </c>
      <c r="M2641" s="7">
        <v>7.3879999999999999</v>
      </c>
    </row>
    <row r="2642" spans="1:13">
      <c r="A2642" s="11">
        <v>30673</v>
      </c>
      <c r="B2642" s="7">
        <v>198312</v>
      </c>
      <c r="C2642" s="7">
        <v>1983</v>
      </c>
      <c r="D2642" s="7">
        <v>12</v>
      </c>
      <c r="E2642" s="7">
        <v>6.2750000000000004</v>
      </c>
      <c r="F2642" s="7">
        <v>6.4039999999999999</v>
      </c>
      <c r="G2642" s="7">
        <v>6.8179999999999996</v>
      </c>
      <c r="H2642" s="7">
        <v>7.0229999999999997</v>
      </c>
      <c r="I2642" s="7">
        <v>7.1539999999999999</v>
      </c>
      <c r="J2642" s="7">
        <v>7.13</v>
      </c>
      <c r="K2642" s="7">
        <v>7.1619999999999999</v>
      </c>
      <c r="L2642" s="7">
        <v>7.2290000000000001</v>
      </c>
      <c r="M2642" s="7">
        <v>7.3730000000000002</v>
      </c>
    </row>
    <row r="2643" spans="1:13">
      <c r="A2643" s="11">
        <v>30674</v>
      </c>
      <c r="B2643" s="7">
        <v>198312</v>
      </c>
      <c r="C2643" s="7">
        <v>1983</v>
      </c>
      <c r="D2643" s="7">
        <v>12</v>
      </c>
      <c r="E2643" s="7">
        <v>6.2830000000000004</v>
      </c>
      <c r="F2643" s="7">
        <v>6.4009999999999998</v>
      </c>
      <c r="G2643" s="7">
        <v>6.8419999999999996</v>
      </c>
      <c r="H2643" s="7">
        <v>7.0609999999999999</v>
      </c>
      <c r="I2643" s="7">
        <v>7.1820000000000004</v>
      </c>
      <c r="J2643" s="7">
        <v>7.15</v>
      </c>
      <c r="K2643" s="7">
        <v>7.1790000000000003</v>
      </c>
      <c r="L2643" s="7">
        <v>7.2539999999999996</v>
      </c>
      <c r="M2643" s="7">
        <v>7.3979999999999997</v>
      </c>
    </row>
    <row r="2644" spans="1:13">
      <c r="A2644" s="11">
        <v>30676</v>
      </c>
      <c r="B2644" s="7">
        <v>198312</v>
      </c>
      <c r="C2644" s="7">
        <v>1983</v>
      </c>
      <c r="D2644" s="7">
        <v>12</v>
      </c>
      <c r="E2644" s="7">
        <v>6.2850000000000001</v>
      </c>
      <c r="F2644" s="7">
        <v>6.4050000000000002</v>
      </c>
      <c r="G2644" s="7">
        <v>6.843</v>
      </c>
      <c r="H2644" s="7">
        <v>7.0709999999999997</v>
      </c>
      <c r="I2644" s="7">
        <v>7.1829999999999998</v>
      </c>
      <c r="J2644" s="7">
        <v>7.1479999999999997</v>
      </c>
      <c r="K2644" s="7">
        <v>7.18</v>
      </c>
      <c r="L2644" s="7">
        <v>7.2619999999999996</v>
      </c>
      <c r="M2644" s="7">
        <v>7.4</v>
      </c>
    </row>
    <row r="2645" spans="1:13">
      <c r="A2645" s="11">
        <v>30677</v>
      </c>
      <c r="B2645" s="7">
        <v>198312</v>
      </c>
      <c r="C2645" s="7">
        <v>1983</v>
      </c>
      <c r="D2645" s="7">
        <v>12</v>
      </c>
      <c r="E2645" s="7">
        <v>6.2809999999999997</v>
      </c>
      <c r="F2645" s="7">
        <v>6.4029999999999996</v>
      </c>
      <c r="G2645" s="7">
        <v>6.8440000000000003</v>
      </c>
      <c r="H2645" s="7">
        <v>7.0709999999999997</v>
      </c>
      <c r="I2645" s="7">
        <v>7.1829999999999998</v>
      </c>
      <c r="J2645" s="7">
        <v>7.1479999999999997</v>
      </c>
      <c r="K2645" s="7">
        <v>7.18</v>
      </c>
      <c r="L2645" s="7">
        <v>7.2629999999999999</v>
      </c>
      <c r="M2645" s="7">
        <v>7.3940000000000001</v>
      </c>
    </row>
    <row r="2646" spans="1:13">
      <c r="A2646" s="11">
        <v>30678</v>
      </c>
      <c r="B2646" s="7">
        <v>198312</v>
      </c>
      <c r="C2646" s="7">
        <v>1983</v>
      </c>
      <c r="D2646" s="7">
        <v>12</v>
      </c>
      <c r="E2646" s="7">
        <v>6.2590000000000003</v>
      </c>
      <c r="F2646" s="7">
        <v>6.383</v>
      </c>
      <c r="G2646" s="7">
        <v>6.8259999999999996</v>
      </c>
      <c r="H2646" s="7">
        <v>7.06</v>
      </c>
      <c r="I2646" s="7">
        <v>7.1680000000000001</v>
      </c>
      <c r="J2646" s="7">
        <v>7.13</v>
      </c>
      <c r="K2646" s="7">
        <v>7.1619999999999999</v>
      </c>
      <c r="L2646" s="7">
        <v>7.2450000000000001</v>
      </c>
      <c r="M2646" s="7">
        <v>7.3730000000000002</v>
      </c>
    </row>
    <row r="2647" spans="1:13">
      <c r="A2647" s="11">
        <v>30685</v>
      </c>
      <c r="B2647" s="7">
        <v>198401</v>
      </c>
      <c r="C2647" s="7">
        <v>1984</v>
      </c>
      <c r="D2647" s="7">
        <v>1</v>
      </c>
      <c r="E2647" s="7">
        <v>6.2610000000000001</v>
      </c>
      <c r="F2647" s="7">
        <v>6.391</v>
      </c>
      <c r="G2647" s="7">
        <v>6.8319999999999999</v>
      </c>
      <c r="H2647" s="7">
        <v>7.0640000000000001</v>
      </c>
      <c r="I2647" s="7">
        <v>7.1689999999999996</v>
      </c>
      <c r="J2647" s="7">
        <v>7.1289999999999996</v>
      </c>
      <c r="K2647" s="7">
        <v>7.1630000000000003</v>
      </c>
      <c r="L2647" s="7">
        <v>7.25</v>
      </c>
      <c r="M2647" s="7">
        <v>7.3470000000000004</v>
      </c>
    </row>
    <row r="2648" spans="1:13">
      <c r="A2648" s="11">
        <v>30686</v>
      </c>
      <c r="B2648" s="7">
        <v>198401</v>
      </c>
      <c r="C2648" s="7">
        <v>1984</v>
      </c>
      <c r="D2648" s="7">
        <v>1</v>
      </c>
      <c r="E2648" s="7">
        <v>6.2649999999999997</v>
      </c>
      <c r="F2648" s="7">
        <v>6.4080000000000004</v>
      </c>
      <c r="G2648" s="7">
        <v>6.8609999999999998</v>
      </c>
      <c r="H2648" s="7">
        <v>7.0910000000000002</v>
      </c>
      <c r="I2648" s="7">
        <v>7.1959999999999997</v>
      </c>
      <c r="J2648" s="7">
        <v>7.157</v>
      </c>
      <c r="K2648" s="7">
        <v>7.19</v>
      </c>
      <c r="L2648" s="7">
        <v>7.2759999999999998</v>
      </c>
      <c r="M2648" s="7">
        <v>7.3719999999999999</v>
      </c>
    </row>
    <row r="2649" spans="1:13">
      <c r="A2649" s="11">
        <v>30687</v>
      </c>
      <c r="B2649" s="7">
        <v>198401</v>
      </c>
      <c r="C2649" s="7">
        <v>1984</v>
      </c>
      <c r="D2649" s="7">
        <v>1</v>
      </c>
      <c r="E2649" s="7">
        <v>6.3070000000000004</v>
      </c>
      <c r="F2649" s="7">
        <v>6.4569999999999999</v>
      </c>
      <c r="G2649" s="7">
        <v>6.9089999999999998</v>
      </c>
      <c r="H2649" s="7">
        <v>7.1349999999999998</v>
      </c>
      <c r="I2649" s="7">
        <v>7.2389999999999999</v>
      </c>
      <c r="J2649" s="7">
        <v>7.2</v>
      </c>
      <c r="K2649" s="7">
        <v>7.234</v>
      </c>
      <c r="L2649" s="7">
        <v>7.319</v>
      </c>
      <c r="M2649" s="7">
        <v>7.4139999999999997</v>
      </c>
    </row>
    <row r="2650" spans="1:13">
      <c r="A2650" s="11">
        <v>30688</v>
      </c>
      <c r="B2650" s="7">
        <v>198401</v>
      </c>
      <c r="C2650" s="7">
        <v>1984</v>
      </c>
      <c r="D2650" s="7">
        <v>1</v>
      </c>
      <c r="E2650" s="7">
        <v>6.2939999999999996</v>
      </c>
      <c r="F2650" s="7">
        <v>6.4409999999999998</v>
      </c>
      <c r="G2650" s="7">
        <v>6.8920000000000003</v>
      </c>
      <c r="H2650" s="7">
        <v>7.1180000000000003</v>
      </c>
      <c r="I2650" s="7">
        <v>7.2229999999999999</v>
      </c>
      <c r="J2650" s="7">
        <v>7.19</v>
      </c>
      <c r="K2650" s="7">
        <v>7.234</v>
      </c>
      <c r="L2650" s="7">
        <v>7.3120000000000003</v>
      </c>
      <c r="M2650" s="7">
        <v>7.407</v>
      </c>
    </row>
    <row r="2651" spans="1:13">
      <c r="A2651" s="11">
        <v>30690</v>
      </c>
      <c r="B2651" s="7">
        <v>198401</v>
      </c>
      <c r="C2651" s="7">
        <v>1984</v>
      </c>
      <c r="D2651" s="7">
        <v>1</v>
      </c>
      <c r="E2651" s="7">
        <v>6.3250000000000002</v>
      </c>
      <c r="F2651" s="7">
        <v>6.4690000000000003</v>
      </c>
      <c r="G2651" s="7">
        <v>6.9320000000000004</v>
      </c>
      <c r="H2651" s="7">
        <v>7.1550000000000002</v>
      </c>
      <c r="I2651" s="7">
        <v>7.2569999999999997</v>
      </c>
      <c r="J2651" s="7">
        <v>7.226</v>
      </c>
      <c r="K2651" s="7">
        <v>7.2690000000000001</v>
      </c>
      <c r="L2651" s="7">
        <v>7.3460000000000001</v>
      </c>
      <c r="M2651" s="7">
        <v>7.4530000000000003</v>
      </c>
    </row>
    <row r="2652" spans="1:13">
      <c r="A2652" s="11">
        <v>30691</v>
      </c>
      <c r="B2652" s="7">
        <v>198401</v>
      </c>
      <c r="C2652" s="7">
        <v>1984</v>
      </c>
      <c r="D2652" s="7">
        <v>1</v>
      </c>
      <c r="E2652" s="7">
        <v>6.3390000000000004</v>
      </c>
      <c r="F2652" s="7">
        <v>6.4980000000000002</v>
      </c>
      <c r="G2652" s="7">
        <v>6.9610000000000003</v>
      </c>
      <c r="H2652" s="7">
        <v>7.2009999999999996</v>
      </c>
      <c r="I2652" s="7">
        <v>7.2839999999999998</v>
      </c>
      <c r="J2652" s="7">
        <v>7.2510000000000003</v>
      </c>
      <c r="K2652" s="7">
        <v>7.2960000000000003</v>
      </c>
      <c r="L2652" s="7">
        <v>7.3710000000000004</v>
      </c>
      <c r="M2652" s="7">
        <v>7.4779999999999998</v>
      </c>
    </row>
    <row r="2653" spans="1:13">
      <c r="A2653" s="11">
        <v>30692</v>
      </c>
      <c r="B2653" s="7">
        <v>198401</v>
      </c>
      <c r="C2653" s="7">
        <v>1984</v>
      </c>
      <c r="D2653" s="7">
        <v>1</v>
      </c>
      <c r="E2653" s="7">
        <v>6.3460000000000001</v>
      </c>
      <c r="F2653" s="7">
        <v>6.4980000000000002</v>
      </c>
      <c r="G2653" s="7">
        <v>6.9610000000000003</v>
      </c>
      <c r="H2653" s="7">
        <v>7.2030000000000003</v>
      </c>
      <c r="I2653" s="7">
        <v>7.2779999999999996</v>
      </c>
      <c r="J2653" s="7">
        <v>7.2430000000000003</v>
      </c>
      <c r="K2653" s="7">
        <v>7.2859999999999996</v>
      </c>
      <c r="L2653" s="7">
        <v>7.37</v>
      </c>
      <c r="M2653" s="7">
        <v>7.4770000000000003</v>
      </c>
    </row>
    <row r="2654" spans="1:13">
      <c r="A2654" s="11">
        <v>30693</v>
      </c>
      <c r="B2654" s="7">
        <v>198401</v>
      </c>
      <c r="C2654" s="7">
        <v>1984</v>
      </c>
      <c r="D2654" s="7">
        <v>1</v>
      </c>
      <c r="E2654" s="7">
        <v>6.3040000000000003</v>
      </c>
      <c r="F2654" s="7">
        <v>6.4610000000000003</v>
      </c>
      <c r="G2654" s="7">
        <v>6.9260000000000002</v>
      </c>
      <c r="H2654" s="7">
        <v>7.1660000000000004</v>
      </c>
      <c r="I2654" s="7">
        <v>7.242</v>
      </c>
      <c r="J2654" s="7">
        <v>7.2060000000000004</v>
      </c>
      <c r="K2654" s="7">
        <v>7.2519999999999998</v>
      </c>
      <c r="L2654" s="7">
        <v>7.3369999999999997</v>
      </c>
      <c r="M2654" s="7">
        <v>7.4489999999999998</v>
      </c>
    </row>
    <row r="2655" spans="1:13">
      <c r="A2655" s="11">
        <v>30694</v>
      </c>
      <c r="B2655" s="7">
        <v>198401</v>
      </c>
      <c r="C2655" s="7">
        <v>1984</v>
      </c>
      <c r="D2655" s="7">
        <v>1</v>
      </c>
      <c r="E2655" s="7">
        <v>6.3019999999999996</v>
      </c>
      <c r="F2655" s="7">
        <v>6.4459999999999997</v>
      </c>
      <c r="G2655" s="7">
        <v>6.9050000000000002</v>
      </c>
      <c r="H2655" s="7">
        <v>7.149</v>
      </c>
      <c r="I2655" s="7">
        <v>7.2249999999999996</v>
      </c>
      <c r="J2655" s="7">
        <v>7.2050000000000001</v>
      </c>
      <c r="K2655" s="7">
        <v>7.2530000000000001</v>
      </c>
      <c r="L2655" s="7">
        <v>7.3380000000000001</v>
      </c>
      <c r="M2655" s="7">
        <v>7.45</v>
      </c>
    </row>
    <row r="2656" spans="1:13">
      <c r="A2656" s="11">
        <v>30698</v>
      </c>
      <c r="B2656" s="7">
        <v>198401</v>
      </c>
      <c r="C2656" s="7">
        <v>1984</v>
      </c>
      <c r="D2656" s="7">
        <v>1</v>
      </c>
      <c r="E2656" s="7">
        <v>6.3090000000000002</v>
      </c>
      <c r="F2656" s="7">
        <v>6.4390000000000001</v>
      </c>
      <c r="G2656" s="7">
        <v>6.8940000000000001</v>
      </c>
      <c r="H2656" s="7">
        <v>7.133</v>
      </c>
      <c r="I2656" s="7">
        <v>7.19</v>
      </c>
      <c r="J2656" s="7">
        <v>7.1859999999999999</v>
      </c>
      <c r="K2656" s="7">
        <v>7.2370000000000001</v>
      </c>
      <c r="L2656" s="7">
        <v>7.3209999999999997</v>
      </c>
      <c r="M2656" s="7">
        <v>7.4290000000000003</v>
      </c>
    </row>
    <row r="2657" spans="1:13">
      <c r="A2657" s="11">
        <v>30699</v>
      </c>
      <c r="B2657" s="7">
        <v>198401</v>
      </c>
      <c r="C2657" s="7">
        <v>1984</v>
      </c>
      <c r="D2657" s="7">
        <v>1</v>
      </c>
      <c r="E2657" s="7">
        <v>6.2859999999999996</v>
      </c>
      <c r="F2657" s="7">
        <v>6.4219999999999997</v>
      </c>
      <c r="G2657" s="7">
        <v>6.8849999999999998</v>
      </c>
      <c r="H2657" s="7">
        <v>7.1159999999999997</v>
      </c>
      <c r="I2657" s="7">
        <v>7.18</v>
      </c>
      <c r="J2657" s="7">
        <v>7.1849999999999996</v>
      </c>
      <c r="K2657" s="7">
        <v>7.2370000000000001</v>
      </c>
      <c r="L2657" s="7">
        <v>7.3209999999999997</v>
      </c>
      <c r="M2657" s="7">
        <v>7.4269999999999996</v>
      </c>
    </row>
    <row r="2658" spans="1:13">
      <c r="A2658" s="11">
        <v>30700</v>
      </c>
      <c r="B2658" s="7">
        <v>198401</v>
      </c>
      <c r="C2658" s="7">
        <v>1984</v>
      </c>
      <c r="D2658" s="7">
        <v>1</v>
      </c>
      <c r="E2658" s="7">
        <v>6.2670000000000003</v>
      </c>
      <c r="F2658" s="7">
        <v>6.37</v>
      </c>
      <c r="G2658" s="7">
        <v>6.8550000000000004</v>
      </c>
      <c r="H2658" s="7">
        <v>7.0720000000000001</v>
      </c>
      <c r="I2658" s="7">
        <v>7.1349999999999998</v>
      </c>
      <c r="J2658" s="7">
        <v>7.1580000000000004</v>
      </c>
      <c r="K2658" s="7">
        <v>7.21</v>
      </c>
      <c r="L2658" s="7">
        <v>7.3040000000000003</v>
      </c>
      <c r="M2658" s="7">
        <v>7.41</v>
      </c>
    </row>
    <row r="2659" spans="1:13">
      <c r="A2659" s="11">
        <v>30701</v>
      </c>
      <c r="B2659" s="7">
        <v>198401</v>
      </c>
      <c r="C2659" s="7">
        <v>1984</v>
      </c>
      <c r="D2659" s="7">
        <v>1</v>
      </c>
      <c r="E2659" s="7">
        <v>6.2729999999999997</v>
      </c>
      <c r="F2659" s="7">
        <v>6.3739999999999997</v>
      </c>
      <c r="G2659" s="7">
        <v>6.86</v>
      </c>
      <c r="H2659" s="7">
        <v>7.0730000000000004</v>
      </c>
      <c r="I2659" s="7">
        <v>7.1360000000000001</v>
      </c>
      <c r="J2659" s="7">
        <v>7.1580000000000004</v>
      </c>
      <c r="K2659" s="7">
        <v>7.21</v>
      </c>
      <c r="L2659" s="7">
        <v>7.3040000000000003</v>
      </c>
      <c r="M2659" s="7">
        <v>7.4080000000000004</v>
      </c>
    </row>
    <row r="2660" spans="1:13">
      <c r="A2660" s="11">
        <v>30702</v>
      </c>
      <c r="B2660" s="7">
        <v>198401</v>
      </c>
      <c r="C2660" s="7">
        <v>1984</v>
      </c>
      <c r="D2660" s="7">
        <v>1</v>
      </c>
      <c r="E2660" s="7">
        <v>6.2690000000000001</v>
      </c>
      <c r="F2660" s="7">
        <v>6.3730000000000002</v>
      </c>
      <c r="G2660" s="7">
        <v>6.867</v>
      </c>
      <c r="H2660" s="7">
        <v>7.09</v>
      </c>
      <c r="I2660" s="7">
        <v>7.1529999999999996</v>
      </c>
      <c r="J2660" s="7">
        <v>7.1760000000000002</v>
      </c>
      <c r="K2660" s="7">
        <v>7.2279999999999998</v>
      </c>
      <c r="L2660" s="7">
        <v>7.33</v>
      </c>
      <c r="M2660" s="7">
        <v>7.4290000000000003</v>
      </c>
    </row>
    <row r="2661" spans="1:13">
      <c r="A2661" s="11">
        <v>30704</v>
      </c>
      <c r="B2661" s="7">
        <v>198401</v>
      </c>
      <c r="C2661" s="7">
        <v>1984</v>
      </c>
      <c r="D2661" s="7">
        <v>1</v>
      </c>
      <c r="E2661" s="7">
        <v>6.2709999999999999</v>
      </c>
      <c r="F2661" s="7">
        <v>6.3760000000000003</v>
      </c>
      <c r="G2661" s="7">
        <v>6.8689999999999998</v>
      </c>
      <c r="H2661" s="7">
        <v>7.0910000000000002</v>
      </c>
      <c r="I2661" s="7">
        <v>7.1539999999999999</v>
      </c>
      <c r="J2661" s="7">
        <v>7.1760000000000002</v>
      </c>
      <c r="K2661" s="7">
        <v>7.2279999999999998</v>
      </c>
      <c r="L2661" s="7">
        <v>7.3310000000000004</v>
      </c>
      <c r="M2661" s="7">
        <v>7.4279999999999999</v>
      </c>
    </row>
    <row r="2662" spans="1:13">
      <c r="A2662" s="11">
        <v>30705</v>
      </c>
      <c r="B2662" s="7">
        <v>198401</v>
      </c>
      <c r="C2662" s="7">
        <v>1984</v>
      </c>
      <c r="D2662" s="7">
        <v>1</v>
      </c>
      <c r="E2662" s="7">
        <v>6.2670000000000003</v>
      </c>
      <c r="F2662" s="7">
        <v>6.375</v>
      </c>
      <c r="G2662" s="7">
        <v>6.8730000000000002</v>
      </c>
      <c r="H2662" s="7">
        <v>7.101</v>
      </c>
      <c r="I2662" s="7">
        <v>7.1619999999999999</v>
      </c>
      <c r="J2662" s="7">
        <v>7.1859999999999999</v>
      </c>
      <c r="K2662" s="7">
        <v>7.2370000000000001</v>
      </c>
      <c r="L2662" s="7">
        <v>7.3470000000000004</v>
      </c>
      <c r="M2662" s="7">
        <v>7.4429999999999996</v>
      </c>
    </row>
    <row r="2663" spans="1:13">
      <c r="A2663" s="11">
        <v>30706</v>
      </c>
      <c r="B2663" s="7">
        <v>198401</v>
      </c>
      <c r="C2663" s="7">
        <v>1984</v>
      </c>
      <c r="D2663" s="7">
        <v>1</v>
      </c>
      <c r="E2663" s="7">
        <v>6.2729999999999997</v>
      </c>
      <c r="F2663" s="7">
        <v>6.375</v>
      </c>
      <c r="G2663" s="7">
        <v>6.8639999999999999</v>
      </c>
      <c r="H2663" s="7">
        <v>7.0839999999999996</v>
      </c>
      <c r="I2663" s="7">
        <v>7.1449999999999996</v>
      </c>
      <c r="J2663" s="7">
        <v>7.1749999999999998</v>
      </c>
      <c r="K2663" s="7">
        <v>7.23</v>
      </c>
      <c r="L2663" s="7">
        <v>7.3390000000000004</v>
      </c>
      <c r="M2663" s="7">
        <v>7.4370000000000003</v>
      </c>
    </row>
    <row r="2664" spans="1:13">
      <c r="A2664" s="11">
        <v>30707</v>
      </c>
      <c r="B2664" s="7">
        <v>198401</v>
      </c>
      <c r="C2664" s="7">
        <v>1984</v>
      </c>
      <c r="D2664" s="7">
        <v>1</v>
      </c>
      <c r="E2664" s="7">
        <v>6.2389999999999999</v>
      </c>
      <c r="F2664" s="7">
        <v>6.3579999999999997</v>
      </c>
      <c r="G2664" s="7">
        <v>6.8570000000000002</v>
      </c>
      <c r="H2664" s="7">
        <v>7.0839999999999996</v>
      </c>
      <c r="I2664" s="7">
        <v>7.1459999999999999</v>
      </c>
      <c r="J2664" s="7">
        <v>7.1769999999999996</v>
      </c>
      <c r="K2664" s="7">
        <v>7.23</v>
      </c>
      <c r="L2664" s="7">
        <v>7.3319999999999999</v>
      </c>
      <c r="M2664" s="7">
        <v>7.43</v>
      </c>
    </row>
    <row r="2665" spans="1:13">
      <c r="A2665" s="11">
        <v>30708</v>
      </c>
      <c r="B2665" s="7">
        <v>198401</v>
      </c>
      <c r="C2665" s="7">
        <v>1984</v>
      </c>
      <c r="D2665" s="7">
        <v>1</v>
      </c>
      <c r="E2665" s="7">
        <v>6.218</v>
      </c>
      <c r="F2665" s="7">
        <v>6.31</v>
      </c>
      <c r="G2665" s="7">
        <v>6.8380000000000001</v>
      </c>
      <c r="H2665" s="7">
        <v>7.0759999999999996</v>
      </c>
      <c r="I2665" s="7">
        <v>7.1369999999999996</v>
      </c>
      <c r="J2665" s="7">
        <v>7.1669999999999998</v>
      </c>
      <c r="K2665" s="7">
        <v>7.2210000000000001</v>
      </c>
      <c r="L2665" s="7">
        <v>7.3230000000000004</v>
      </c>
      <c r="M2665" s="7">
        <v>7.4260000000000002</v>
      </c>
    </row>
    <row r="2666" spans="1:13">
      <c r="A2666" s="11">
        <v>30709</v>
      </c>
      <c r="B2666" s="7">
        <v>198401</v>
      </c>
      <c r="C2666" s="7">
        <v>1984</v>
      </c>
      <c r="D2666" s="7">
        <v>1</v>
      </c>
      <c r="E2666" s="7">
        <v>6.194</v>
      </c>
      <c r="F2666" s="7">
        <v>6.2930000000000001</v>
      </c>
      <c r="G2666" s="7">
        <v>6.8280000000000003</v>
      </c>
      <c r="H2666" s="7">
        <v>7.0650000000000004</v>
      </c>
      <c r="I2666" s="7">
        <v>7.1269999999999998</v>
      </c>
      <c r="J2666" s="7">
        <v>7.1660000000000004</v>
      </c>
      <c r="K2666" s="7">
        <v>7.2210000000000001</v>
      </c>
      <c r="L2666" s="7">
        <v>7.3239999999999998</v>
      </c>
      <c r="M2666" s="7">
        <v>7.42</v>
      </c>
    </row>
    <row r="2667" spans="1:13">
      <c r="A2667" s="11">
        <v>30711</v>
      </c>
      <c r="B2667" s="7">
        <v>198401</v>
      </c>
      <c r="C2667" s="7">
        <v>1984</v>
      </c>
      <c r="D2667" s="7">
        <v>1</v>
      </c>
      <c r="E2667" s="7">
        <v>6.1959999999999997</v>
      </c>
      <c r="F2667" s="7">
        <v>6.2910000000000004</v>
      </c>
      <c r="G2667" s="7">
        <v>6.8289999999999997</v>
      </c>
      <c r="H2667" s="7">
        <v>7.0659999999999998</v>
      </c>
      <c r="I2667" s="7">
        <v>7.1280000000000001</v>
      </c>
      <c r="J2667" s="7">
        <v>7.1680000000000001</v>
      </c>
      <c r="K2667" s="7">
        <v>7.2210000000000001</v>
      </c>
      <c r="L2667" s="7">
        <v>7.3239999999999998</v>
      </c>
      <c r="M2667" s="7">
        <v>7.4210000000000003</v>
      </c>
    </row>
    <row r="2668" spans="1:13">
      <c r="A2668" s="11">
        <v>30712</v>
      </c>
      <c r="B2668" s="7">
        <v>198401</v>
      </c>
      <c r="C2668" s="7">
        <v>1984</v>
      </c>
      <c r="D2668" s="7">
        <v>1</v>
      </c>
      <c r="E2668" s="7">
        <v>6.1909999999999998</v>
      </c>
      <c r="F2668" s="7">
        <v>6.2949999999999999</v>
      </c>
      <c r="G2668" s="7">
        <v>6.8410000000000002</v>
      </c>
      <c r="H2668" s="7">
        <v>7.0759999999999996</v>
      </c>
      <c r="I2668" s="7">
        <v>7.1379999999999999</v>
      </c>
      <c r="J2668" s="7">
        <v>7.1760000000000002</v>
      </c>
      <c r="K2668" s="7">
        <v>7.23</v>
      </c>
      <c r="L2668" s="7">
        <v>7.3330000000000002</v>
      </c>
      <c r="M2668" s="7">
        <v>7.4320000000000004</v>
      </c>
    </row>
    <row r="2669" spans="1:13">
      <c r="A2669" s="11">
        <v>30713</v>
      </c>
      <c r="B2669" s="7">
        <v>198402</v>
      </c>
      <c r="C2669" s="7">
        <v>1984</v>
      </c>
      <c r="D2669" s="7">
        <v>2</v>
      </c>
      <c r="E2669" s="7">
        <v>6.1769999999999996</v>
      </c>
      <c r="F2669" s="7">
        <v>6.2830000000000004</v>
      </c>
      <c r="G2669" s="7">
        <v>6.8520000000000003</v>
      </c>
      <c r="H2669" s="7">
        <v>7.085</v>
      </c>
      <c r="I2669" s="7">
        <v>7.1550000000000002</v>
      </c>
      <c r="J2669" s="7">
        <v>7.1859999999999999</v>
      </c>
      <c r="K2669" s="7">
        <v>7.2389999999999999</v>
      </c>
      <c r="L2669" s="7">
        <v>7.3410000000000002</v>
      </c>
      <c r="M2669" s="7">
        <v>7.4409999999999998</v>
      </c>
    </row>
    <row r="2670" spans="1:13">
      <c r="A2670" s="11">
        <v>30714</v>
      </c>
      <c r="B2670" s="7">
        <v>198402</v>
      </c>
      <c r="C2670" s="7">
        <v>1984</v>
      </c>
      <c r="D2670" s="7">
        <v>2</v>
      </c>
      <c r="E2670" s="7">
        <v>6.1719999999999997</v>
      </c>
      <c r="F2670" s="7">
        <v>6.2919999999999998</v>
      </c>
      <c r="G2670" s="7">
        <v>6.8609999999999998</v>
      </c>
      <c r="H2670" s="7">
        <v>7.0940000000000003</v>
      </c>
      <c r="I2670" s="7">
        <v>7.1630000000000003</v>
      </c>
      <c r="J2670" s="7">
        <v>7.1859999999999999</v>
      </c>
      <c r="K2670" s="7">
        <v>7.2389999999999999</v>
      </c>
      <c r="L2670" s="7">
        <v>7.343</v>
      </c>
      <c r="M2670" s="7">
        <v>7.444</v>
      </c>
    </row>
    <row r="2671" spans="1:13">
      <c r="A2671" s="11">
        <v>30715</v>
      </c>
      <c r="B2671" s="7">
        <v>198402</v>
      </c>
      <c r="C2671" s="7">
        <v>1984</v>
      </c>
      <c r="D2671" s="7">
        <v>2</v>
      </c>
      <c r="E2671" s="7">
        <v>6.1479999999999997</v>
      </c>
      <c r="F2671" s="7">
        <v>6.2759999999999998</v>
      </c>
      <c r="G2671" s="7">
        <v>6.8440000000000003</v>
      </c>
      <c r="H2671" s="7">
        <v>7.077</v>
      </c>
      <c r="I2671" s="7">
        <v>7.157</v>
      </c>
      <c r="J2671" s="7">
        <v>7.1680000000000001</v>
      </c>
      <c r="K2671" s="7">
        <v>7.2229999999999999</v>
      </c>
      <c r="L2671" s="7">
        <v>7.3250000000000002</v>
      </c>
      <c r="M2671" s="7">
        <v>7.4269999999999996</v>
      </c>
    </row>
    <row r="2672" spans="1:13">
      <c r="A2672" s="11">
        <v>30716</v>
      </c>
      <c r="B2672" s="7">
        <v>198402</v>
      </c>
      <c r="C2672" s="7">
        <v>1984</v>
      </c>
      <c r="D2672" s="7">
        <v>2</v>
      </c>
      <c r="E2672" s="7">
        <v>6.1239999999999997</v>
      </c>
      <c r="F2672" s="7">
        <v>6.2590000000000003</v>
      </c>
      <c r="G2672" s="7">
        <v>6.8259999999999996</v>
      </c>
      <c r="H2672" s="7">
        <v>7.0679999999999996</v>
      </c>
      <c r="I2672" s="7">
        <v>7.1470000000000002</v>
      </c>
      <c r="J2672" s="7">
        <v>7.16</v>
      </c>
      <c r="K2672" s="7">
        <v>7.2140000000000004</v>
      </c>
      <c r="L2672" s="7">
        <v>7.3170000000000002</v>
      </c>
      <c r="M2672" s="7">
        <v>7.4189999999999996</v>
      </c>
    </row>
    <row r="2673" spans="1:13">
      <c r="A2673" s="11">
        <v>30718</v>
      </c>
      <c r="B2673" s="7">
        <v>198402</v>
      </c>
      <c r="C2673" s="7">
        <v>1984</v>
      </c>
      <c r="D2673" s="7">
        <v>2</v>
      </c>
      <c r="E2673" s="7">
        <v>6.1050000000000004</v>
      </c>
      <c r="F2673" s="7">
        <v>6.2519999999999998</v>
      </c>
      <c r="G2673" s="7">
        <v>6.8319999999999999</v>
      </c>
      <c r="H2673" s="7">
        <v>7.07</v>
      </c>
      <c r="I2673" s="7">
        <v>7.1479999999999997</v>
      </c>
      <c r="J2673" s="7">
        <v>7.16</v>
      </c>
      <c r="K2673" s="7">
        <v>7.2140000000000004</v>
      </c>
      <c r="L2673" s="7">
        <v>7.3179999999999996</v>
      </c>
      <c r="M2673" s="7">
        <v>7.42</v>
      </c>
    </row>
    <row r="2674" spans="1:13">
      <c r="A2674" s="11">
        <v>30719</v>
      </c>
      <c r="B2674" s="7">
        <v>198402</v>
      </c>
      <c r="C2674" s="7">
        <v>1984</v>
      </c>
      <c r="D2674" s="7">
        <v>2</v>
      </c>
      <c r="E2674" s="7">
        <v>6.08</v>
      </c>
      <c r="F2674" s="7">
        <v>6.23</v>
      </c>
      <c r="G2674" s="7">
        <v>6.8209999999999997</v>
      </c>
      <c r="H2674" s="7">
        <v>7.0620000000000003</v>
      </c>
      <c r="I2674" s="7">
        <v>7.1390000000000002</v>
      </c>
      <c r="J2674" s="7">
        <v>7.1420000000000003</v>
      </c>
      <c r="K2674" s="7">
        <v>7.1970000000000001</v>
      </c>
      <c r="L2674" s="7">
        <v>7.3019999999999996</v>
      </c>
      <c r="M2674" s="7">
        <v>7.4109999999999996</v>
      </c>
    </row>
    <row r="2675" spans="1:13">
      <c r="A2675" s="11">
        <v>30720</v>
      </c>
      <c r="B2675" s="7">
        <v>198402</v>
      </c>
      <c r="C2675" s="7">
        <v>1984</v>
      </c>
      <c r="D2675" s="7">
        <v>2</v>
      </c>
      <c r="E2675" s="7">
        <v>6.0860000000000003</v>
      </c>
      <c r="F2675" s="7">
        <v>6.2240000000000002</v>
      </c>
      <c r="G2675" s="7">
        <v>6.8040000000000003</v>
      </c>
      <c r="H2675" s="7">
        <v>7.0510000000000002</v>
      </c>
      <c r="I2675" s="7">
        <v>7.1230000000000002</v>
      </c>
      <c r="J2675" s="7">
        <v>7.133</v>
      </c>
      <c r="K2675" s="7">
        <v>7.19</v>
      </c>
      <c r="L2675" s="7">
        <v>7.2839999999999998</v>
      </c>
      <c r="M2675" s="7">
        <v>7.39</v>
      </c>
    </row>
    <row r="2676" spans="1:13">
      <c r="A2676" s="11">
        <v>30721</v>
      </c>
      <c r="B2676" s="7">
        <v>198402</v>
      </c>
      <c r="C2676" s="7">
        <v>1984</v>
      </c>
      <c r="D2676" s="7">
        <v>2</v>
      </c>
      <c r="E2676" s="7">
        <v>6.0510000000000002</v>
      </c>
      <c r="F2676" s="7">
        <v>6.202</v>
      </c>
      <c r="G2676" s="7">
        <v>6.78</v>
      </c>
      <c r="H2676" s="7">
        <v>7.0250000000000004</v>
      </c>
      <c r="I2676" s="7">
        <v>7.0960000000000001</v>
      </c>
      <c r="J2676" s="7">
        <v>7.1150000000000002</v>
      </c>
      <c r="K2676" s="7">
        <v>7.1719999999999997</v>
      </c>
      <c r="L2676" s="7">
        <v>7.2679999999999998</v>
      </c>
      <c r="M2676" s="7">
        <v>7.3710000000000004</v>
      </c>
    </row>
    <row r="2677" spans="1:13">
      <c r="A2677" s="11">
        <v>30722</v>
      </c>
      <c r="B2677" s="7">
        <v>198402</v>
      </c>
      <c r="C2677" s="7">
        <v>1984</v>
      </c>
      <c r="D2677" s="7">
        <v>2</v>
      </c>
      <c r="E2677" s="7">
        <v>6.0670000000000002</v>
      </c>
      <c r="F2677" s="7">
        <v>6.2270000000000003</v>
      </c>
      <c r="G2677" s="7">
        <v>6.7990000000000004</v>
      </c>
      <c r="H2677" s="7">
        <v>7.0430000000000001</v>
      </c>
      <c r="I2677" s="7">
        <v>7.1139999999999999</v>
      </c>
      <c r="J2677" s="7">
        <v>7.125</v>
      </c>
      <c r="K2677" s="7">
        <v>7.181</v>
      </c>
      <c r="L2677" s="7">
        <v>7.2759999999999998</v>
      </c>
      <c r="M2677" s="7">
        <v>7.38</v>
      </c>
    </row>
    <row r="2678" spans="1:13">
      <c r="A2678" s="11">
        <v>30725</v>
      </c>
      <c r="B2678" s="7">
        <v>198402</v>
      </c>
      <c r="C2678" s="7">
        <v>1984</v>
      </c>
      <c r="D2678" s="7">
        <v>2</v>
      </c>
      <c r="E2678" s="7">
        <v>6.0629999999999997</v>
      </c>
      <c r="F2678" s="7">
        <v>6.24</v>
      </c>
      <c r="G2678" s="7">
        <v>6.8019999999999996</v>
      </c>
      <c r="H2678" s="7">
        <v>7.0449999999999999</v>
      </c>
      <c r="I2678" s="7">
        <v>7.1150000000000002</v>
      </c>
      <c r="J2678" s="7">
        <v>7.1340000000000003</v>
      </c>
      <c r="K2678" s="7">
        <v>7.19</v>
      </c>
      <c r="L2678" s="7">
        <v>7.2869999999999999</v>
      </c>
      <c r="M2678" s="7">
        <v>7.3879999999999999</v>
      </c>
    </row>
    <row r="2679" spans="1:13">
      <c r="A2679" s="11">
        <v>30726</v>
      </c>
      <c r="B2679" s="7">
        <v>198402</v>
      </c>
      <c r="C2679" s="7">
        <v>1984</v>
      </c>
      <c r="D2679" s="7">
        <v>2</v>
      </c>
      <c r="E2679" s="7">
        <v>6.0890000000000004</v>
      </c>
      <c r="F2679" s="7">
        <v>6.2709999999999999</v>
      </c>
      <c r="G2679" s="7">
        <v>6.8140000000000001</v>
      </c>
      <c r="H2679" s="7">
        <v>7.0540000000000003</v>
      </c>
      <c r="I2679" s="7">
        <v>7.1230000000000002</v>
      </c>
      <c r="J2679" s="7">
        <v>7.1420000000000003</v>
      </c>
      <c r="K2679" s="7">
        <v>7.1989999999999998</v>
      </c>
      <c r="L2679" s="7">
        <v>7.2949999999999999</v>
      </c>
      <c r="M2679" s="7">
        <v>7.3929999999999998</v>
      </c>
    </row>
    <row r="2680" spans="1:13">
      <c r="A2680" s="11">
        <v>30727</v>
      </c>
      <c r="B2680" s="7">
        <v>198402</v>
      </c>
      <c r="C2680" s="7">
        <v>1984</v>
      </c>
      <c r="D2680" s="7">
        <v>2</v>
      </c>
      <c r="E2680" s="7">
        <v>6.0839999999999996</v>
      </c>
      <c r="F2680" s="7">
        <v>6.27</v>
      </c>
      <c r="G2680" s="7">
        <v>6.8040000000000003</v>
      </c>
      <c r="H2680" s="7">
        <v>7.0369999999999999</v>
      </c>
      <c r="I2680" s="7">
        <v>7.1130000000000004</v>
      </c>
      <c r="J2680" s="7">
        <v>7.1440000000000001</v>
      </c>
      <c r="K2680" s="7">
        <v>7.1989999999999998</v>
      </c>
      <c r="L2680" s="7">
        <v>7.2960000000000003</v>
      </c>
      <c r="M2680" s="7">
        <v>7.3890000000000002</v>
      </c>
    </row>
    <row r="2681" spans="1:13">
      <c r="A2681" s="11">
        <v>30728</v>
      </c>
      <c r="B2681" s="7">
        <v>198402</v>
      </c>
      <c r="C2681" s="7">
        <v>1984</v>
      </c>
      <c r="D2681" s="7">
        <v>2</v>
      </c>
      <c r="E2681" s="7">
        <v>6.08</v>
      </c>
      <c r="F2681" s="7">
        <v>6.2640000000000002</v>
      </c>
      <c r="G2681" s="7">
        <v>6.78</v>
      </c>
      <c r="H2681" s="7">
        <v>6.9909999999999997</v>
      </c>
      <c r="I2681" s="7">
        <v>7.0869999999999997</v>
      </c>
      <c r="J2681" s="7">
        <v>7.133</v>
      </c>
      <c r="K2681" s="7">
        <v>7.1920000000000002</v>
      </c>
      <c r="L2681" s="7">
        <v>7.2789999999999999</v>
      </c>
      <c r="M2681" s="7">
        <v>7.3760000000000003</v>
      </c>
    </row>
    <row r="2682" spans="1:13">
      <c r="A2682" s="11">
        <v>30729</v>
      </c>
      <c r="B2682" s="7">
        <v>198402</v>
      </c>
      <c r="C2682" s="7">
        <v>1984</v>
      </c>
      <c r="D2682" s="7">
        <v>2</v>
      </c>
      <c r="E2682" s="7">
        <v>6.0650000000000004</v>
      </c>
      <c r="F2682" s="7">
        <v>6.2530000000000001</v>
      </c>
      <c r="G2682" s="7">
        <v>6.7329999999999997</v>
      </c>
      <c r="H2682" s="7">
        <v>6.9480000000000004</v>
      </c>
      <c r="I2682" s="7">
        <v>7.0430000000000001</v>
      </c>
      <c r="J2682" s="7">
        <v>7.117</v>
      </c>
      <c r="K2682" s="7">
        <v>7.1740000000000004</v>
      </c>
      <c r="L2682" s="7">
        <v>7.2619999999999996</v>
      </c>
      <c r="M2682" s="7">
        <v>7.3620000000000001</v>
      </c>
    </row>
    <row r="2683" spans="1:13">
      <c r="A2683" s="11">
        <v>30730</v>
      </c>
      <c r="B2683" s="7">
        <v>198402</v>
      </c>
      <c r="C2683" s="7">
        <v>1984</v>
      </c>
      <c r="D2683" s="7">
        <v>2</v>
      </c>
      <c r="E2683" s="7">
        <v>6.0919999999999996</v>
      </c>
      <c r="F2683" s="7">
        <v>6.2629999999999999</v>
      </c>
      <c r="G2683" s="7">
        <v>6.7439999999999998</v>
      </c>
      <c r="H2683" s="7">
        <v>6.9569999999999999</v>
      </c>
      <c r="I2683" s="7">
        <v>7.0540000000000003</v>
      </c>
      <c r="J2683" s="7">
        <v>7.125</v>
      </c>
      <c r="K2683" s="7">
        <v>7.1829999999999998</v>
      </c>
      <c r="L2683" s="7">
        <v>7.2720000000000002</v>
      </c>
      <c r="M2683" s="7">
        <v>7.3710000000000004</v>
      </c>
    </row>
    <row r="2684" spans="1:13">
      <c r="A2684" s="11">
        <v>30732</v>
      </c>
      <c r="B2684" s="7">
        <v>198402</v>
      </c>
      <c r="C2684" s="7">
        <v>1984</v>
      </c>
      <c r="D2684" s="7">
        <v>2</v>
      </c>
      <c r="E2684" s="7">
        <v>6.1180000000000003</v>
      </c>
      <c r="F2684" s="7">
        <v>6.2949999999999999</v>
      </c>
      <c r="G2684" s="7">
        <v>6.77</v>
      </c>
      <c r="H2684" s="7">
        <v>6.9770000000000003</v>
      </c>
      <c r="I2684" s="7">
        <v>7.08</v>
      </c>
      <c r="J2684" s="7">
        <v>7.1520000000000001</v>
      </c>
      <c r="K2684" s="7">
        <v>7.2089999999999996</v>
      </c>
      <c r="L2684" s="7">
        <v>7.2960000000000003</v>
      </c>
      <c r="M2684" s="7">
        <v>7.391</v>
      </c>
    </row>
    <row r="2685" spans="1:13">
      <c r="A2685" s="11">
        <v>30733</v>
      </c>
      <c r="B2685" s="7">
        <v>198402</v>
      </c>
      <c r="C2685" s="7">
        <v>1984</v>
      </c>
      <c r="D2685" s="7">
        <v>2</v>
      </c>
      <c r="E2685" s="7">
        <v>6.1059999999999999</v>
      </c>
      <c r="F2685" s="7">
        <v>6.3259999999999996</v>
      </c>
      <c r="G2685" s="7">
        <v>6.681</v>
      </c>
      <c r="H2685" s="7">
        <v>6.9809999999999999</v>
      </c>
      <c r="I2685" s="7">
        <v>7.181</v>
      </c>
      <c r="J2685" s="7">
        <v>6.9560000000000004</v>
      </c>
      <c r="K2685" s="7">
        <v>7.1189999999999998</v>
      </c>
      <c r="L2685" s="7">
        <v>7.3949999999999996</v>
      </c>
      <c r="M2685" s="7">
        <v>7.4429999999999996</v>
      </c>
    </row>
    <row r="2686" spans="1:13">
      <c r="A2686" s="11">
        <v>30734</v>
      </c>
      <c r="B2686" s="7">
        <v>198402</v>
      </c>
      <c r="C2686" s="7">
        <v>1984</v>
      </c>
      <c r="D2686" s="7">
        <v>2</v>
      </c>
      <c r="E2686" s="7">
        <v>6.11</v>
      </c>
      <c r="F2686" s="7">
        <v>6.3280000000000003</v>
      </c>
      <c r="G2686" s="7">
        <v>6.6740000000000004</v>
      </c>
      <c r="H2686" s="7">
        <v>6.9580000000000002</v>
      </c>
      <c r="I2686" s="7">
        <v>7.1520000000000001</v>
      </c>
      <c r="J2686" s="7">
        <v>6.952</v>
      </c>
      <c r="K2686" s="7">
        <v>7.1150000000000002</v>
      </c>
      <c r="L2686" s="7">
        <v>7.3879999999999999</v>
      </c>
      <c r="M2686" s="7">
        <v>7.44</v>
      </c>
    </row>
    <row r="2687" spans="1:13">
      <c r="A2687" s="11">
        <v>30735</v>
      </c>
      <c r="B2687" s="7">
        <v>198402</v>
      </c>
      <c r="C2687" s="7">
        <v>1984</v>
      </c>
      <c r="D2687" s="7">
        <v>2</v>
      </c>
      <c r="E2687" s="7">
        <v>6.1059999999999999</v>
      </c>
      <c r="F2687" s="7">
        <v>6.327</v>
      </c>
      <c r="G2687" s="7">
        <v>6.6749999999999998</v>
      </c>
      <c r="H2687" s="7">
        <v>6.9530000000000003</v>
      </c>
      <c r="I2687" s="7">
        <v>7.1349999999999998</v>
      </c>
      <c r="J2687" s="7">
        <v>6.9390000000000001</v>
      </c>
      <c r="K2687" s="7">
        <v>7.1139999999999999</v>
      </c>
      <c r="L2687" s="7">
        <v>7.3890000000000002</v>
      </c>
      <c r="M2687" s="7">
        <v>7.44</v>
      </c>
    </row>
    <row r="2688" spans="1:13">
      <c r="A2688" s="11">
        <v>30736</v>
      </c>
      <c r="B2688" s="7">
        <v>198402</v>
      </c>
      <c r="C2688" s="7">
        <v>1984</v>
      </c>
      <c r="D2688" s="7">
        <v>2</v>
      </c>
      <c r="E2688" s="7">
        <v>6.1280000000000001</v>
      </c>
      <c r="F2688" s="7">
        <v>6.3490000000000002</v>
      </c>
      <c r="G2688" s="7">
        <v>6.6970000000000001</v>
      </c>
      <c r="H2688" s="7">
        <v>6.97</v>
      </c>
      <c r="I2688" s="7">
        <v>7.1619999999999999</v>
      </c>
      <c r="J2688" s="7">
        <v>6.952</v>
      </c>
      <c r="K2688" s="7">
        <v>7.1219999999999999</v>
      </c>
      <c r="L2688" s="7">
        <v>7.4020000000000001</v>
      </c>
      <c r="M2688" s="7">
        <v>7.4530000000000003</v>
      </c>
    </row>
    <row r="2689" spans="1:13">
      <c r="A2689" s="11">
        <v>30737</v>
      </c>
      <c r="B2689" s="7">
        <v>198402</v>
      </c>
      <c r="C2689" s="7">
        <v>1984</v>
      </c>
      <c r="D2689" s="7">
        <v>2</v>
      </c>
      <c r="E2689" s="7">
        <v>6.1239999999999997</v>
      </c>
      <c r="F2689" s="7">
        <v>6.3479999999999999</v>
      </c>
      <c r="G2689" s="7">
        <v>6.6989999999999998</v>
      </c>
      <c r="H2689" s="7">
        <v>6.9580000000000002</v>
      </c>
      <c r="I2689" s="7">
        <v>7.141</v>
      </c>
      <c r="J2689" s="7">
        <v>6.9480000000000004</v>
      </c>
      <c r="K2689" s="7">
        <v>7.1260000000000003</v>
      </c>
      <c r="L2689" s="7">
        <v>7.3979999999999997</v>
      </c>
      <c r="M2689" s="7">
        <v>7.4470000000000001</v>
      </c>
    </row>
    <row r="2690" spans="1:13">
      <c r="A2690" s="11">
        <v>30739</v>
      </c>
      <c r="B2690" s="7">
        <v>198402</v>
      </c>
      <c r="C2690" s="7">
        <v>1984</v>
      </c>
      <c r="D2690" s="7">
        <v>2</v>
      </c>
      <c r="E2690" s="7">
        <v>6.13</v>
      </c>
      <c r="F2690" s="7">
        <v>6.37</v>
      </c>
      <c r="G2690" s="7">
        <v>6.7039999999999997</v>
      </c>
      <c r="H2690" s="7">
        <v>6.9569999999999999</v>
      </c>
      <c r="I2690" s="7">
        <v>7.1420000000000003</v>
      </c>
      <c r="J2690" s="7">
        <v>6.9459999999999997</v>
      </c>
      <c r="K2690" s="7">
        <v>7.1280000000000001</v>
      </c>
      <c r="L2690" s="7">
        <v>7.3959999999999999</v>
      </c>
      <c r="M2690" s="7">
        <v>7.4450000000000003</v>
      </c>
    </row>
    <row r="2691" spans="1:13">
      <c r="A2691" s="11">
        <v>30740</v>
      </c>
      <c r="B2691" s="7">
        <v>198402</v>
      </c>
      <c r="C2691" s="7">
        <v>1984</v>
      </c>
      <c r="D2691" s="7">
        <v>2</v>
      </c>
      <c r="E2691" s="7">
        <v>6.1639999999999997</v>
      </c>
      <c r="F2691" s="7">
        <v>6.391</v>
      </c>
      <c r="G2691" s="7">
        <v>6.7169999999999996</v>
      </c>
      <c r="H2691" s="7">
        <v>6.9580000000000002</v>
      </c>
      <c r="I2691" s="7">
        <v>7.15</v>
      </c>
      <c r="J2691" s="7">
        <v>6.9470000000000001</v>
      </c>
      <c r="K2691" s="7">
        <v>7.1349999999999998</v>
      </c>
      <c r="L2691" s="7">
        <v>7.41</v>
      </c>
      <c r="M2691" s="7">
        <v>7.4589999999999996</v>
      </c>
    </row>
    <row r="2692" spans="1:13">
      <c r="A2692" s="11">
        <v>30741</v>
      </c>
      <c r="B2692" s="7">
        <v>198402</v>
      </c>
      <c r="C2692" s="7">
        <v>1984</v>
      </c>
      <c r="D2692" s="7">
        <v>2</v>
      </c>
      <c r="E2692" s="7">
        <v>6.17</v>
      </c>
      <c r="F2692" s="7">
        <v>6.399</v>
      </c>
      <c r="G2692" s="7">
        <v>6.7220000000000004</v>
      </c>
      <c r="H2692" s="7">
        <v>6.9550000000000001</v>
      </c>
      <c r="I2692" s="7">
        <v>7.1449999999999996</v>
      </c>
      <c r="J2692" s="7">
        <v>6.9409999999999998</v>
      </c>
      <c r="K2692" s="7">
        <v>7.1379999999999999</v>
      </c>
      <c r="L2692" s="7">
        <v>7.4109999999999996</v>
      </c>
      <c r="M2692" s="7">
        <v>7.4580000000000002</v>
      </c>
    </row>
    <row r="2693" spans="1:13">
      <c r="A2693" s="11">
        <v>30742</v>
      </c>
      <c r="B2693" s="7">
        <v>198403</v>
      </c>
      <c r="C2693" s="7">
        <v>1984</v>
      </c>
      <c r="D2693" s="7">
        <v>3</v>
      </c>
      <c r="E2693" s="7">
        <v>6.1719999999999997</v>
      </c>
      <c r="F2693" s="7">
        <v>6.4130000000000003</v>
      </c>
      <c r="G2693" s="7">
        <v>6.726</v>
      </c>
      <c r="H2693" s="7">
        <v>6.9480000000000004</v>
      </c>
      <c r="I2693" s="7">
        <v>7.1349999999999998</v>
      </c>
      <c r="J2693" s="7">
        <v>6.9409999999999998</v>
      </c>
      <c r="K2693" s="7">
        <v>7.1319999999999997</v>
      </c>
      <c r="L2693" s="7">
        <v>7.4059999999999997</v>
      </c>
      <c r="M2693" s="7">
        <v>7.4530000000000003</v>
      </c>
    </row>
    <row r="2694" spans="1:13">
      <c r="A2694" s="11">
        <v>30743</v>
      </c>
      <c r="B2694" s="7">
        <v>198403</v>
      </c>
      <c r="C2694" s="7">
        <v>1984</v>
      </c>
      <c r="D2694" s="7">
        <v>3</v>
      </c>
      <c r="E2694" s="7">
        <v>6.1790000000000003</v>
      </c>
      <c r="F2694" s="7">
        <v>6.4139999999999997</v>
      </c>
      <c r="G2694" s="7">
        <v>6.7130000000000001</v>
      </c>
      <c r="H2694" s="7">
        <v>6.9210000000000003</v>
      </c>
      <c r="I2694" s="7">
        <v>7.1150000000000002</v>
      </c>
      <c r="J2694" s="7">
        <v>6.9219999999999997</v>
      </c>
      <c r="K2694" s="7">
        <v>7.1150000000000002</v>
      </c>
      <c r="L2694" s="7">
        <v>7.3920000000000003</v>
      </c>
      <c r="M2694" s="7">
        <v>7.4429999999999996</v>
      </c>
    </row>
    <row r="2695" spans="1:13">
      <c r="A2695" s="11">
        <v>30744</v>
      </c>
      <c r="B2695" s="7">
        <v>198403</v>
      </c>
      <c r="C2695" s="7">
        <v>1984</v>
      </c>
      <c r="D2695" s="7">
        <v>3</v>
      </c>
      <c r="E2695" s="7">
        <v>6.1769999999999996</v>
      </c>
      <c r="F2695" s="7">
        <v>6.4059999999999997</v>
      </c>
      <c r="G2695" s="7">
        <v>6.6890000000000001</v>
      </c>
      <c r="H2695" s="7">
        <v>6.883</v>
      </c>
      <c r="I2695" s="7">
        <v>7.0679999999999996</v>
      </c>
      <c r="J2695" s="7">
        <v>6.899</v>
      </c>
      <c r="K2695" s="7">
        <v>7.093</v>
      </c>
      <c r="L2695" s="7">
        <v>7.36</v>
      </c>
      <c r="M2695" s="7">
        <v>7.4059999999999997</v>
      </c>
    </row>
    <row r="2696" spans="1:13">
      <c r="A2696" s="11">
        <v>30746</v>
      </c>
      <c r="B2696" s="7">
        <v>198403</v>
      </c>
      <c r="C2696" s="7">
        <v>1984</v>
      </c>
      <c r="D2696" s="7">
        <v>3</v>
      </c>
      <c r="E2696" s="7">
        <v>6.1829999999999998</v>
      </c>
      <c r="F2696" s="7">
        <v>6.3940000000000001</v>
      </c>
      <c r="G2696" s="7">
        <v>6.6550000000000002</v>
      </c>
      <c r="H2696" s="7">
        <v>6.8319999999999999</v>
      </c>
      <c r="I2696" s="7">
        <v>7.0030000000000001</v>
      </c>
      <c r="J2696" s="7">
        <v>6.8730000000000002</v>
      </c>
      <c r="K2696" s="7">
        <v>7.0709999999999997</v>
      </c>
      <c r="L2696" s="7">
        <v>7.3369999999999997</v>
      </c>
      <c r="M2696" s="7">
        <v>7.3860000000000001</v>
      </c>
    </row>
    <row r="2697" spans="1:13">
      <c r="A2697" s="11">
        <v>30747</v>
      </c>
      <c r="B2697" s="7">
        <v>198403</v>
      </c>
      <c r="C2697" s="7">
        <v>1984</v>
      </c>
      <c r="D2697" s="7">
        <v>3</v>
      </c>
      <c r="E2697" s="7">
        <v>6.1779999999999999</v>
      </c>
      <c r="F2697" s="7">
        <v>6.3940000000000001</v>
      </c>
      <c r="G2697" s="7">
        <v>6.6340000000000003</v>
      </c>
      <c r="H2697" s="7">
        <v>6.7889999999999997</v>
      </c>
      <c r="I2697" s="7">
        <v>6.9630000000000001</v>
      </c>
      <c r="J2697" s="7">
        <v>6.8620000000000001</v>
      </c>
      <c r="K2697" s="7">
        <v>7.0510000000000002</v>
      </c>
      <c r="L2697" s="7">
        <v>7.3029999999999999</v>
      </c>
      <c r="M2697" s="7">
        <v>7.3529999999999998</v>
      </c>
    </row>
    <row r="2698" spans="1:13">
      <c r="A2698" s="11">
        <v>30748</v>
      </c>
      <c r="B2698" s="7">
        <v>198403</v>
      </c>
      <c r="C2698" s="7">
        <v>1984</v>
      </c>
      <c r="D2698" s="7">
        <v>3</v>
      </c>
      <c r="E2698" s="7">
        <v>6.1879999999999997</v>
      </c>
      <c r="F2698" s="7">
        <v>6.3819999999999997</v>
      </c>
      <c r="G2698" s="7">
        <v>6.6059999999999999</v>
      </c>
      <c r="H2698" s="7">
        <v>6.7069999999999999</v>
      </c>
      <c r="I2698" s="7">
        <v>6.89</v>
      </c>
      <c r="J2698" s="7">
        <v>6.8449999999999998</v>
      </c>
      <c r="K2698" s="7">
        <v>7.0389999999999997</v>
      </c>
      <c r="L2698" s="7">
        <v>7.28</v>
      </c>
      <c r="M2698" s="7">
        <v>7.3280000000000003</v>
      </c>
    </row>
    <row r="2699" spans="1:13">
      <c r="A2699" s="11">
        <v>30749</v>
      </c>
      <c r="B2699" s="7">
        <v>198403</v>
      </c>
      <c r="C2699" s="7">
        <v>1984</v>
      </c>
      <c r="D2699" s="7">
        <v>3</v>
      </c>
      <c r="E2699" s="7">
        <v>6.1840000000000002</v>
      </c>
      <c r="F2699" s="7">
        <v>6.3810000000000002</v>
      </c>
      <c r="G2699" s="7">
        <v>6.6050000000000004</v>
      </c>
      <c r="H2699" s="7">
        <v>6.7110000000000003</v>
      </c>
      <c r="I2699" s="7">
        <v>6.8650000000000002</v>
      </c>
      <c r="J2699" s="7">
        <v>6.8390000000000004</v>
      </c>
      <c r="K2699" s="7">
        <v>7.0410000000000004</v>
      </c>
      <c r="L2699" s="7">
        <v>7.2789999999999999</v>
      </c>
      <c r="M2699" s="7">
        <v>7.3330000000000002</v>
      </c>
    </row>
    <row r="2700" spans="1:13">
      <c r="A2700" s="11">
        <v>30750</v>
      </c>
      <c r="B2700" s="7">
        <v>198403</v>
      </c>
      <c r="C2700" s="7">
        <v>1984</v>
      </c>
      <c r="D2700" s="7">
        <v>3</v>
      </c>
      <c r="E2700" s="7">
        <v>6.1920000000000002</v>
      </c>
      <c r="F2700" s="7">
        <v>6.3780000000000001</v>
      </c>
      <c r="G2700" s="7">
        <v>6.62</v>
      </c>
      <c r="H2700" s="7">
        <v>6.7290000000000001</v>
      </c>
      <c r="I2700" s="7">
        <v>6.8840000000000003</v>
      </c>
      <c r="J2700" s="7">
        <v>6.843</v>
      </c>
      <c r="K2700" s="7">
        <v>7.0410000000000004</v>
      </c>
      <c r="L2700" s="7">
        <v>7.2889999999999997</v>
      </c>
      <c r="M2700" s="7">
        <v>7.3460000000000001</v>
      </c>
    </row>
    <row r="2701" spans="1:13">
      <c r="A2701" s="11">
        <v>30753</v>
      </c>
      <c r="B2701" s="7">
        <v>198403</v>
      </c>
      <c r="C2701" s="7">
        <v>1984</v>
      </c>
      <c r="D2701" s="7">
        <v>3</v>
      </c>
      <c r="E2701" s="7">
        <v>6.2119999999999997</v>
      </c>
      <c r="F2701" s="7">
        <v>6.3810000000000002</v>
      </c>
      <c r="G2701" s="7">
        <v>6.6289999999999996</v>
      </c>
      <c r="H2701" s="7">
        <v>6.7380000000000004</v>
      </c>
      <c r="I2701" s="7">
        <v>6.9029999999999996</v>
      </c>
      <c r="J2701" s="7">
        <v>6.8440000000000003</v>
      </c>
      <c r="K2701" s="7">
        <v>7.0410000000000004</v>
      </c>
      <c r="L2701" s="7">
        <v>7.2930000000000001</v>
      </c>
      <c r="M2701" s="7">
        <v>7.3529999999999998</v>
      </c>
    </row>
    <row r="2702" spans="1:13">
      <c r="A2702" s="11">
        <v>30754</v>
      </c>
      <c r="B2702" s="7">
        <v>198403</v>
      </c>
      <c r="C2702" s="7">
        <v>1984</v>
      </c>
      <c r="D2702" s="7">
        <v>3</v>
      </c>
      <c r="E2702" s="7">
        <v>6.2169999999999996</v>
      </c>
      <c r="F2702" s="7">
        <v>6.3860000000000001</v>
      </c>
      <c r="G2702" s="7">
        <v>6.6139999999999999</v>
      </c>
      <c r="H2702" s="7">
        <v>6.72</v>
      </c>
      <c r="I2702" s="7">
        <v>6.8929999999999998</v>
      </c>
      <c r="J2702" s="7">
        <v>6.8369999999999997</v>
      </c>
      <c r="K2702" s="7">
        <v>7.0259999999999998</v>
      </c>
      <c r="L2702" s="7">
        <v>7.2759999999999998</v>
      </c>
      <c r="M2702" s="7">
        <v>7.3369999999999997</v>
      </c>
    </row>
    <row r="2703" spans="1:13">
      <c r="A2703" s="11">
        <v>30755</v>
      </c>
      <c r="B2703" s="7">
        <v>198403</v>
      </c>
      <c r="C2703" s="7">
        <v>1984</v>
      </c>
      <c r="D2703" s="7">
        <v>3</v>
      </c>
      <c r="E2703" s="7">
        <v>6.2290000000000001</v>
      </c>
      <c r="F2703" s="7">
        <v>6.3680000000000003</v>
      </c>
      <c r="G2703" s="7">
        <v>6.5960000000000001</v>
      </c>
      <c r="H2703" s="7">
        <v>6.7009999999999996</v>
      </c>
      <c r="I2703" s="7">
        <v>6.8819999999999997</v>
      </c>
      <c r="J2703" s="7">
        <v>6.8360000000000003</v>
      </c>
      <c r="K2703" s="7">
        <v>7.0190000000000001</v>
      </c>
      <c r="L2703" s="7">
        <v>7.2679999999999998</v>
      </c>
      <c r="M2703" s="7">
        <v>7.3259999999999996</v>
      </c>
    </row>
    <row r="2704" spans="1:13">
      <c r="A2704" s="11">
        <v>30756</v>
      </c>
      <c r="B2704" s="7">
        <v>198403</v>
      </c>
      <c r="C2704" s="7">
        <v>1984</v>
      </c>
      <c r="D2704" s="7">
        <v>3</v>
      </c>
      <c r="E2704" s="7">
        <v>6.165</v>
      </c>
      <c r="F2704" s="7">
        <v>6.2960000000000003</v>
      </c>
      <c r="G2704" s="7">
        <v>6.5069999999999997</v>
      </c>
      <c r="H2704" s="7">
        <v>6.58</v>
      </c>
      <c r="I2704" s="7">
        <v>6.7649999999999997</v>
      </c>
      <c r="J2704" s="7">
        <v>6.7960000000000003</v>
      </c>
      <c r="K2704" s="7">
        <v>6.9329999999999998</v>
      </c>
      <c r="L2704" s="7">
        <v>7.1959999999999997</v>
      </c>
      <c r="M2704" s="7">
        <v>7.2729999999999997</v>
      </c>
    </row>
    <row r="2705" spans="1:13">
      <c r="A2705" s="11">
        <v>30757</v>
      </c>
      <c r="B2705" s="7">
        <v>198403</v>
      </c>
      <c r="C2705" s="7">
        <v>1984</v>
      </c>
      <c r="D2705" s="7">
        <v>3</v>
      </c>
      <c r="E2705" s="7">
        <v>6.1890000000000001</v>
      </c>
      <c r="F2705" s="7">
        <v>6.3140000000000001</v>
      </c>
      <c r="G2705" s="7">
        <v>6.5259999999999998</v>
      </c>
      <c r="H2705" s="7">
        <v>6.6079999999999997</v>
      </c>
      <c r="I2705" s="7">
        <v>6.7869999999999999</v>
      </c>
      <c r="J2705" s="7">
        <v>6.7990000000000004</v>
      </c>
      <c r="K2705" s="7">
        <v>6.9329999999999998</v>
      </c>
      <c r="L2705" s="7">
        <v>7.1970000000000001</v>
      </c>
      <c r="M2705" s="7">
        <v>7.2729999999999997</v>
      </c>
    </row>
    <row r="2706" spans="1:13">
      <c r="A2706" s="11">
        <v>30758</v>
      </c>
      <c r="B2706" s="7">
        <v>198403</v>
      </c>
      <c r="C2706" s="7">
        <v>1984</v>
      </c>
      <c r="D2706" s="7">
        <v>3</v>
      </c>
      <c r="E2706" s="7">
        <v>6.1849999999999996</v>
      </c>
      <c r="F2706" s="7">
        <v>6.3140000000000001</v>
      </c>
      <c r="G2706" s="7">
        <v>6.5149999999999997</v>
      </c>
      <c r="H2706" s="7">
        <v>6.6130000000000004</v>
      </c>
      <c r="I2706" s="7">
        <v>6.798</v>
      </c>
      <c r="J2706" s="7">
        <v>6.8</v>
      </c>
      <c r="K2706" s="7">
        <v>6.9320000000000004</v>
      </c>
      <c r="L2706" s="7">
        <v>7.2069999999999999</v>
      </c>
      <c r="M2706" s="7">
        <v>7.2859999999999996</v>
      </c>
    </row>
    <row r="2707" spans="1:13">
      <c r="A2707" s="11">
        <v>30760</v>
      </c>
      <c r="B2707" s="7">
        <v>198403</v>
      </c>
      <c r="C2707" s="7">
        <v>1984</v>
      </c>
      <c r="D2707" s="7">
        <v>3</v>
      </c>
      <c r="E2707" s="7">
        <v>6.1870000000000003</v>
      </c>
      <c r="F2707" s="7">
        <v>6.3150000000000004</v>
      </c>
      <c r="G2707" s="7">
        <v>6.5330000000000004</v>
      </c>
      <c r="H2707" s="7">
        <v>6.64</v>
      </c>
      <c r="I2707" s="7">
        <v>6.8239999999999998</v>
      </c>
      <c r="J2707" s="7">
        <v>6.819</v>
      </c>
      <c r="K2707" s="7">
        <v>6.9420000000000002</v>
      </c>
      <c r="L2707" s="7">
        <v>7.226</v>
      </c>
      <c r="M2707" s="7">
        <v>7.3079999999999998</v>
      </c>
    </row>
    <row r="2708" spans="1:13">
      <c r="A2708" s="11">
        <v>30762</v>
      </c>
      <c r="B2708" s="7">
        <v>198403</v>
      </c>
      <c r="C2708" s="7">
        <v>1984</v>
      </c>
      <c r="D2708" s="7">
        <v>3</v>
      </c>
      <c r="E2708" s="7">
        <v>6.2210000000000001</v>
      </c>
      <c r="F2708" s="7">
        <v>6.319</v>
      </c>
      <c r="G2708" s="7">
        <v>6.5410000000000004</v>
      </c>
      <c r="H2708" s="7">
        <v>6.6660000000000004</v>
      </c>
      <c r="I2708" s="7">
        <v>6.8630000000000004</v>
      </c>
      <c r="J2708" s="7">
        <v>6.8310000000000004</v>
      </c>
      <c r="K2708" s="7">
        <v>6.952</v>
      </c>
      <c r="L2708" s="7">
        <v>7.2439999999999998</v>
      </c>
      <c r="M2708" s="7">
        <v>7.3280000000000003</v>
      </c>
    </row>
    <row r="2709" spans="1:13">
      <c r="A2709" s="11">
        <v>30763</v>
      </c>
      <c r="B2709" s="7">
        <v>198403</v>
      </c>
      <c r="C2709" s="7">
        <v>1984</v>
      </c>
      <c r="D2709" s="7">
        <v>3</v>
      </c>
      <c r="E2709" s="7">
        <v>6.2539999999999996</v>
      </c>
      <c r="F2709" s="7">
        <v>6.3019999999999996</v>
      </c>
      <c r="G2709" s="7">
        <v>6.5270000000000001</v>
      </c>
      <c r="H2709" s="7">
        <v>6.665</v>
      </c>
      <c r="I2709" s="7">
        <v>6.8719999999999999</v>
      </c>
      <c r="J2709" s="7">
        <v>6.8339999999999996</v>
      </c>
      <c r="K2709" s="7">
        <v>6.952</v>
      </c>
      <c r="L2709" s="7">
        <v>7.2450000000000001</v>
      </c>
      <c r="M2709" s="7">
        <v>7.3280000000000003</v>
      </c>
    </row>
    <row r="2710" spans="1:13">
      <c r="A2710" s="11">
        <v>30764</v>
      </c>
      <c r="B2710" s="7">
        <v>198403</v>
      </c>
      <c r="C2710" s="7">
        <v>1984</v>
      </c>
      <c r="D2710" s="7">
        <v>3</v>
      </c>
      <c r="E2710" s="7">
        <v>6.2489999999999997</v>
      </c>
      <c r="F2710" s="7">
        <v>6.3040000000000003</v>
      </c>
      <c r="G2710" s="7">
        <v>6.5369999999999999</v>
      </c>
      <c r="H2710" s="7">
        <v>6.681</v>
      </c>
      <c r="I2710" s="7">
        <v>6.9</v>
      </c>
      <c r="J2710" s="7">
        <v>6.8540000000000001</v>
      </c>
      <c r="K2710" s="7">
        <v>6.9619999999999997</v>
      </c>
      <c r="L2710" s="7">
        <v>7.2569999999999997</v>
      </c>
      <c r="M2710" s="7">
        <v>7.3470000000000004</v>
      </c>
    </row>
    <row r="2711" spans="1:13">
      <c r="A2711" s="11">
        <v>30765</v>
      </c>
      <c r="B2711" s="7">
        <v>198403</v>
      </c>
      <c r="C2711" s="7">
        <v>1984</v>
      </c>
      <c r="D2711" s="7">
        <v>3</v>
      </c>
      <c r="E2711" s="7">
        <v>6.2549999999999999</v>
      </c>
      <c r="F2711" s="7">
        <v>6.3049999999999997</v>
      </c>
      <c r="G2711" s="7">
        <v>6.52</v>
      </c>
      <c r="H2711" s="7">
        <v>6.6719999999999997</v>
      </c>
      <c r="I2711" s="7">
        <v>6.8920000000000003</v>
      </c>
      <c r="J2711" s="7">
        <v>6.8440000000000003</v>
      </c>
      <c r="K2711" s="7">
        <v>6.9539999999999997</v>
      </c>
      <c r="L2711" s="7">
        <v>7.2409999999999997</v>
      </c>
      <c r="M2711" s="7">
        <v>7.3280000000000003</v>
      </c>
    </row>
    <row r="2712" spans="1:13">
      <c r="A2712" s="11">
        <v>30767</v>
      </c>
      <c r="B2712" s="7">
        <v>198403</v>
      </c>
      <c r="C2712" s="7">
        <v>1984</v>
      </c>
      <c r="D2712" s="7">
        <v>3</v>
      </c>
      <c r="E2712" s="7">
        <v>6.2460000000000004</v>
      </c>
      <c r="F2712" s="7">
        <v>6.3010000000000002</v>
      </c>
      <c r="G2712" s="7">
        <v>6.47</v>
      </c>
      <c r="H2712" s="7">
        <v>6.6139999999999999</v>
      </c>
      <c r="I2712" s="7">
        <v>6.8540000000000001</v>
      </c>
      <c r="J2712" s="7">
        <v>6.8239999999999998</v>
      </c>
      <c r="K2712" s="7">
        <v>6.9290000000000003</v>
      </c>
      <c r="L2712" s="7">
        <v>7.2240000000000002</v>
      </c>
      <c r="M2712" s="7">
        <v>7.3129999999999997</v>
      </c>
    </row>
    <row r="2713" spans="1:13">
      <c r="A2713" s="11">
        <v>30768</v>
      </c>
      <c r="B2713" s="7">
        <v>198403</v>
      </c>
      <c r="C2713" s="7">
        <v>1984</v>
      </c>
      <c r="D2713" s="7">
        <v>3</v>
      </c>
      <c r="E2713" s="7">
        <v>6.2539999999999996</v>
      </c>
      <c r="F2713" s="7">
        <v>6.2930000000000001</v>
      </c>
      <c r="G2713" s="7">
        <v>6.4359999999999999</v>
      </c>
      <c r="H2713" s="7">
        <v>6.59</v>
      </c>
      <c r="I2713" s="7">
        <v>6.8090000000000002</v>
      </c>
      <c r="J2713" s="7">
        <v>6.8029999999999999</v>
      </c>
      <c r="K2713" s="7">
        <v>6.9059999999999997</v>
      </c>
      <c r="L2713" s="7">
        <v>7.1929999999999996</v>
      </c>
      <c r="M2713" s="7">
        <v>7.2859999999999996</v>
      </c>
    </row>
    <row r="2714" spans="1:13">
      <c r="A2714" s="11">
        <v>30769</v>
      </c>
      <c r="B2714" s="7">
        <v>198403</v>
      </c>
      <c r="C2714" s="7">
        <v>1984</v>
      </c>
      <c r="D2714" s="7">
        <v>3</v>
      </c>
      <c r="E2714" s="7">
        <v>6.2510000000000003</v>
      </c>
      <c r="F2714" s="7">
        <v>6.2859999999999996</v>
      </c>
      <c r="G2714" s="7">
        <v>6.4340000000000002</v>
      </c>
      <c r="H2714" s="7">
        <v>6.5910000000000002</v>
      </c>
      <c r="I2714" s="7">
        <v>6.8090000000000002</v>
      </c>
      <c r="J2714" s="7">
        <v>6.8019999999999996</v>
      </c>
      <c r="K2714" s="7">
        <v>6.907</v>
      </c>
      <c r="L2714" s="7">
        <v>7.1929999999999996</v>
      </c>
      <c r="M2714" s="7">
        <v>7.2880000000000003</v>
      </c>
    </row>
    <row r="2715" spans="1:13">
      <c r="A2715" s="11">
        <v>30770</v>
      </c>
      <c r="B2715" s="7">
        <v>198403</v>
      </c>
      <c r="C2715" s="7">
        <v>1984</v>
      </c>
      <c r="D2715" s="7">
        <v>3</v>
      </c>
      <c r="E2715" s="7">
        <v>6.2569999999999997</v>
      </c>
      <c r="F2715" s="7">
        <v>6.2850000000000001</v>
      </c>
      <c r="G2715" s="7">
        <v>6.4249999999999998</v>
      </c>
      <c r="H2715" s="7">
        <v>6.5720000000000001</v>
      </c>
      <c r="I2715" s="7">
        <v>6.7910000000000004</v>
      </c>
      <c r="J2715" s="7">
        <v>6.8</v>
      </c>
      <c r="K2715" s="7">
        <v>6.9009999999999998</v>
      </c>
      <c r="L2715" s="7">
        <v>7.1719999999999997</v>
      </c>
      <c r="M2715" s="7">
        <v>7.2649999999999997</v>
      </c>
    </row>
    <row r="2716" spans="1:13">
      <c r="A2716" s="11">
        <v>30771</v>
      </c>
      <c r="B2716" s="7">
        <v>198403</v>
      </c>
      <c r="C2716" s="7">
        <v>1984</v>
      </c>
      <c r="D2716" s="7">
        <v>3</v>
      </c>
      <c r="E2716" s="7">
        <v>6.2530000000000001</v>
      </c>
      <c r="F2716" s="7">
        <v>6.2830000000000004</v>
      </c>
      <c r="G2716" s="7">
        <v>6.4340000000000002</v>
      </c>
      <c r="H2716" s="7">
        <v>6.5819999999999999</v>
      </c>
      <c r="I2716" s="7">
        <v>6.8010000000000002</v>
      </c>
      <c r="J2716" s="7">
        <v>6.8019999999999996</v>
      </c>
      <c r="K2716" s="7">
        <v>6.9</v>
      </c>
      <c r="L2716" s="7">
        <v>7.1790000000000003</v>
      </c>
      <c r="M2716" s="7">
        <v>7.2750000000000004</v>
      </c>
    </row>
    <row r="2717" spans="1:13">
      <c r="A2717" s="11">
        <v>30772</v>
      </c>
      <c r="B2717" s="7">
        <v>198403</v>
      </c>
      <c r="C2717" s="7">
        <v>1984</v>
      </c>
      <c r="D2717" s="7">
        <v>3</v>
      </c>
      <c r="E2717" s="7">
        <v>6.2480000000000002</v>
      </c>
      <c r="F2717" s="7">
        <v>6.2850000000000001</v>
      </c>
      <c r="G2717" s="7">
        <v>6.4379999999999997</v>
      </c>
      <c r="H2717" s="7">
        <v>6.577</v>
      </c>
      <c r="I2717" s="7">
        <v>6.7830000000000004</v>
      </c>
      <c r="J2717" s="7">
        <v>6.8</v>
      </c>
      <c r="K2717" s="7">
        <v>6.8949999999999996</v>
      </c>
      <c r="L2717" s="7">
        <v>7.1669999999999998</v>
      </c>
      <c r="M2717" s="7">
        <v>7.258</v>
      </c>
    </row>
    <row r="2718" spans="1:13">
      <c r="A2718" s="11">
        <v>30774</v>
      </c>
      <c r="B2718" s="7">
        <v>198404</v>
      </c>
      <c r="C2718" s="7">
        <v>1984</v>
      </c>
      <c r="D2718" s="7">
        <v>4</v>
      </c>
      <c r="E2718" s="7">
        <v>6.2229999999999999</v>
      </c>
      <c r="F2718" s="7">
        <v>6.2560000000000002</v>
      </c>
      <c r="G2718" s="7">
        <v>6.4249999999999998</v>
      </c>
      <c r="H2718" s="7">
        <v>6.57</v>
      </c>
      <c r="I2718" s="7">
        <v>6.766</v>
      </c>
      <c r="J2718" s="7">
        <v>6.7729999999999997</v>
      </c>
      <c r="K2718" s="7">
        <v>6.859</v>
      </c>
      <c r="L2718" s="7">
        <v>7.1479999999999997</v>
      </c>
      <c r="M2718" s="7">
        <v>7.2439999999999998</v>
      </c>
    </row>
    <row r="2719" spans="1:13">
      <c r="A2719" s="11">
        <v>30775</v>
      </c>
      <c r="B2719" s="7">
        <v>198404</v>
      </c>
      <c r="C2719" s="7">
        <v>1984</v>
      </c>
      <c r="D2719" s="7">
        <v>4</v>
      </c>
      <c r="E2719" s="7">
        <v>6.2480000000000002</v>
      </c>
      <c r="F2719" s="7">
        <v>6.2750000000000004</v>
      </c>
      <c r="G2719" s="7">
        <v>6.4450000000000003</v>
      </c>
      <c r="H2719" s="7">
        <v>6.5960000000000001</v>
      </c>
      <c r="I2719" s="7">
        <v>6.7859999999999996</v>
      </c>
      <c r="J2719" s="7">
        <v>6.7830000000000004</v>
      </c>
      <c r="K2719" s="7">
        <v>6.8689999999999998</v>
      </c>
      <c r="L2719" s="7">
        <v>7.1639999999999997</v>
      </c>
      <c r="M2719" s="7">
        <v>7.2629999999999999</v>
      </c>
    </row>
    <row r="2720" spans="1:13">
      <c r="A2720" s="11">
        <v>30776</v>
      </c>
      <c r="B2720" s="7">
        <v>198404</v>
      </c>
      <c r="C2720" s="7">
        <v>1984</v>
      </c>
      <c r="D2720" s="7">
        <v>4</v>
      </c>
      <c r="E2720" s="7">
        <v>6.28</v>
      </c>
      <c r="F2720" s="7">
        <v>6.3109999999999999</v>
      </c>
      <c r="G2720" s="7">
        <v>6.5</v>
      </c>
      <c r="H2720" s="7">
        <v>6.6520000000000001</v>
      </c>
      <c r="I2720" s="7">
        <v>6.8410000000000002</v>
      </c>
      <c r="J2720" s="7">
        <v>6.8140000000000001</v>
      </c>
      <c r="K2720" s="7">
        <v>6.8940000000000001</v>
      </c>
      <c r="L2720" s="7">
        <v>7.2080000000000002</v>
      </c>
      <c r="M2720" s="7">
        <v>7.3109999999999999</v>
      </c>
    </row>
    <row r="2721" spans="1:13">
      <c r="A2721" s="11">
        <v>30777</v>
      </c>
      <c r="B2721" s="7">
        <v>198404</v>
      </c>
      <c r="C2721" s="7">
        <v>1984</v>
      </c>
      <c r="D2721" s="7">
        <v>4</v>
      </c>
      <c r="E2721" s="7">
        <v>6.2960000000000003</v>
      </c>
      <c r="F2721" s="7">
        <v>6.319</v>
      </c>
      <c r="G2721" s="7">
        <v>6.52</v>
      </c>
      <c r="H2721" s="7">
        <v>6.67</v>
      </c>
      <c r="I2721" s="7">
        <v>6.86</v>
      </c>
      <c r="J2721" s="7">
        <v>6.8239999999999998</v>
      </c>
      <c r="K2721" s="7">
        <v>6.8949999999999996</v>
      </c>
      <c r="L2721" s="7">
        <v>7.2089999999999996</v>
      </c>
      <c r="M2721" s="7">
        <v>7.3109999999999999</v>
      </c>
    </row>
    <row r="2722" spans="1:13">
      <c r="A2722" s="11">
        <v>30778</v>
      </c>
      <c r="B2722" s="7">
        <v>198404</v>
      </c>
      <c r="C2722" s="7">
        <v>1984</v>
      </c>
      <c r="D2722" s="7">
        <v>4</v>
      </c>
      <c r="E2722" s="7">
        <v>6.33</v>
      </c>
      <c r="F2722" s="7">
        <v>6.3520000000000003</v>
      </c>
      <c r="G2722" s="7">
        <v>6.5650000000000004</v>
      </c>
      <c r="H2722" s="7">
        <v>6.7169999999999996</v>
      </c>
      <c r="I2722" s="7">
        <v>6.8970000000000002</v>
      </c>
      <c r="J2722" s="7">
        <v>6.8520000000000003</v>
      </c>
      <c r="K2722" s="7">
        <v>6.9240000000000004</v>
      </c>
      <c r="L2722" s="7">
        <v>7.2279999999999998</v>
      </c>
      <c r="M2722" s="7">
        <v>7.3330000000000002</v>
      </c>
    </row>
    <row r="2723" spans="1:13">
      <c r="A2723" s="11">
        <v>30779</v>
      </c>
      <c r="B2723" s="7">
        <v>198404</v>
      </c>
      <c r="C2723" s="7">
        <v>1984</v>
      </c>
      <c r="D2723" s="7">
        <v>4</v>
      </c>
      <c r="E2723" s="7">
        <v>6.3079999999999998</v>
      </c>
      <c r="F2723" s="7">
        <v>6.33</v>
      </c>
      <c r="G2723" s="7">
        <v>6.5469999999999997</v>
      </c>
      <c r="H2723" s="7">
        <v>6.6980000000000004</v>
      </c>
      <c r="I2723" s="7">
        <v>6.8810000000000002</v>
      </c>
      <c r="J2723" s="7">
        <v>6.8330000000000002</v>
      </c>
      <c r="K2723" s="7">
        <v>6.907</v>
      </c>
      <c r="L2723" s="7">
        <v>7.2050000000000001</v>
      </c>
      <c r="M2723" s="7">
        <v>7.3049999999999997</v>
      </c>
    </row>
    <row r="2724" spans="1:13">
      <c r="A2724" s="11">
        <v>30781</v>
      </c>
      <c r="B2724" s="7">
        <v>198404</v>
      </c>
      <c r="C2724" s="7">
        <v>1984</v>
      </c>
      <c r="D2724" s="7">
        <v>4</v>
      </c>
      <c r="E2724" s="7">
        <v>6.3090000000000002</v>
      </c>
      <c r="F2724" s="7">
        <v>6.3319999999999999</v>
      </c>
      <c r="G2724" s="7">
        <v>6.5469999999999997</v>
      </c>
      <c r="H2724" s="7">
        <v>6.6989999999999998</v>
      </c>
      <c r="I2724" s="7">
        <v>6.8810000000000002</v>
      </c>
      <c r="J2724" s="7">
        <v>6.8330000000000002</v>
      </c>
      <c r="K2724" s="7">
        <v>6.9080000000000004</v>
      </c>
      <c r="L2724" s="7">
        <v>7.2060000000000004</v>
      </c>
      <c r="M2724" s="7">
        <v>7.3049999999999997</v>
      </c>
    </row>
    <row r="2725" spans="1:13">
      <c r="A2725" s="11">
        <v>30782</v>
      </c>
      <c r="B2725" s="7">
        <v>198404</v>
      </c>
      <c r="C2725" s="7">
        <v>1984</v>
      </c>
      <c r="D2725" s="7">
        <v>4</v>
      </c>
      <c r="E2725" s="7">
        <v>6.2869999999999999</v>
      </c>
      <c r="F2725" s="7">
        <v>6.31</v>
      </c>
      <c r="G2725" s="7">
        <v>6.5389999999999997</v>
      </c>
      <c r="H2725" s="7">
        <v>6.6920000000000002</v>
      </c>
      <c r="I2725" s="7">
        <v>6.8719999999999999</v>
      </c>
      <c r="J2725" s="7">
        <v>6.8239999999999998</v>
      </c>
      <c r="K2725" s="7">
        <v>6.9</v>
      </c>
      <c r="L2725" s="7">
        <v>7.1909999999999998</v>
      </c>
      <c r="M2725" s="7">
        <v>7.29</v>
      </c>
    </row>
    <row r="2726" spans="1:13">
      <c r="A2726" s="11">
        <v>30783</v>
      </c>
      <c r="B2726" s="7">
        <v>198404</v>
      </c>
      <c r="C2726" s="7">
        <v>1984</v>
      </c>
      <c r="D2726" s="7">
        <v>4</v>
      </c>
      <c r="E2726" s="7">
        <v>6.2359999999999998</v>
      </c>
      <c r="F2726" s="7">
        <v>6.2629999999999999</v>
      </c>
      <c r="G2726" s="7">
        <v>6.4829999999999997</v>
      </c>
      <c r="H2726" s="7">
        <v>6.6390000000000002</v>
      </c>
      <c r="I2726" s="7">
        <v>6.8090000000000002</v>
      </c>
      <c r="J2726" s="7">
        <v>6.7759999999999998</v>
      </c>
      <c r="K2726" s="7">
        <v>6.8479999999999999</v>
      </c>
      <c r="L2726" s="7">
        <v>7.1609999999999996</v>
      </c>
      <c r="M2726" s="7">
        <v>7.266</v>
      </c>
    </row>
    <row r="2727" spans="1:13">
      <c r="A2727" s="11">
        <v>30784</v>
      </c>
      <c r="B2727" s="7">
        <v>198404</v>
      </c>
      <c r="C2727" s="7">
        <v>1984</v>
      </c>
      <c r="D2727" s="7">
        <v>4</v>
      </c>
      <c r="E2727" s="7">
        <v>6.2119999999999997</v>
      </c>
      <c r="F2727" s="7">
        <v>6.2460000000000004</v>
      </c>
      <c r="G2727" s="7">
        <v>6.4649999999999999</v>
      </c>
      <c r="H2727" s="7">
        <v>6.62</v>
      </c>
      <c r="I2727" s="7">
        <v>6.7930000000000001</v>
      </c>
      <c r="J2727" s="7">
        <v>6.758</v>
      </c>
      <c r="K2727" s="7">
        <v>6.84</v>
      </c>
      <c r="L2727" s="7">
        <v>7.1319999999999997</v>
      </c>
      <c r="M2727" s="7">
        <v>7.234</v>
      </c>
    </row>
    <row r="2728" spans="1:13">
      <c r="A2728" s="11">
        <v>30785</v>
      </c>
      <c r="B2728" s="7">
        <v>198404</v>
      </c>
      <c r="C2728" s="7">
        <v>1984</v>
      </c>
      <c r="D2728" s="7">
        <v>4</v>
      </c>
      <c r="E2728" s="7">
        <v>6.2190000000000003</v>
      </c>
      <c r="F2728" s="7">
        <v>6.2450000000000001</v>
      </c>
      <c r="G2728" s="7">
        <v>6.4640000000000004</v>
      </c>
      <c r="H2728" s="7">
        <v>6.6319999999999997</v>
      </c>
      <c r="I2728" s="7">
        <v>6.7939999999999996</v>
      </c>
      <c r="J2728" s="7">
        <v>6.7569999999999997</v>
      </c>
      <c r="K2728" s="7">
        <v>6.8319999999999999</v>
      </c>
      <c r="L2728" s="7">
        <v>7.1239999999999997</v>
      </c>
      <c r="M2728" s="7">
        <v>7.226</v>
      </c>
    </row>
    <row r="2729" spans="1:13">
      <c r="A2729" s="11">
        <v>30788</v>
      </c>
      <c r="B2729" s="7">
        <v>198404</v>
      </c>
      <c r="C2729" s="7">
        <v>1984</v>
      </c>
      <c r="D2729" s="7">
        <v>4</v>
      </c>
      <c r="E2729" s="7">
        <v>6.2249999999999996</v>
      </c>
      <c r="F2729" s="7">
        <v>6.2560000000000002</v>
      </c>
      <c r="G2729" s="7">
        <v>6.4740000000000002</v>
      </c>
      <c r="H2729" s="7">
        <v>6.6589999999999998</v>
      </c>
      <c r="I2729" s="7">
        <v>6.8049999999999997</v>
      </c>
      <c r="J2729" s="7">
        <v>6.7569999999999997</v>
      </c>
      <c r="K2729" s="7">
        <v>6.8410000000000002</v>
      </c>
      <c r="L2729" s="7">
        <v>7.141</v>
      </c>
      <c r="M2729" s="7">
        <v>7.242</v>
      </c>
    </row>
    <row r="2730" spans="1:13">
      <c r="A2730" s="11">
        <v>30789</v>
      </c>
      <c r="B2730" s="7">
        <v>198404</v>
      </c>
      <c r="C2730" s="7">
        <v>1984</v>
      </c>
      <c r="D2730" s="7">
        <v>4</v>
      </c>
      <c r="E2730" s="7">
        <v>6.2210000000000001</v>
      </c>
      <c r="F2730" s="7">
        <v>6.2519999999999998</v>
      </c>
      <c r="G2730" s="7">
        <v>6.4939999999999998</v>
      </c>
      <c r="H2730" s="7">
        <v>6.6689999999999996</v>
      </c>
      <c r="I2730" s="7">
        <v>6.8239999999999998</v>
      </c>
      <c r="J2730" s="7">
        <v>6.758</v>
      </c>
      <c r="K2730" s="7">
        <v>6.84</v>
      </c>
      <c r="L2730" s="7">
        <v>7.1539999999999999</v>
      </c>
      <c r="M2730" s="7">
        <v>7.25</v>
      </c>
    </row>
    <row r="2731" spans="1:13">
      <c r="A2731" s="11">
        <v>30790</v>
      </c>
      <c r="B2731" s="7">
        <v>198404</v>
      </c>
      <c r="C2731" s="7">
        <v>1984</v>
      </c>
      <c r="D2731" s="7">
        <v>4</v>
      </c>
      <c r="E2731" s="7">
        <v>6.1879999999999997</v>
      </c>
      <c r="F2731" s="7">
        <v>6.2249999999999996</v>
      </c>
      <c r="G2731" s="7">
        <v>6.476</v>
      </c>
      <c r="H2731" s="7">
        <v>6.6589999999999998</v>
      </c>
      <c r="I2731" s="7">
        <v>6.806</v>
      </c>
      <c r="J2731" s="7">
        <v>6.74</v>
      </c>
      <c r="K2731" s="7">
        <v>6.8230000000000004</v>
      </c>
      <c r="L2731" s="7">
        <v>7.1449999999999996</v>
      </c>
      <c r="M2731" s="7">
        <v>7.2430000000000003</v>
      </c>
    </row>
    <row r="2732" spans="1:13">
      <c r="A2732" s="11">
        <v>30791</v>
      </c>
      <c r="B2732" s="7">
        <v>198404</v>
      </c>
      <c r="C2732" s="7">
        <v>1984</v>
      </c>
      <c r="D2732" s="7">
        <v>4</v>
      </c>
      <c r="E2732" s="7">
        <v>6.2039999999999997</v>
      </c>
      <c r="F2732" s="7">
        <v>6.234</v>
      </c>
      <c r="G2732" s="7">
        <v>6.4820000000000002</v>
      </c>
      <c r="H2732" s="7">
        <v>6.6779999999999999</v>
      </c>
      <c r="I2732" s="7">
        <v>6.8259999999999996</v>
      </c>
      <c r="J2732" s="7">
        <v>6.7389999999999999</v>
      </c>
      <c r="K2732" s="7">
        <v>6.8319999999999999</v>
      </c>
      <c r="L2732" s="7">
        <v>7.1589999999999998</v>
      </c>
      <c r="M2732" s="7">
        <v>7.258</v>
      </c>
    </row>
    <row r="2733" spans="1:13">
      <c r="A2733" s="11">
        <v>30792</v>
      </c>
      <c r="B2733" s="7">
        <v>198404</v>
      </c>
      <c r="C2733" s="7">
        <v>1984</v>
      </c>
      <c r="D2733" s="7">
        <v>4</v>
      </c>
      <c r="E2733" s="7">
        <v>6.2089999999999996</v>
      </c>
      <c r="F2733" s="7">
        <v>6.2380000000000004</v>
      </c>
      <c r="G2733" s="7">
        <v>6.4859999999999998</v>
      </c>
      <c r="H2733" s="7">
        <v>6.6879999999999997</v>
      </c>
      <c r="I2733" s="7">
        <v>6.8360000000000003</v>
      </c>
      <c r="J2733" s="7">
        <v>6.7409999999999997</v>
      </c>
      <c r="K2733" s="7">
        <v>6.8319999999999999</v>
      </c>
      <c r="L2733" s="7">
        <v>7.1710000000000003</v>
      </c>
      <c r="M2733" s="7">
        <v>7.2709999999999999</v>
      </c>
    </row>
    <row r="2734" spans="1:13">
      <c r="A2734" s="11">
        <v>30793</v>
      </c>
      <c r="B2734" s="7">
        <v>198404</v>
      </c>
      <c r="C2734" s="7">
        <v>1984</v>
      </c>
      <c r="D2734" s="7">
        <v>4</v>
      </c>
      <c r="E2734" s="7">
        <v>6.1859999999999999</v>
      </c>
      <c r="F2734" s="7">
        <v>6.2160000000000002</v>
      </c>
      <c r="G2734" s="7">
        <v>6.4669999999999996</v>
      </c>
      <c r="H2734" s="7">
        <v>6.6769999999999996</v>
      </c>
      <c r="I2734" s="7">
        <v>6.8170000000000002</v>
      </c>
      <c r="J2734" s="7">
        <v>6.7220000000000004</v>
      </c>
      <c r="K2734" s="7">
        <v>6.798</v>
      </c>
      <c r="L2734" s="7">
        <v>7.1559999999999997</v>
      </c>
      <c r="M2734" s="7">
        <v>7.2510000000000003</v>
      </c>
    </row>
    <row r="2735" spans="1:13">
      <c r="A2735" s="11">
        <v>30795</v>
      </c>
      <c r="B2735" s="7">
        <v>198404</v>
      </c>
      <c r="C2735" s="7">
        <v>1984</v>
      </c>
      <c r="D2735" s="7">
        <v>4</v>
      </c>
      <c r="E2735" s="7">
        <v>6.1779999999999999</v>
      </c>
      <c r="F2735" s="7">
        <v>6.2069999999999999</v>
      </c>
      <c r="G2735" s="7">
        <v>6.4569999999999999</v>
      </c>
      <c r="H2735" s="7">
        <v>6.6609999999999996</v>
      </c>
      <c r="I2735" s="7">
        <v>6.8079999999999998</v>
      </c>
      <c r="J2735" s="7">
        <v>6.7030000000000003</v>
      </c>
      <c r="K2735" s="7">
        <v>6.798</v>
      </c>
      <c r="L2735" s="7">
        <v>7.1580000000000004</v>
      </c>
      <c r="M2735" s="7">
        <v>7.2510000000000003</v>
      </c>
    </row>
    <row r="2736" spans="1:13">
      <c r="A2736" s="11">
        <v>30796</v>
      </c>
      <c r="B2736" s="7">
        <v>198404</v>
      </c>
      <c r="C2736" s="7">
        <v>1984</v>
      </c>
      <c r="D2736" s="7">
        <v>4</v>
      </c>
      <c r="E2736" s="7">
        <v>6.1929999999999996</v>
      </c>
      <c r="F2736" s="7">
        <v>6.2210000000000001</v>
      </c>
      <c r="G2736" s="7">
        <v>6.468</v>
      </c>
      <c r="H2736" s="7">
        <v>6.6710000000000003</v>
      </c>
      <c r="I2736" s="7">
        <v>6.8179999999999996</v>
      </c>
      <c r="J2736" s="7">
        <v>6.7039999999999997</v>
      </c>
      <c r="K2736" s="7">
        <v>6.806</v>
      </c>
      <c r="L2736" s="7">
        <v>7.1769999999999996</v>
      </c>
      <c r="M2736" s="7">
        <v>7.2619999999999996</v>
      </c>
    </row>
    <row r="2737" spans="1:13">
      <c r="A2737" s="11">
        <v>30797</v>
      </c>
      <c r="B2737" s="7">
        <v>198404</v>
      </c>
      <c r="C2737" s="7">
        <v>1984</v>
      </c>
      <c r="D2737" s="7">
        <v>4</v>
      </c>
      <c r="E2737" s="7">
        <v>6.1890000000000001</v>
      </c>
      <c r="F2737" s="7">
        <v>6.2190000000000003</v>
      </c>
      <c r="G2737" s="7">
        <v>6.468</v>
      </c>
      <c r="H2737" s="7">
        <v>6.68</v>
      </c>
      <c r="I2737" s="7">
        <v>6.827</v>
      </c>
      <c r="J2737" s="7">
        <v>6.7039999999999997</v>
      </c>
      <c r="K2737" s="7">
        <v>6.806</v>
      </c>
      <c r="L2737" s="7">
        <v>7.1849999999999996</v>
      </c>
      <c r="M2737" s="7">
        <v>7.2679999999999998</v>
      </c>
    </row>
    <row r="2738" spans="1:13">
      <c r="A2738" s="11">
        <v>30798</v>
      </c>
      <c r="B2738" s="7">
        <v>198404</v>
      </c>
      <c r="C2738" s="7">
        <v>1984</v>
      </c>
      <c r="D2738" s="7">
        <v>4</v>
      </c>
      <c r="E2738" s="7">
        <v>6.2140000000000004</v>
      </c>
      <c r="F2738" s="7">
        <v>6.2380000000000004</v>
      </c>
      <c r="G2738" s="7">
        <v>6.4889999999999999</v>
      </c>
      <c r="H2738" s="7">
        <v>6.7060000000000004</v>
      </c>
      <c r="I2738" s="7">
        <v>6.8559999999999999</v>
      </c>
      <c r="J2738" s="7">
        <v>6.7130000000000001</v>
      </c>
      <c r="K2738" s="7">
        <v>6.8250000000000002</v>
      </c>
      <c r="L2738" s="7">
        <v>7.202</v>
      </c>
      <c r="M2738" s="7">
        <v>7.2869999999999999</v>
      </c>
    </row>
    <row r="2739" spans="1:13">
      <c r="A2739" s="11">
        <v>30799</v>
      </c>
      <c r="B2739" s="7">
        <v>198404</v>
      </c>
      <c r="C2739" s="7">
        <v>1984</v>
      </c>
      <c r="D2739" s="7">
        <v>4</v>
      </c>
      <c r="E2739" s="7">
        <v>6.2290000000000001</v>
      </c>
      <c r="F2739" s="7">
        <v>6.2569999999999997</v>
      </c>
      <c r="G2739" s="7">
        <v>6.5069999999999997</v>
      </c>
      <c r="H2739" s="7">
        <v>6.7329999999999997</v>
      </c>
      <c r="I2739" s="7">
        <v>6.8730000000000002</v>
      </c>
      <c r="J2739" s="7">
        <v>6.7210000000000001</v>
      </c>
      <c r="K2739" s="7">
        <v>6.843</v>
      </c>
      <c r="L2739" s="7">
        <v>7.2140000000000004</v>
      </c>
      <c r="M2739" s="7">
        <v>7.2919999999999998</v>
      </c>
    </row>
    <row r="2740" spans="1:13">
      <c r="A2740" s="11">
        <v>30800</v>
      </c>
      <c r="B2740" s="7">
        <v>198404</v>
      </c>
      <c r="C2740" s="7">
        <v>1984</v>
      </c>
      <c r="D2740" s="7">
        <v>4</v>
      </c>
      <c r="E2740" s="7">
        <v>6.2729999999999997</v>
      </c>
      <c r="F2740" s="7">
        <v>6.3079999999999998</v>
      </c>
      <c r="G2740" s="7">
        <v>6.5369999999999999</v>
      </c>
      <c r="H2740" s="7">
        <v>6.7629999999999999</v>
      </c>
      <c r="I2740" s="7">
        <v>6.9020000000000001</v>
      </c>
      <c r="J2740" s="7">
        <v>6.75</v>
      </c>
      <c r="K2740" s="7">
        <v>6.8609999999999998</v>
      </c>
      <c r="L2740" s="7">
        <v>7.2359999999999998</v>
      </c>
      <c r="M2740" s="7">
        <v>7.306</v>
      </c>
    </row>
    <row r="2741" spans="1:13">
      <c r="A2741" s="11">
        <v>30803</v>
      </c>
      <c r="B2741" s="7">
        <v>198405</v>
      </c>
      <c r="C2741" s="7">
        <v>1984</v>
      </c>
      <c r="D2741" s="7">
        <v>5</v>
      </c>
      <c r="E2741" s="7">
        <v>6.33</v>
      </c>
      <c r="F2741" s="7">
        <v>6.3609999999999998</v>
      </c>
      <c r="G2741" s="7">
        <v>6.577</v>
      </c>
      <c r="H2741" s="7">
        <v>6.81</v>
      </c>
      <c r="I2741" s="7">
        <v>6.9279999999999999</v>
      </c>
      <c r="J2741" s="7">
        <v>6.766</v>
      </c>
      <c r="K2741" s="7">
        <v>6.891</v>
      </c>
      <c r="L2741" s="7">
        <v>7.2560000000000002</v>
      </c>
      <c r="M2741" s="7">
        <v>7.3220000000000001</v>
      </c>
    </row>
    <row r="2742" spans="1:13">
      <c r="A2742" s="11">
        <v>30804</v>
      </c>
      <c r="B2742" s="7">
        <v>198405</v>
      </c>
      <c r="C2742" s="7">
        <v>1984</v>
      </c>
      <c r="D2742" s="7">
        <v>5</v>
      </c>
      <c r="E2742" s="7">
        <v>6.3449999999999998</v>
      </c>
      <c r="F2742" s="7">
        <v>6.38</v>
      </c>
      <c r="G2742" s="7">
        <v>6.5960000000000001</v>
      </c>
      <c r="H2742" s="7">
        <v>6.8280000000000003</v>
      </c>
      <c r="I2742" s="7">
        <v>6.9470000000000001</v>
      </c>
      <c r="J2742" s="7">
        <v>6.7750000000000004</v>
      </c>
      <c r="K2742" s="7">
        <v>6.9</v>
      </c>
      <c r="L2742" s="7">
        <v>7.27</v>
      </c>
      <c r="M2742" s="7">
        <v>7.3310000000000004</v>
      </c>
    </row>
    <row r="2743" spans="1:13">
      <c r="A2743" s="11">
        <v>30806</v>
      </c>
      <c r="B2743" s="7">
        <v>198405</v>
      </c>
      <c r="C2743" s="7">
        <v>1984</v>
      </c>
      <c r="D2743" s="7">
        <v>5</v>
      </c>
      <c r="E2743" s="7">
        <v>6.3079999999999998</v>
      </c>
      <c r="F2743" s="7">
        <v>6.34</v>
      </c>
      <c r="G2743" s="7">
        <v>6.57</v>
      </c>
      <c r="H2743" s="7">
        <v>6.8010000000000002</v>
      </c>
      <c r="I2743" s="7">
        <v>6.9210000000000003</v>
      </c>
      <c r="J2743" s="7">
        <v>6.7480000000000002</v>
      </c>
      <c r="K2743" s="7">
        <v>6.8659999999999997</v>
      </c>
      <c r="L2743" s="7">
        <v>7.2409999999999997</v>
      </c>
      <c r="M2743" s="7">
        <v>7.3019999999999996</v>
      </c>
    </row>
    <row r="2744" spans="1:13">
      <c r="A2744" s="11">
        <v>30809</v>
      </c>
      <c r="B2744" s="7">
        <v>198405</v>
      </c>
      <c r="C2744" s="7">
        <v>1984</v>
      </c>
      <c r="D2744" s="7">
        <v>5</v>
      </c>
      <c r="E2744" s="7">
        <v>6.4059999999999997</v>
      </c>
      <c r="F2744" s="7">
        <v>6.43</v>
      </c>
      <c r="G2744" s="7">
        <v>6.6470000000000002</v>
      </c>
      <c r="H2744" s="7">
        <v>6.8739999999999997</v>
      </c>
      <c r="I2744" s="7">
        <v>6.992</v>
      </c>
      <c r="J2744" s="7">
        <v>6.7919999999999998</v>
      </c>
      <c r="K2744" s="7">
        <v>6.931</v>
      </c>
      <c r="L2744" s="7">
        <v>7.3109999999999999</v>
      </c>
      <c r="M2744" s="7">
        <v>7.3689999999999998</v>
      </c>
    </row>
    <row r="2745" spans="1:13">
      <c r="A2745" s="11">
        <v>30810</v>
      </c>
      <c r="B2745" s="7">
        <v>198405</v>
      </c>
      <c r="C2745" s="7">
        <v>1984</v>
      </c>
      <c r="D2745" s="7">
        <v>5</v>
      </c>
      <c r="E2745" s="7">
        <v>6.4630000000000001</v>
      </c>
      <c r="F2745" s="7">
        <v>6.4859999999999998</v>
      </c>
      <c r="G2745" s="7">
        <v>6.7060000000000004</v>
      </c>
      <c r="H2745" s="7">
        <v>6.94</v>
      </c>
      <c r="I2745" s="7">
        <v>7.0469999999999997</v>
      </c>
      <c r="J2745" s="7">
        <v>6.83</v>
      </c>
      <c r="K2745" s="7">
        <v>6.9859999999999998</v>
      </c>
      <c r="L2745" s="7">
        <v>7.3440000000000003</v>
      </c>
      <c r="M2745" s="7">
        <v>7.3959999999999999</v>
      </c>
    </row>
    <row r="2746" spans="1:13">
      <c r="A2746" s="11">
        <v>30811</v>
      </c>
      <c r="B2746" s="7">
        <v>198405</v>
      </c>
      <c r="C2746" s="7">
        <v>1984</v>
      </c>
      <c r="D2746" s="7">
        <v>5</v>
      </c>
      <c r="E2746" s="7">
        <v>6.4589999999999996</v>
      </c>
      <c r="F2746" s="7">
        <v>6.48</v>
      </c>
      <c r="G2746" s="7">
        <v>6.6879999999999997</v>
      </c>
      <c r="H2746" s="7">
        <v>6.9409999999999998</v>
      </c>
      <c r="I2746" s="7">
        <v>7.0369999999999999</v>
      </c>
      <c r="J2746" s="7">
        <v>6.8289999999999997</v>
      </c>
      <c r="K2746" s="7">
        <v>6.9690000000000003</v>
      </c>
      <c r="L2746" s="7">
        <v>7.335</v>
      </c>
      <c r="M2746" s="7">
        <v>7.3879999999999999</v>
      </c>
    </row>
    <row r="2747" spans="1:13">
      <c r="A2747" s="11">
        <v>30812</v>
      </c>
      <c r="B2747" s="7">
        <v>198405</v>
      </c>
      <c r="C2747" s="7">
        <v>1984</v>
      </c>
      <c r="D2747" s="7">
        <v>5</v>
      </c>
      <c r="E2747" s="7">
        <v>6.4859999999999998</v>
      </c>
      <c r="F2747" s="7">
        <v>6.51</v>
      </c>
      <c r="G2747" s="7">
        <v>6.7169999999999996</v>
      </c>
      <c r="H2747" s="7">
        <v>6.9690000000000003</v>
      </c>
      <c r="I2747" s="7">
        <v>7.0629999999999997</v>
      </c>
      <c r="J2747" s="7">
        <v>6.8479999999999999</v>
      </c>
      <c r="K2747" s="7">
        <v>6.9960000000000004</v>
      </c>
      <c r="L2747" s="7">
        <v>7.3650000000000002</v>
      </c>
      <c r="M2747" s="7">
        <v>7.4169999999999998</v>
      </c>
    </row>
    <row r="2748" spans="1:13">
      <c r="A2748" s="11">
        <v>30813</v>
      </c>
      <c r="B2748" s="7">
        <v>198405</v>
      </c>
      <c r="C2748" s="7">
        <v>1984</v>
      </c>
      <c r="D2748" s="7">
        <v>5</v>
      </c>
      <c r="E2748" s="7">
        <v>6.4930000000000003</v>
      </c>
      <c r="F2748" s="7">
        <v>6.508</v>
      </c>
      <c r="G2748" s="7">
        <v>6.7169999999999996</v>
      </c>
      <c r="H2748" s="7">
        <v>6.976</v>
      </c>
      <c r="I2748" s="7">
        <v>7.0629999999999997</v>
      </c>
      <c r="J2748" s="7">
        <v>6.8470000000000004</v>
      </c>
      <c r="K2748" s="7">
        <v>6.9969999999999999</v>
      </c>
      <c r="L2748" s="7">
        <v>7.3630000000000004</v>
      </c>
      <c r="M2748" s="7">
        <v>7.4089999999999998</v>
      </c>
    </row>
    <row r="2749" spans="1:13">
      <c r="A2749" s="11">
        <v>30816</v>
      </c>
      <c r="B2749" s="7">
        <v>198405</v>
      </c>
      <c r="C2749" s="7">
        <v>1984</v>
      </c>
      <c r="D2749" s="7">
        <v>5</v>
      </c>
      <c r="E2749" s="7">
        <v>6.5220000000000002</v>
      </c>
      <c r="F2749" s="7">
        <v>6.5410000000000004</v>
      </c>
      <c r="G2749" s="7">
        <v>6.7480000000000002</v>
      </c>
      <c r="H2749" s="7">
        <v>7.0060000000000002</v>
      </c>
      <c r="I2749" s="7">
        <v>7.0890000000000004</v>
      </c>
      <c r="J2749" s="7">
        <v>6.8639999999999999</v>
      </c>
      <c r="K2749" s="7">
        <v>7.0270000000000001</v>
      </c>
      <c r="L2749" s="7">
        <v>7.3940000000000001</v>
      </c>
      <c r="M2749" s="7">
        <v>7.4379999999999997</v>
      </c>
    </row>
    <row r="2750" spans="1:13">
      <c r="A2750" s="11">
        <v>30817</v>
      </c>
      <c r="B2750" s="7">
        <v>198405</v>
      </c>
      <c r="C2750" s="7">
        <v>1984</v>
      </c>
      <c r="D2750" s="7">
        <v>5</v>
      </c>
      <c r="E2750" s="7">
        <v>6.5389999999999997</v>
      </c>
      <c r="F2750" s="7">
        <v>6.5609999999999999</v>
      </c>
      <c r="G2750" s="7">
        <v>6.766</v>
      </c>
      <c r="H2750" s="7">
        <v>7.0250000000000004</v>
      </c>
      <c r="I2750" s="7">
        <v>7.1079999999999997</v>
      </c>
      <c r="J2750" s="7">
        <v>6.8819999999999997</v>
      </c>
      <c r="K2750" s="7">
        <v>7.0460000000000003</v>
      </c>
      <c r="L2750" s="7">
        <v>7.4</v>
      </c>
      <c r="M2750" s="7">
        <v>7.4409999999999998</v>
      </c>
    </row>
    <row r="2751" spans="1:13">
      <c r="A2751" s="11">
        <v>30818</v>
      </c>
      <c r="B2751" s="7">
        <v>198405</v>
      </c>
      <c r="C2751" s="7">
        <v>1984</v>
      </c>
      <c r="D2751" s="7">
        <v>5</v>
      </c>
      <c r="E2751" s="7">
        <v>6.5359999999999996</v>
      </c>
      <c r="F2751" s="7">
        <v>6.57</v>
      </c>
      <c r="G2751" s="7">
        <v>6.7670000000000003</v>
      </c>
      <c r="H2751" s="7">
        <v>7.0170000000000003</v>
      </c>
      <c r="I2751" s="7">
        <v>7.0979999999999999</v>
      </c>
      <c r="J2751" s="7">
        <v>6.8810000000000002</v>
      </c>
      <c r="K2751" s="7">
        <v>7.0469999999999997</v>
      </c>
      <c r="L2751" s="7">
        <v>7.3769999999999998</v>
      </c>
      <c r="M2751" s="7">
        <v>7.4210000000000003</v>
      </c>
    </row>
    <row r="2752" spans="1:13">
      <c r="A2752" s="11">
        <v>30819</v>
      </c>
      <c r="B2752" s="7">
        <v>198405</v>
      </c>
      <c r="C2752" s="7">
        <v>1984</v>
      </c>
      <c r="D2752" s="7">
        <v>5</v>
      </c>
      <c r="E2752" s="7">
        <v>6.5529999999999999</v>
      </c>
      <c r="F2752" s="7">
        <v>6.59</v>
      </c>
      <c r="G2752" s="7">
        <v>6.7859999999999996</v>
      </c>
      <c r="H2752" s="7">
        <v>7.0359999999999996</v>
      </c>
      <c r="I2752" s="7">
        <v>7.1239999999999997</v>
      </c>
      <c r="J2752" s="7">
        <v>6.9080000000000004</v>
      </c>
      <c r="K2752" s="7">
        <v>7.0659999999999998</v>
      </c>
      <c r="L2752" s="7">
        <v>7.3940000000000001</v>
      </c>
      <c r="M2752" s="7">
        <v>7.4370000000000003</v>
      </c>
    </row>
    <row r="2753" spans="1:13">
      <c r="A2753" s="11">
        <v>30820</v>
      </c>
      <c r="B2753" s="7">
        <v>198405</v>
      </c>
      <c r="C2753" s="7">
        <v>1984</v>
      </c>
      <c r="D2753" s="7">
        <v>5</v>
      </c>
      <c r="E2753" s="7">
        <v>6.6319999999999997</v>
      </c>
      <c r="F2753" s="7">
        <v>6.6689999999999996</v>
      </c>
      <c r="G2753" s="7">
        <v>6.8819999999999997</v>
      </c>
      <c r="H2753" s="7">
        <v>7.1239999999999997</v>
      </c>
      <c r="I2753" s="7">
        <v>7.2030000000000003</v>
      </c>
      <c r="J2753" s="7">
        <v>6.9720000000000004</v>
      </c>
      <c r="K2753" s="7">
        <v>7.1539999999999999</v>
      </c>
      <c r="L2753" s="7">
        <v>7.4480000000000004</v>
      </c>
      <c r="M2753" s="7">
        <v>7.4809999999999999</v>
      </c>
    </row>
    <row r="2754" spans="1:13">
      <c r="A2754" s="11">
        <v>30821</v>
      </c>
      <c r="B2754" s="7">
        <v>198405</v>
      </c>
      <c r="C2754" s="7">
        <v>1984</v>
      </c>
      <c r="D2754" s="7">
        <v>5</v>
      </c>
      <c r="E2754" s="7">
        <v>6.5869999999999997</v>
      </c>
      <c r="F2754" s="7">
        <v>6.6459999999999999</v>
      </c>
      <c r="G2754" s="7">
        <v>6.8639999999999999</v>
      </c>
      <c r="H2754" s="7">
        <v>7.0890000000000004</v>
      </c>
      <c r="I2754" s="7">
        <v>7.1760000000000002</v>
      </c>
      <c r="J2754" s="7">
        <v>6.9630000000000001</v>
      </c>
      <c r="K2754" s="7">
        <v>7.1459999999999999</v>
      </c>
      <c r="L2754" s="7">
        <v>7.4169999999999998</v>
      </c>
      <c r="M2754" s="7">
        <v>7.4480000000000004</v>
      </c>
    </row>
    <row r="2755" spans="1:13">
      <c r="A2755" s="11">
        <v>30823</v>
      </c>
      <c r="B2755" s="7">
        <v>198405</v>
      </c>
      <c r="C2755" s="7">
        <v>1984</v>
      </c>
      <c r="D2755" s="7">
        <v>5</v>
      </c>
      <c r="E2755" s="7">
        <v>6.6210000000000004</v>
      </c>
      <c r="F2755" s="7">
        <v>6.6150000000000002</v>
      </c>
      <c r="G2755" s="7">
        <v>6.851</v>
      </c>
      <c r="H2755" s="7">
        <v>7.0679999999999996</v>
      </c>
      <c r="I2755" s="7">
        <v>7.1980000000000004</v>
      </c>
      <c r="J2755" s="7">
        <v>6.9770000000000003</v>
      </c>
      <c r="K2755" s="7">
        <v>7.0860000000000003</v>
      </c>
      <c r="L2755" s="7">
        <v>7.4409999999999998</v>
      </c>
      <c r="M2755" s="7">
        <v>7.4820000000000002</v>
      </c>
    </row>
    <row r="2756" spans="1:13">
      <c r="A2756" s="11">
        <v>30824</v>
      </c>
      <c r="B2756" s="7">
        <v>198405</v>
      </c>
      <c r="C2756" s="7">
        <v>1984</v>
      </c>
      <c r="D2756" s="7">
        <v>5</v>
      </c>
      <c r="E2756" s="7">
        <v>6.625</v>
      </c>
      <c r="F2756" s="7">
        <v>6.6269999999999998</v>
      </c>
      <c r="G2756" s="7">
        <v>6.867</v>
      </c>
      <c r="H2756" s="7">
        <v>7.0919999999999996</v>
      </c>
      <c r="I2756" s="7">
        <v>7.1890000000000001</v>
      </c>
      <c r="J2756" s="7">
        <v>7.0439999999999996</v>
      </c>
      <c r="K2756" s="7">
        <v>7.0990000000000002</v>
      </c>
      <c r="L2756" s="7">
        <v>7.4359999999999999</v>
      </c>
      <c r="M2756" s="7">
        <v>7.4779999999999998</v>
      </c>
    </row>
    <row r="2757" spans="1:13">
      <c r="A2757" s="11">
        <v>30825</v>
      </c>
      <c r="B2757" s="7">
        <v>198405</v>
      </c>
      <c r="C2757" s="7">
        <v>1984</v>
      </c>
      <c r="D2757" s="7">
        <v>5</v>
      </c>
      <c r="E2757" s="7">
        <v>6.6349999999999998</v>
      </c>
      <c r="F2757" s="7">
        <v>6.6509999999999998</v>
      </c>
      <c r="G2757" s="7">
        <v>6.9039999999999999</v>
      </c>
      <c r="H2757" s="7">
        <v>7.1280000000000001</v>
      </c>
      <c r="I2757" s="7">
        <v>7.2190000000000003</v>
      </c>
      <c r="J2757" s="7">
        <v>7.0629999999999997</v>
      </c>
      <c r="K2757" s="7">
        <v>7.125</v>
      </c>
      <c r="L2757" s="7">
        <v>7.4589999999999996</v>
      </c>
      <c r="M2757" s="7">
        <v>7.4989999999999997</v>
      </c>
    </row>
    <row r="2758" spans="1:13">
      <c r="A2758" s="11">
        <v>30826</v>
      </c>
      <c r="B2758" s="7">
        <v>198405</v>
      </c>
      <c r="C2758" s="7">
        <v>1984</v>
      </c>
      <c r="D2758" s="7">
        <v>5</v>
      </c>
      <c r="E2758" s="7">
        <v>6.633</v>
      </c>
      <c r="F2758" s="7">
        <v>6.6470000000000002</v>
      </c>
      <c r="G2758" s="7">
        <v>6.9189999999999996</v>
      </c>
      <c r="H2758" s="7">
        <v>7.141</v>
      </c>
      <c r="I2758" s="7">
        <v>7.22</v>
      </c>
      <c r="J2758" s="7">
        <v>7.0609999999999999</v>
      </c>
      <c r="K2758" s="7">
        <v>7.1269999999999998</v>
      </c>
      <c r="L2758" s="7">
        <v>7.4470000000000001</v>
      </c>
      <c r="M2758" s="7">
        <v>7.4880000000000004</v>
      </c>
    </row>
    <row r="2759" spans="1:13">
      <c r="A2759" s="11">
        <v>30827</v>
      </c>
      <c r="B2759" s="7">
        <v>198405</v>
      </c>
      <c r="C2759" s="7">
        <v>1984</v>
      </c>
      <c r="D2759" s="7">
        <v>5</v>
      </c>
      <c r="E2759" s="7">
        <v>6.665</v>
      </c>
      <c r="F2759" s="7">
        <v>6.6740000000000004</v>
      </c>
      <c r="G2759" s="7">
        <v>6.9560000000000004</v>
      </c>
      <c r="H2759" s="7">
        <v>7.1779999999999999</v>
      </c>
      <c r="I2759" s="7">
        <v>7.25</v>
      </c>
      <c r="J2759" s="7">
        <v>7.0789999999999997</v>
      </c>
      <c r="K2759" s="7">
        <v>7.1440000000000001</v>
      </c>
      <c r="L2759" s="7">
        <v>7.4649999999999999</v>
      </c>
      <c r="M2759" s="7">
        <v>7.5</v>
      </c>
    </row>
    <row r="2760" spans="1:13">
      <c r="A2760" s="11">
        <v>30828</v>
      </c>
      <c r="B2760" s="7">
        <v>198405</v>
      </c>
      <c r="C2760" s="7">
        <v>1984</v>
      </c>
      <c r="D2760" s="7">
        <v>5</v>
      </c>
      <c r="E2760" s="7">
        <v>6.7430000000000003</v>
      </c>
      <c r="F2760" s="7">
        <v>6.7690000000000001</v>
      </c>
      <c r="G2760" s="7">
        <v>7.07</v>
      </c>
      <c r="H2760" s="7">
        <v>7.2720000000000002</v>
      </c>
      <c r="I2760" s="7">
        <v>7.3330000000000002</v>
      </c>
      <c r="J2760" s="7">
        <v>7.1369999999999996</v>
      </c>
      <c r="K2760" s="7">
        <v>7.2119999999999997</v>
      </c>
      <c r="L2760" s="7">
        <v>7.5270000000000001</v>
      </c>
      <c r="M2760" s="7">
        <v>7.5549999999999997</v>
      </c>
    </row>
    <row r="2761" spans="1:13">
      <c r="A2761" s="11">
        <v>30830</v>
      </c>
      <c r="B2761" s="7">
        <v>198405</v>
      </c>
      <c r="C2761" s="7">
        <v>1984</v>
      </c>
      <c r="D2761" s="7">
        <v>5</v>
      </c>
      <c r="E2761" s="7">
        <v>6.7439999999999998</v>
      </c>
      <c r="F2761" s="7">
        <v>6.78</v>
      </c>
      <c r="G2761" s="7">
        <v>7.0609999999999999</v>
      </c>
      <c r="H2761" s="7">
        <v>7.2880000000000003</v>
      </c>
      <c r="I2761" s="7">
        <v>7.3239999999999998</v>
      </c>
      <c r="J2761" s="7">
        <v>7.1079999999999997</v>
      </c>
      <c r="K2761" s="7">
        <v>7.1849999999999996</v>
      </c>
      <c r="L2761" s="7">
        <v>7.5190000000000001</v>
      </c>
      <c r="M2761" s="7">
        <v>7.5469999999999997</v>
      </c>
    </row>
    <row r="2762" spans="1:13">
      <c r="A2762" s="11">
        <v>30831</v>
      </c>
      <c r="B2762" s="7">
        <v>198405</v>
      </c>
      <c r="C2762" s="7">
        <v>1984</v>
      </c>
      <c r="D2762" s="7">
        <v>5</v>
      </c>
      <c r="E2762" s="7">
        <v>6.7809999999999997</v>
      </c>
      <c r="F2762" s="7">
        <v>6.7930000000000001</v>
      </c>
      <c r="G2762" s="7">
        <v>7.0629999999999997</v>
      </c>
      <c r="H2762" s="7">
        <v>7.2889999999999997</v>
      </c>
      <c r="I2762" s="7">
        <v>7.3230000000000004</v>
      </c>
      <c r="J2762" s="7">
        <v>7.109</v>
      </c>
      <c r="K2762" s="7">
        <v>7.17</v>
      </c>
      <c r="L2762" s="7">
        <v>7.5179999999999998</v>
      </c>
      <c r="M2762" s="7">
        <v>7.548</v>
      </c>
    </row>
    <row r="2763" spans="1:13">
      <c r="A2763" s="11">
        <v>30832</v>
      </c>
      <c r="B2763" s="7">
        <v>198405</v>
      </c>
      <c r="C2763" s="7">
        <v>1984</v>
      </c>
      <c r="D2763" s="7">
        <v>5</v>
      </c>
      <c r="E2763" s="7">
        <v>6.9279999999999999</v>
      </c>
      <c r="F2763" s="7">
        <v>6.9219999999999997</v>
      </c>
      <c r="G2763" s="7">
        <v>7.1710000000000003</v>
      </c>
      <c r="H2763" s="7">
        <v>7.3769999999999998</v>
      </c>
      <c r="I2763" s="7">
        <v>7.4180000000000001</v>
      </c>
      <c r="J2763" s="7">
        <v>7.2009999999999996</v>
      </c>
      <c r="K2763" s="7">
        <v>7.2640000000000002</v>
      </c>
      <c r="L2763" s="7">
        <v>7.6180000000000003</v>
      </c>
      <c r="M2763" s="7">
        <v>7.6479999999999997</v>
      </c>
    </row>
    <row r="2764" spans="1:13">
      <c r="A2764" s="11">
        <v>30833</v>
      </c>
      <c r="B2764" s="7">
        <v>198405</v>
      </c>
      <c r="C2764" s="7">
        <v>1984</v>
      </c>
      <c r="D2764" s="7">
        <v>5</v>
      </c>
      <c r="E2764" s="7">
        <v>6.9240000000000004</v>
      </c>
      <c r="F2764" s="7">
        <v>6.9580000000000002</v>
      </c>
      <c r="G2764" s="7">
        <v>7.19</v>
      </c>
      <c r="H2764" s="7">
        <v>7.3780000000000001</v>
      </c>
      <c r="I2764" s="7">
        <v>7.4269999999999996</v>
      </c>
      <c r="J2764" s="7">
        <v>7.202</v>
      </c>
      <c r="K2764" s="7">
        <v>7.2640000000000002</v>
      </c>
      <c r="L2764" s="7">
        <v>7.6189999999999998</v>
      </c>
      <c r="M2764" s="7">
        <v>7.6539999999999999</v>
      </c>
    </row>
    <row r="2765" spans="1:13">
      <c r="A2765" s="11">
        <v>30834</v>
      </c>
      <c r="B2765" s="7">
        <v>198406</v>
      </c>
      <c r="C2765" s="7">
        <v>1984</v>
      </c>
      <c r="D2765" s="7">
        <v>6</v>
      </c>
      <c r="E2765" s="7">
        <v>6.8739999999999997</v>
      </c>
      <c r="F2765" s="7">
        <v>6.8940000000000001</v>
      </c>
      <c r="G2765" s="7">
        <v>7.1379999999999999</v>
      </c>
      <c r="H2765" s="7">
        <v>7.3259999999999996</v>
      </c>
      <c r="I2765" s="7">
        <v>7.3620000000000001</v>
      </c>
      <c r="J2765" s="7">
        <v>7.1029999999999998</v>
      </c>
      <c r="K2765" s="7">
        <v>7.1470000000000002</v>
      </c>
      <c r="L2765" s="7">
        <v>7.5510000000000002</v>
      </c>
      <c r="M2765" s="7">
        <v>7.5910000000000002</v>
      </c>
    </row>
    <row r="2766" spans="1:13">
      <c r="A2766" s="11">
        <v>30835</v>
      </c>
      <c r="B2766" s="7">
        <v>198406</v>
      </c>
      <c r="C2766" s="7">
        <v>1984</v>
      </c>
      <c r="D2766" s="7">
        <v>6</v>
      </c>
      <c r="E2766" s="7">
        <v>6.8330000000000002</v>
      </c>
      <c r="F2766" s="7">
        <v>6.835</v>
      </c>
      <c r="G2766" s="7">
        <v>7.0890000000000004</v>
      </c>
      <c r="H2766" s="7">
        <v>7.2880000000000003</v>
      </c>
      <c r="I2766" s="7">
        <v>7.2910000000000004</v>
      </c>
      <c r="J2766" s="7">
        <v>7.0650000000000004</v>
      </c>
      <c r="K2766" s="7">
        <v>7.1150000000000002</v>
      </c>
      <c r="L2766" s="7">
        <v>7.452</v>
      </c>
      <c r="M2766" s="7">
        <v>7.4870000000000001</v>
      </c>
    </row>
    <row r="2767" spans="1:13">
      <c r="A2767" s="11">
        <v>30837</v>
      </c>
      <c r="B2767" s="7">
        <v>198406</v>
      </c>
      <c r="C2767" s="7">
        <v>1984</v>
      </c>
      <c r="D2767" s="7">
        <v>6</v>
      </c>
      <c r="E2767" s="7">
        <v>6.8259999999999996</v>
      </c>
      <c r="F2767" s="7">
        <v>6.8369999999999997</v>
      </c>
      <c r="G2767" s="7">
        <v>7.0919999999999996</v>
      </c>
      <c r="H2767" s="7">
        <v>7.2759999999999998</v>
      </c>
      <c r="I2767" s="7">
        <v>7.2519999999999998</v>
      </c>
      <c r="J2767" s="7">
        <v>7.0590000000000002</v>
      </c>
      <c r="K2767" s="7">
        <v>7.0990000000000002</v>
      </c>
      <c r="L2767" s="7">
        <v>7.4690000000000003</v>
      </c>
      <c r="M2767" s="7">
        <v>7.5060000000000002</v>
      </c>
    </row>
    <row r="2768" spans="1:13">
      <c r="A2768" s="11">
        <v>30838</v>
      </c>
      <c r="B2768" s="7">
        <v>198406</v>
      </c>
      <c r="C2768" s="7">
        <v>1984</v>
      </c>
      <c r="D2768" s="7">
        <v>6</v>
      </c>
      <c r="E2768" s="7">
        <v>6.806</v>
      </c>
      <c r="F2768" s="7">
        <v>6.8159999999999998</v>
      </c>
      <c r="G2768" s="7">
        <v>7.0730000000000004</v>
      </c>
      <c r="H2768" s="7">
        <v>7.2119999999999997</v>
      </c>
      <c r="I2768" s="7">
        <v>7.19</v>
      </c>
      <c r="J2768" s="7">
        <v>7.0380000000000003</v>
      </c>
      <c r="K2768" s="7">
        <v>7.0670000000000002</v>
      </c>
      <c r="L2768" s="7">
        <v>7.4489999999999998</v>
      </c>
      <c r="M2768" s="7">
        <v>7.4829999999999997</v>
      </c>
    </row>
    <row r="2769" spans="1:13">
      <c r="A2769" s="11">
        <v>30839</v>
      </c>
      <c r="B2769" s="7">
        <v>198406</v>
      </c>
      <c r="C2769" s="7">
        <v>1984</v>
      </c>
      <c r="D2769" s="7">
        <v>6</v>
      </c>
      <c r="E2769" s="7">
        <v>6.8310000000000004</v>
      </c>
      <c r="F2769" s="7">
        <v>6.835</v>
      </c>
      <c r="G2769" s="7">
        <v>7.093</v>
      </c>
      <c r="H2769" s="7">
        <v>7.22</v>
      </c>
      <c r="I2769" s="7">
        <v>7.2240000000000002</v>
      </c>
      <c r="J2769" s="7">
        <v>7.0449999999999999</v>
      </c>
      <c r="K2769" s="7">
        <v>7.0629999999999997</v>
      </c>
      <c r="L2769" s="7">
        <v>7.49</v>
      </c>
      <c r="M2769" s="7">
        <v>7.5259999999999998</v>
      </c>
    </row>
    <row r="2770" spans="1:13">
      <c r="A2770" s="11">
        <v>30840</v>
      </c>
      <c r="B2770" s="7">
        <v>198406</v>
      </c>
      <c r="C2770" s="7">
        <v>1984</v>
      </c>
      <c r="D2770" s="7">
        <v>6</v>
      </c>
      <c r="E2770" s="7">
        <v>6.8079999999999998</v>
      </c>
      <c r="F2770" s="7">
        <v>6.8280000000000003</v>
      </c>
      <c r="G2770" s="7">
        <v>7.085</v>
      </c>
      <c r="H2770" s="7">
        <v>7.2030000000000003</v>
      </c>
      <c r="I2770" s="7">
        <v>7.2130000000000001</v>
      </c>
      <c r="J2770" s="7">
        <v>7.0359999999999996</v>
      </c>
      <c r="K2770" s="7">
        <v>7.0570000000000004</v>
      </c>
      <c r="L2770" s="7">
        <v>7.4619999999999997</v>
      </c>
      <c r="M2770" s="7">
        <v>7.4950000000000001</v>
      </c>
    </row>
    <row r="2771" spans="1:13">
      <c r="A2771" s="11">
        <v>30841</v>
      </c>
      <c r="B2771" s="7">
        <v>198406</v>
      </c>
      <c r="C2771" s="7">
        <v>1984</v>
      </c>
      <c r="D2771" s="7">
        <v>6</v>
      </c>
      <c r="E2771" s="7">
        <v>6.7919999999999998</v>
      </c>
      <c r="F2771" s="7">
        <v>6.7960000000000003</v>
      </c>
      <c r="G2771" s="7">
        <v>7.0759999999999996</v>
      </c>
      <c r="H2771" s="7">
        <v>7.1849999999999996</v>
      </c>
      <c r="I2771" s="7">
        <v>7.2089999999999996</v>
      </c>
      <c r="J2771" s="7">
        <v>7.0359999999999996</v>
      </c>
      <c r="K2771" s="7">
        <v>7.0570000000000004</v>
      </c>
      <c r="L2771" s="7">
        <v>7.4630000000000001</v>
      </c>
      <c r="M2771" s="7">
        <v>7.4909999999999997</v>
      </c>
    </row>
    <row r="2772" spans="1:13">
      <c r="A2772" s="11">
        <v>30844</v>
      </c>
      <c r="B2772" s="7">
        <v>198406</v>
      </c>
      <c r="C2772" s="7">
        <v>1984</v>
      </c>
      <c r="D2772" s="7">
        <v>6</v>
      </c>
      <c r="E2772" s="7">
        <v>6.7750000000000004</v>
      </c>
      <c r="F2772" s="7">
        <v>6.7789999999999999</v>
      </c>
      <c r="G2772" s="7">
        <v>7.0570000000000004</v>
      </c>
      <c r="H2772" s="7">
        <v>7.1689999999999996</v>
      </c>
      <c r="I2772" s="7">
        <v>7.1920000000000002</v>
      </c>
      <c r="J2772" s="7">
        <v>7.016</v>
      </c>
      <c r="K2772" s="7">
        <v>7.0419999999999998</v>
      </c>
      <c r="L2772" s="7">
        <v>7.44</v>
      </c>
      <c r="M2772" s="7">
        <v>7.4690000000000003</v>
      </c>
    </row>
    <row r="2773" spans="1:13">
      <c r="A2773" s="11">
        <v>30845</v>
      </c>
      <c r="B2773" s="7">
        <v>198406</v>
      </c>
      <c r="C2773" s="7">
        <v>1984</v>
      </c>
      <c r="D2773" s="7">
        <v>6</v>
      </c>
      <c r="E2773" s="7">
        <v>6.7530000000000001</v>
      </c>
      <c r="F2773" s="7">
        <v>6.766</v>
      </c>
      <c r="G2773" s="7">
        <v>7.0570000000000004</v>
      </c>
      <c r="H2773" s="7">
        <v>7.1660000000000004</v>
      </c>
      <c r="I2773" s="7">
        <v>7.2</v>
      </c>
      <c r="J2773" s="7">
        <v>7.0190000000000001</v>
      </c>
      <c r="K2773" s="7">
        <v>7.0410000000000004</v>
      </c>
      <c r="L2773" s="7">
        <v>7.4489999999999998</v>
      </c>
      <c r="M2773" s="7">
        <v>7.4809999999999999</v>
      </c>
    </row>
    <row r="2774" spans="1:13">
      <c r="A2774" s="11">
        <v>30846</v>
      </c>
      <c r="B2774" s="7">
        <v>198406</v>
      </c>
      <c r="C2774" s="7">
        <v>1984</v>
      </c>
      <c r="D2774" s="7">
        <v>6</v>
      </c>
      <c r="E2774" s="7">
        <v>6.77</v>
      </c>
      <c r="F2774" s="7">
        <v>6.7750000000000004</v>
      </c>
      <c r="G2774" s="7">
        <v>7.0670000000000002</v>
      </c>
      <c r="H2774" s="7">
        <v>7.1829999999999998</v>
      </c>
      <c r="I2774" s="7">
        <v>7.2249999999999996</v>
      </c>
      <c r="J2774" s="7">
        <v>7.0369999999999999</v>
      </c>
      <c r="K2774" s="7">
        <v>7.0579999999999998</v>
      </c>
      <c r="L2774" s="7">
        <v>7.4720000000000004</v>
      </c>
      <c r="M2774" s="7">
        <v>7.4980000000000002</v>
      </c>
    </row>
    <row r="2775" spans="1:13">
      <c r="A2775" s="11">
        <v>30847</v>
      </c>
      <c r="B2775" s="7">
        <v>198406</v>
      </c>
      <c r="C2775" s="7">
        <v>1984</v>
      </c>
      <c r="D2775" s="7">
        <v>6</v>
      </c>
      <c r="E2775" s="7">
        <v>6.7569999999999997</v>
      </c>
      <c r="F2775" s="7">
        <v>6.7690000000000001</v>
      </c>
      <c r="G2775" s="7">
        <v>7.06</v>
      </c>
      <c r="H2775" s="7">
        <v>7.1829999999999998</v>
      </c>
      <c r="I2775" s="7">
        <v>7.2190000000000003</v>
      </c>
      <c r="J2775" s="7">
        <v>7.0339999999999998</v>
      </c>
      <c r="K2775" s="7">
        <v>7.06</v>
      </c>
      <c r="L2775" s="7">
        <v>7.46</v>
      </c>
      <c r="M2775" s="7">
        <v>7.4850000000000003</v>
      </c>
    </row>
    <row r="2776" spans="1:13">
      <c r="A2776" s="11">
        <v>30848</v>
      </c>
      <c r="B2776" s="7">
        <v>198406</v>
      </c>
      <c r="C2776" s="7">
        <v>1984</v>
      </c>
      <c r="D2776" s="7">
        <v>6</v>
      </c>
      <c r="E2776" s="7">
        <v>6.7649999999999997</v>
      </c>
      <c r="F2776" s="7">
        <v>6.7690000000000001</v>
      </c>
      <c r="G2776" s="7">
        <v>7.0609999999999999</v>
      </c>
      <c r="H2776" s="7">
        <v>7.1840000000000002</v>
      </c>
      <c r="I2776" s="7">
        <v>7.218</v>
      </c>
      <c r="J2776" s="7">
        <v>7.0350000000000001</v>
      </c>
      <c r="K2776" s="7">
        <v>7.0620000000000003</v>
      </c>
      <c r="L2776" s="7">
        <v>7.4690000000000003</v>
      </c>
      <c r="M2776" s="7">
        <v>7.4889999999999999</v>
      </c>
    </row>
    <row r="2777" spans="1:13">
      <c r="A2777" s="11">
        <v>30849</v>
      </c>
      <c r="B2777" s="7">
        <v>198406</v>
      </c>
      <c r="C2777" s="7">
        <v>1984</v>
      </c>
      <c r="D2777" s="7">
        <v>6</v>
      </c>
      <c r="E2777" s="7">
        <v>6.7619999999999996</v>
      </c>
      <c r="F2777" s="7">
        <v>6.7670000000000003</v>
      </c>
      <c r="G2777" s="7">
        <v>7.0670000000000002</v>
      </c>
      <c r="H2777" s="7">
        <v>7.1929999999999996</v>
      </c>
      <c r="I2777" s="7">
        <v>7.2279999999999998</v>
      </c>
      <c r="J2777" s="7">
        <v>7.0339999999999998</v>
      </c>
      <c r="K2777" s="7">
        <v>7.07</v>
      </c>
      <c r="L2777" s="7">
        <v>7.4749999999999996</v>
      </c>
      <c r="M2777" s="7">
        <v>7.4930000000000003</v>
      </c>
    </row>
    <row r="2778" spans="1:13">
      <c r="A2778" s="11">
        <v>30851</v>
      </c>
      <c r="B2778" s="7">
        <v>198406</v>
      </c>
      <c r="C2778" s="7">
        <v>1984</v>
      </c>
      <c r="D2778" s="7">
        <v>6</v>
      </c>
      <c r="E2778" s="7">
        <v>6.7549999999999999</v>
      </c>
      <c r="F2778" s="7">
        <v>6.77</v>
      </c>
      <c r="G2778" s="7">
        <v>7.069</v>
      </c>
      <c r="H2778" s="7">
        <v>7.202</v>
      </c>
      <c r="I2778" s="7">
        <v>7.2290000000000001</v>
      </c>
      <c r="J2778" s="7">
        <v>7.032</v>
      </c>
      <c r="K2778" s="7">
        <v>7.0709999999999997</v>
      </c>
      <c r="L2778" s="7">
        <v>7.476</v>
      </c>
      <c r="M2778" s="7">
        <v>7.492</v>
      </c>
    </row>
    <row r="2779" spans="1:13">
      <c r="A2779" s="11">
        <v>30852</v>
      </c>
      <c r="B2779" s="7">
        <v>198406</v>
      </c>
      <c r="C2779" s="7">
        <v>1984</v>
      </c>
      <c r="D2779" s="7">
        <v>6</v>
      </c>
      <c r="E2779" s="7">
        <v>6.7629999999999999</v>
      </c>
      <c r="F2779" s="7">
        <v>6.77</v>
      </c>
      <c r="G2779" s="7">
        <v>7.069</v>
      </c>
      <c r="H2779" s="7">
        <v>7.2</v>
      </c>
      <c r="I2779" s="7">
        <v>7.2290000000000001</v>
      </c>
      <c r="J2779" s="7">
        <v>7.0330000000000004</v>
      </c>
      <c r="K2779" s="7">
        <v>7.0720000000000001</v>
      </c>
      <c r="L2779" s="7">
        <v>7.4770000000000003</v>
      </c>
      <c r="M2779" s="7">
        <v>7.492</v>
      </c>
    </row>
    <row r="2780" spans="1:13">
      <c r="A2780" s="11">
        <v>30853</v>
      </c>
      <c r="B2780" s="7">
        <v>198406</v>
      </c>
      <c r="C2780" s="7">
        <v>1984</v>
      </c>
      <c r="D2780" s="7">
        <v>6</v>
      </c>
      <c r="E2780" s="7">
        <v>6.7670000000000003</v>
      </c>
      <c r="F2780" s="7">
        <v>6.7880000000000003</v>
      </c>
      <c r="G2780" s="7">
        <v>7.0869999999999997</v>
      </c>
      <c r="H2780" s="7">
        <v>7.2270000000000003</v>
      </c>
      <c r="I2780" s="7">
        <v>7.2409999999999997</v>
      </c>
      <c r="J2780" s="7">
        <v>7.032</v>
      </c>
      <c r="K2780" s="7">
        <v>7.08</v>
      </c>
      <c r="L2780" s="7">
        <v>7.4870000000000001</v>
      </c>
      <c r="M2780" s="7">
        <v>7.4989999999999997</v>
      </c>
    </row>
    <row r="2781" spans="1:13">
      <c r="A2781" s="11">
        <v>30854</v>
      </c>
      <c r="B2781" s="7">
        <v>198406</v>
      </c>
      <c r="C2781" s="7">
        <v>1984</v>
      </c>
      <c r="D2781" s="7">
        <v>6</v>
      </c>
      <c r="E2781" s="7">
        <v>6.7839999999999998</v>
      </c>
      <c r="F2781" s="7">
        <v>6.7960000000000003</v>
      </c>
      <c r="G2781" s="7">
        <v>7.1070000000000002</v>
      </c>
      <c r="H2781" s="7">
        <v>7.2530000000000001</v>
      </c>
      <c r="I2781" s="7">
        <v>7.2640000000000002</v>
      </c>
      <c r="J2781" s="7">
        <v>7.032</v>
      </c>
      <c r="K2781" s="7">
        <v>7.1280000000000001</v>
      </c>
      <c r="L2781" s="7">
        <v>7.2089999999999996</v>
      </c>
      <c r="M2781" s="7">
        <v>7.4720000000000004</v>
      </c>
    </row>
    <row r="2782" spans="1:13">
      <c r="A2782" s="11">
        <v>30855</v>
      </c>
      <c r="B2782" s="7">
        <v>198406</v>
      </c>
      <c r="C2782" s="7">
        <v>1984</v>
      </c>
      <c r="D2782" s="7">
        <v>6</v>
      </c>
      <c r="E2782" s="7">
        <v>6.7809999999999997</v>
      </c>
      <c r="F2782" s="7">
        <v>6.7990000000000004</v>
      </c>
      <c r="G2782" s="7">
        <v>7.125</v>
      </c>
      <c r="H2782" s="7">
        <v>7.2720000000000002</v>
      </c>
      <c r="I2782" s="7">
        <v>7.2809999999999997</v>
      </c>
      <c r="J2782" s="7">
        <v>7.032</v>
      </c>
      <c r="K2782" s="7">
        <v>7.1429999999999998</v>
      </c>
      <c r="L2782" s="7">
        <v>7.2279999999999998</v>
      </c>
      <c r="M2782" s="7">
        <v>7.49</v>
      </c>
    </row>
    <row r="2783" spans="1:13">
      <c r="A2783" s="11">
        <v>30856</v>
      </c>
      <c r="B2783" s="7">
        <v>198406</v>
      </c>
      <c r="C2783" s="7">
        <v>1984</v>
      </c>
      <c r="D2783" s="7">
        <v>6</v>
      </c>
      <c r="E2783" s="7">
        <v>6.7960000000000003</v>
      </c>
      <c r="F2783" s="7">
        <v>6.8170000000000002</v>
      </c>
      <c r="G2783" s="7">
        <v>7.149</v>
      </c>
      <c r="H2783" s="7">
        <v>7.3129999999999997</v>
      </c>
      <c r="I2783" s="7">
        <v>7.3280000000000003</v>
      </c>
      <c r="J2783" s="7">
        <v>7.0519999999999996</v>
      </c>
      <c r="K2783" s="7">
        <v>7.1840000000000002</v>
      </c>
      <c r="L2783" s="7">
        <v>7.27</v>
      </c>
      <c r="M2783" s="7">
        <v>7.5250000000000004</v>
      </c>
    </row>
    <row r="2784" spans="1:13">
      <c r="A2784" s="11">
        <v>30858</v>
      </c>
      <c r="B2784" s="7">
        <v>198406</v>
      </c>
      <c r="C2784" s="7">
        <v>1984</v>
      </c>
      <c r="D2784" s="7">
        <v>6</v>
      </c>
      <c r="E2784" s="7">
        <v>6.8170000000000002</v>
      </c>
      <c r="F2784" s="7">
        <v>6.8440000000000003</v>
      </c>
      <c r="G2784" s="7">
        <v>7.1890000000000001</v>
      </c>
      <c r="H2784" s="7">
        <v>7.3579999999999997</v>
      </c>
      <c r="I2784" s="7">
        <v>7.3680000000000003</v>
      </c>
      <c r="J2784" s="7">
        <v>7.0670000000000002</v>
      </c>
      <c r="K2784" s="7">
        <v>7.2249999999999996</v>
      </c>
      <c r="L2784" s="7">
        <v>7.3150000000000004</v>
      </c>
      <c r="M2784" s="7">
        <v>7.5609999999999999</v>
      </c>
    </row>
    <row r="2785" spans="1:13">
      <c r="A2785" s="11">
        <v>30859</v>
      </c>
      <c r="B2785" s="7">
        <v>198406</v>
      </c>
      <c r="C2785" s="7">
        <v>1984</v>
      </c>
      <c r="D2785" s="7">
        <v>6</v>
      </c>
      <c r="E2785" s="7">
        <v>6.8179999999999996</v>
      </c>
      <c r="F2785" s="7">
        <v>6.8250000000000002</v>
      </c>
      <c r="G2785" s="7">
        <v>7.1710000000000003</v>
      </c>
      <c r="H2785" s="7">
        <v>7.343</v>
      </c>
      <c r="I2785" s="7">
        <v>7.3440000000000003</v>
      </c>
      <c r="J2785" s="7">
        <v>7.048</v>
      </c>
      <c r="K2785" s="7">
        <v>7.21</v>
      </c>
      <c r="L2785" s="7">
        <v>7.2990000000000004</v>
      </c>
      <c r="M2785" s="7">
        <v>7.5380000000000003</v>
      </c>
    </row>
    <row r="2786" spans="1:13">
      <c r="A2786" s="11">
        <v>30860</v>
      </c>
      <c r="B2786" s="7">
        <v>198406</v>
      </c>
      <c r="C2786" s="7">
        <v>1984</v>
      </c>
      <c r="D2786" s="7">
        <v>6</v>
      </c>
      <c r="E2786" s="7">
        <v>6.7960000000000003</v>
      </c>
      <c r="F2786" s="7">
        <v>6.8090000000000002</v>
      </c>
      <c r="G2786" s="7">
        <v>7.15</v>
      </c>
      <c r="H2786" s="7">
        <v>7.3310000000000004</v>
      </c>
      <c r="I2786" s="7">
        <v>7.3239999999999998</v>
      </c>
      <c r="J2786" s="7">
        <v>7.0289999999999999</v>
      </c>
      <c r="K2786" s="7">
        <v>7.1929999999999996</v>
      </c>
      <c r="L2786" s="7">
        <v>7.282</v>
      </c>
      <c r="M2786" s="7">
        <v>7.5190000000000001</v>
      </c>
    </row>
    <row r="2787" spans="1:13">
      <c r="A2787" s="11">
        <v>30861</v>
      </c>
      <c r="B2787" s="7">
        <v>198406</v>
      </c>
      <c r="C2787" s="7">
        <v>1984</v>
      </c>
      <c r="D2787" s="7">
        <v>6</v>
      </c>
      <c r="E2787" s="7">
        <v>6.8040000000000003</v>
      </c>
      <c r="F2787" s="7">
        <v>6.81</v>
      </c>
      <c r="G2787" s="7">
        <v>7.1429999999999998</v>
      </c>
      <c r="H2787" s="7">
        <v>7.34</v>
      </c>
      <c r="I2787" s="7">
        <v>7.3250000000000002</v>
      </c>
      <c r="J2787" s="7">
        <v>7.0270000000000001</v>
      </c>
      <c r="K2787" s="7">
        <v>7.1929999999999996</v>
      </c>
      <c r="L2787" s="7">
        <v>7.282</v>
      </c>
      <c r="M2787" s="7">
        <v>7.5149999999999997</v>
      </c>
    </row>
    <row r="2788" spans="1:13">
      <c r="A2788" s="11">
        <v>30862</v>
      </c>
      <c r="B2788" s="7">
        <v>198406</v>
      </c>
      <c r="C2788" s="7">
        <v>1984</v>
      </c>
      <c r="D2788" s="7">
        <v>6</v>
      </c>
      <c r="E2788" s="7">
        <v>6.7830000000000004</v>
      </c>
      <c r="F2788" s="7">
        <v>6.7889999999999997</v>
      </c>
      <c r="G2788" s="7">
        <v>7.125</v>
      </c>
      <c r="H2788" s="7">
        <v>7.3230000000000004</v>
      </c>
      <c r="I2788" s="7">
        <v>7.3049999999999997</v>
      </c>
      <c r="J2788" s="7">
        <v>7.0179999999999998</v>
      </c>
      <c r="K2788" s="7">
        <v>7.1849999999999996</v>
      </c>
      <c r="L2788" s="7">
        <v>7.274</v>
      </c>
      <c r="M2788" s="7">
        <v>7.4969999999999999</v>
      </c>
    </row>
    <row r="2789" spans="1:13">
      <c r="A2789" s="11">
        <v>30863</v>
      </c>
      <c r="B2789" s="7">
        <v>198406</v>
      </c>
      <c r="C2789" s="7">
        <v>1984</v>
      </c>
      <c r="D2789" s="7">
        <v>6</v>
      </c>
      <c r="E2789" s="7">
        <v>6.77</v>
      </c>
      <c r="F2789" s="7">
        <v>6.7830000000000004</v>
      </c>
      <c r="G2789" s="7">
        <v>7.1159999999999997</v>
      </c>
      <c r="H2789" s="7">
        <v>7.3150000000000004</v>
      </c>
      <c r="I2789" s="7">
        <v>7.298</v>
      </c>
      <c r="J2789" s="7">
        <v>7.0090000000000003</v>
      </c>
      <c r="K2789" s="7">
        <v>7.1769999999999996</v>
      </c>
      <c r="L2789" s="7">
        <v>7.266</v>
      </c>
      <c r="M2789" s="7">
        <v>7.4889999999999999</v>
      </c>
    </row>
    <row r="2790" spans="1:13">
      <c r="A2790" s="11">
        <v>30865</v>
      </c>
      <c r="B2790" s="7">
        <v>198407</v>
      </c>
      <c r="C2790" s="7">
        <v>1984</v>
      </c>
      <c r="D2790" s="7">
        <v>7</v>
      </c>
      <c r="E2790" s="7">
        <v>6.7750000000000004</v>
      </c>
      <c r="F2790" s="7">
        <v>6.78</v>
      </c>
      <c r="G2790" s="7">
        <v>7.1340000000000003</v>
      </c>
      <c r="H2790" s="7">
        <v>7.3319999999999999</v>
      </c>
      <c r="I2790" s="7">
        <v>7.3120000000000003</v>
      </c>
      <c r="J2790" s="7">
        <v>7.0250000000000004</v>
      </c>
      <c r="K2790" s="7">
        <v>7.1959999999999997</v>
      </c>
      <c r="L2790" s="7">
        <v>7.2750000000000004</v>
      </c>
      <c r="M2790" s="7">
        <v>7.5010000000000003</v>
      </c>
    </row>
    <row r="2791" spans="1:13">
      <c r="A2791" s="11">
        <v>30866</v>
      </c>
      <c r="B2791" s="7">
        <v>198407</v>
      </c>
      <c r="C2791" s="7">
        <v>1984</v>
      </c>
      <c r="D2791" s="7">
        <v>7</v>
      </c>
      <c r="E2791" s="7">
        <v>6.782</v>
      </c>
      <c r="F2791" s="7">
        <v>6.7880000000000003</v>
      </c>
      <c r="G2791" s="7">
        <v>7.1520000000000001</v>
      </c>
      <c r="H2791" s="7">
        <v>7.351</v>
      </c>
      <c r="I2791" s="7">
        <v>7.33</v>
      </c>
      <c r="J2791" s="7">
        <v>7.0430000000000001</v>
      </c>
      <c r="K2791" s="7">
        <v>7.2140000000000004</v>
      </c>
      <c r="L2791" s="7">
        <v>7.2930000000000001</v>
      </c>
      <c r="M2791" s="7">
        <v>7.5229999999999997</v>
      </c>
    </row>
    <row r="2792" spans="1:13">
      <c r="A2792" s="11">
        <v>30867</v>
      </c>
      <c r="B2792" s="7">
        <v>198407</v>
      </c>
      <c r="C2792" s="7">
        <v>1984</v>
      </c>
      <c r="D2792" s="7">
        <v>7</v>
      </c>
      <c r="E2792" s="7">
        <v>6.76</v>
      </c>
      <c r="F2792" s="7">
        <v>6.7720000000000002</v>
      </c>
      <c r="G2792" s="7">
        <v>7.1360000000000001</v>
      </c>
      <c r="H2792" s="7">
        <v>7.3259999999999996</v>
      </c>
      <c r="I2792" s="7">
        <v>7.3120000000000003</v>
      </c>
      <c r="J2792" s="7">
        <v>7.0250000000000004</v>
      </c>
      <c r="K2792" s="7">
        <v>7.1980000000000004</v>
      </c>
      <c r="L2792" s="7">
        <v>7.2750000000000004</v>
      </c>
      <c r="M2792" s="7">
        <v>7.5019999999999998</v>
      </c>
    </row>
    <row r="2793" spans="1:13">
      <c r="A2793" s="11">
        <v>30868</v>
      </c>
      <c r="B2793" s="7">
        <v>198407</v>
      </c>
      <c r="C2793" s="7">
        <v>1984</v>
      </c>
      <c r="D2793" s="7">
        <v>7</v>
      </c>
      <c r="E2793" s="7">
        <v>6.7590000000000003</v>
      </c>
      <c r="F2793" s="7">
        <v>6.7610000000000001</v>
      </c>
      <c r="G2793" s="7">
        <v>7.1360000000000001</v>
      </c>
      <c r="H2793" s="7">
        <v>7.319</v>
      </c>
      <c r="I2793" s="7">
        <v>7.3019999999999996</v>
      </c>
      <c r="J2793" s="7">
        <v>7.0229999999999997</v>
      </c>
      <c r="K2793" s="7">
        <v>7.1989999999999998</v>
      </c>
      <c r="L2793" s="7">
        <v>7.2770000000000001</v>
      </c>
      <c r="M2793" s="7">
        <v>7.5039999999999996</v>
      </c>
    </row>
    <row r="2794" spans="1:13">
      <c r="A2794" s="11">
        <v>30869</v>
      </c>
      <c r="B2794" s="7">
        <v>198407</v>
      </c>
      <c r="C2794" s="7">
        <v>1984</v>
      </c>
      <c r="D2794" s="7">
        <v>7</v>
      </c>
      <c r="E2794" s="7">
        <v>6.7549999999999999</v>
      </c>
      <c r="F2794" s="7">
        <v>6.7640000000000002</v>
      </c>
      <c r="G2794" s="7">
        <v>7.1470000000000002</v>
      </c>
      <c r="H2794" s="7">
        <v>7.3339999999999996</v>
      </c>
      <c r="I2794" s="7">
        <v>7.32</v>
      </c>
      <c r="J2794" s="7">
        <v>7.04</v>
      </c>
      <c r="K2794" s="7">
        <v>7.2169999999999996</v>
      </c>
      <c r="L2794" s="7">
        <v>7.2930000000000001</v>
      </c>
      <c r="M2794" s="7">
        <v>7.5209999999999999</v>
      </c>
    </row>
    <row r="2795" spans="1:13">
      <c r="A2795" s="11">
        <v>30870</v>
      </c>
      <c r="B2795" s="7">
        <v>198407</v>
      </c>
      <c r="C2795" s="7">
        <v>1984</v>
      </c>
      <c r="D2795" s="7">
        <v>7</v>
      </c>
      <c r="E2795" s="7">
        <v>6.7519999999999998</v>
      </c>
      <c r="F2795" s="7">
        <v>6.7629999999999999</v>
      </c>
      <c r="G2795" s="7">
        <v>7.1479999999999997</v>
      </c>
      <c r="H2795" s="7">
        <v>7.335</v>
      </c>
      <c r="I2795" s="7">
        <v>7.319</v>
      </c>
      <c r="J2795" s="7">
        <v>7.0410000000000004</v>
      </c>
      <c r="K2795" s="7">
        <v>7.218</v>
      </c>
      <c r="L2795" s="7">
        <v>7.2930000000000001</v>
      </c>
      <c r="M2795" s="7">
        <v>7.5220000000000002</v>
      </c>
    </row>
    <row r="2796" spans="1:13">
      <c r="A2796" s="11">
        <v>30872</v>
      </c>
      <c r="B2796" s="7">
        <v>198407</v>
      </c>
      <c r="C2796" s="7">
        <v>1984</v>
      </c>
      <c r="D2796" s="7">
        <v>7</v>
      </c>
      <c r="E2796" s="7">
        <v>6.758</v>
      </c>
      <c r="F2796" s="7">
        <v>6.7510000000000003</v>
      </c>
      <c r="G2796" s="7">
        <v>7.1559999999999997</v>
      </c>
      <c r="H2796" s="7">
        <v>7.3460000000000001</v>
      </c>
      <c r="I2796" s="7">
        <v>7.327</v>
      </c>
      <c r="J2796" s="7">
        <v>7.05</v>
      </c>
      <c r="K2796" s="7">
        <v>7.2279999999999998</v>
      </c>
      <c r="L2796" s="7">
        <v>7.3029999999999999</v>
      </c>
      <c r="M2796" s="7">
        <v>7.5330000000000004</v>
      </c>
    </row>
    <row r="2797" spans="1:13">
      <c r="A2797" s="11">
        <v>30873</v>
      </c>
      <c r="B2797" s="7">
        <v>198407</v>
      </c>
      <c r="C2797" s="7">
        <v>1984</v>
      </c>
      <c r="D2797" s="7">
        <v>7</v>
      </c>
      <c r="E2797" s="7">
        <v>6.718</v>
      </c>
      <c r="F2797" s="7">
        <v>6.7140000000000004</v>
      </c>
      <c r="G2797" s="7">
        <v>7.1310000000000002</v>
      </c>
      <c r="H2797" s="7">
        <v>7.319</v>
      </c>
      <c r="I2797" s="7">
        <v>7.298</v>
      </c>
      <c r="J2797" s="7">
        <v>7.03</v>
      </c>
      <c r="K2797" s="7">
        <v>7.21</v>
      </c>
      <c r="L2797" s="7">
        <v>7.2850000000000001</v>
      </c>
      <c r="M2797" s="7">
        <v>7.5119999999999996</v>
      </c>
    </row>
    <row r="2798" spans="1:13">
      <c r="A2798" s="11">
        <v>30874</v>
      </c>
      <c r="B2798" s="7">
        <v>198407</v>
      </c>
      <c r="C2798" s="7">
        <v>1984</v>
      </c>
      <c r="D2798" s="7">
        <v>7</v>
      </c>
      <c r="E2798" s="7">
        <v>6.6959999999999997</v>
      </c>
      <c r="F2798" s="7">
        <v>6.6959999999999997</v>
      </c>
      <c r="G2798" s="7">
        <v>7.1310000000000002</v>
      </c>
      <c r="H2798" s="7">
        <v>7.32</v>
      </c>
      <c r="I2798" s="7">
        <v>7.2969999999999997</v>
      </c>
      <c r="J2798" s="7">
        <v>7.03</v>
      </c>
      <c r="K2798" s="7">
        <v>7.2110000000000003</v>
      </c>
      <c r="L2798" s="7">
        <v>7.2850000000000001</v>
      </c>
      <c r="M2798" s="7">
        <v>7.5170000000000003</v>
      </c>
    </row>
    <row r="2799" spans="1:13">
      <c r="A2799" s="11">
        <v>30875</v>
      </c>
      <c r="B2799" s="7">
        <v>198407</v>
      </c>
      <c r="C2799" s="7">
        <v>1984</v>
      </c>
      <c r="D2799" s="7">
        <v>7</v>
      </c>
      <c r="E2799" s="7">
        <v>6.6829999999999998</v>
      </c>
      <c r="F2799" s="7">
        <v>6.6859999999999999</v>
      </c>
      <c r="G2799" s="7">
        <v>7.12</v>
      </c>
      <c r="H2799" s="7">
        <v>7.32</v>
      </c>
      <c r="I2799" s="7">
        <v>7.29</v>
      </c>
      <c r="J2799" s="7">
        <v>7.0279999999999996</v>
      </c>
      <c r="K2799" s="7">
        <v>7.2119999999999997</v>
      </c>
      <c r="L2799" s="7">
        <v>7.2859999999999996</v>
      </c>
      <c r="M2799" s="7">
        <v>7.5140000000000002</v>
      </c>
    </row>
    <row r="2800" spans="1:13">
      <c r="A2800" s="11">
        <v>30876</v>
      </c>
      <c r="B2800" s="7">
        <v>198407</v>
      </c>
      <c r="C2800" s="7">
        <v>1984</v>
      </c>
      <c r="D2800" s="7">
        <v>7</v>
      </c>
      <c r="E2800" s="7">
        <v>6.6609999999999996</v>
      </c>
      <c r="F2800" s="7">
        <v>6.6689999999999996</v>
      </c>
      <c r="G2800" s="7">
        <v>7.1130000000000004</v>
      </c>
      <c r="H2800" s="7">
        <v>7.3129999999999997</v>
      </c>
      <c r="I2800" s="7">
        <v>7.28</v>
      </c>
      <c r="J2800" s="7">
        <v>7.02</v>
      </c>
      <c r="K2800" s="7">
        <v>7.1970000000000001</v>
      </c>
      <c r="L2800" s="7">
        <v>7.2690000000000001</v>
      </c>
      <c r="M2800" s="7">
        <v>7.5030000000000001</v>
      </c>
    </row>
    <row r="2801" spans="1:13">
      <c r="A2801" s="11">
        <v>30879</v>
      </c>
      <c r="B2801" s="7">
        <v>198407</v>
      </c>
      <c r="C2801" s="7">
        <v>1984</v>
      </c>
      <c r="D2801" s="7">
        <v>7</v>
      </c>
      <c r="E2801" s="7">
        <v>6.633</v>
      </c>
      <c r="F2801" s="7">
        <v>6.64</v>
      </c>
      <c r="G2801" s="7">
        <v>7.0979999999999999</v>
      </c>
      <c r="H2801" s="7">
        <v>7.2869999999999999</v>
      </c>
      <c r="I2801" s="7">
        <v>7.242</v>
      </c>
      <c r="J2801" s="7">
        <v>6.992</v>
      </c>
      <c r="K2801" s="7">
        <v>7.1630000000000003</v>
      </c>
      <c r="L2801" s="7">
        <v>7.2359999999999998</v>
      </c>
      <c r="M2801" s="7">
        <v>7.4740000000000002</v>
      </c>
    </row>
    <row r="2802" spans="1:13">
      <c r="A2802" s="11">
        <v>30880</v>
      </c>
      <c r="B2802" s="7">
        <v>198407</v>
      </c>
      <c r="C2802" s="7">
        <v>1984</v>
      </c>
      <c r="D2802" s="7">
        <v>7</v>
      </c>
      <c r="E2802" s="7">
        <v>6.65</v>
      </c>
      <c r="F2802" s="7">
        <v>6.65</v>
      </c>
      <c r="G2802" s="7">
        <v>7.1070000000000002</v>
      </c>
      <c r="H2802" s="7">
        <v>7.2969999999999997</v>
      </c>
      <c r="I2802" s="7">
        <v>7.2510000000000003</v>
      </c>
      <c r="J2802" s="7">
        <v>6.9989999999999997</v>
      </c>
      <c r="K2802" s="7">
        <v>7.1719999999999997</v>
      </c>
      <c r="L2802" s="7">
        <v>7.2439999999999998</v>
      </c>
      <c r="M2802" s="7">
        <v>7.4880000000000004</v>
      </c>
    </row>
    <row r="2803" spans="1:13">
      <c r="A2803" s="11">
        <v>30881</v>
      </c>
      <c r="B2803" s="7">
        <v>198407</v>
      </c>
      <c r="C2803" s="7">
        <v>1984</v>
      </c>
      <c r="D2803" s="7">
        <v>7</v>
      </c>
      <c r="E2803" s="7">
        <v>6.665</v>
      </c>
      <c r="F2803" s="7">
        <v>6.6689999999999996</v>
      </c>
      <c r="G2803" s="7">
        <v>7.1369999999999996</v>
      </c>
      <c r="H2803" s="7">
        <v>7.3250000000000002</v>
      </c>
      <c r="I2803" s="7">
        <v>7.2759999999999998</v>
      </c>
      <c r="J2803" s="7">
        <v>7.0279999999999996</v>
      </c>
      <c r="K2803" s="7">
        <v>7.2</v>
      </c>
      <c r="L2803" s="7">
        <v>7.27</v>
      </c>
      <c r="M2803" s="7">
        <v>7.5140000000000002</v>
      </c>
    </row>
    <row r="2804" spans="1:13">
      <c r="A2804" s="11">
        <v>30882</v>
      </c>
      <c r="B2804" s="7">
        <v>198407</v>
      </c>
      <c r="C2804" s="7">
        <v>1984</v>
      </c>
      <c r="D2804" s="7">
        <v>7</v>
      </c>
      <c r="E2804" s="7">
        <v>6.6820000000000004</v>
      </c>
      <c r="F2804" s="7">
        <v>6.6790000000000003</v>
      </c>
      <c r="G2804" s="7">
        <v>7.1449999999999996</v>
      </c>
      <c r="H2804" s="7">
        <v>7.3339999999999996</v>
      </c>
      <c r="I2804" s="7">
        <v>7.2850000000000001</v>
      </c>
      <c r="J2804" s="7">
        <v>7.0350000000000001</v>
      </c>
      <c r="K2804" s="7">
        <v>7.2089999999999996</v>
      </c>
      <c r="L2804" s="7">
        <v>7.28</v>
      </c>
      <c r="M2804" s="7">
        <v>7.5229999999999997</v>
      </c>
    </row>
    <row r="2805" spans="1:13">
      <c r="A2805" s="11">
        <v>30883</v>
      </c>
      <c r="B2805" s="7">
        <v>198407</v>
      </c>
      <c r="C2805" s="7">
        <v>1984</v>
      </c>
      <c r="D2805" s="7">
        <v>7</v>
      </c>
      <c r="E2805" s="7">
        <v>6.7069999999999999</v>
      </c>
      <c r="F2805" s="7">
        <v>6.7089999999999996</v>
      </c>
      <c r="G2805" s="7">
        <v>7.1660000000000004</v>
      </c>
      <c r="H2805" s="7">
        <v>7.35</v>
      </c>
      <c r="I2805" s="7">
        <v>7.3029999999999999</v>
      </c>
      <c r="J2805" s="7">
        <v>7.0529999999999999</v>
      </c>
      <c r="K2805" s="7">
        <v>7.2359999999999998</v>
      </c>
      <c r="L2805" s="7">
        <v>7.2939999999999996</v>
      </c>
      <c r="M2805" s="7">
        <v>7.5419999999999998</v>
      </c>
    </row>
    <row r="2806" spans="1:13">
      <c r="A2806" s="11">
        <v>30884</v>
      </c>
      <c r="B2806" s="7">
        <v>198407</v>
      </c>
      <c r="C2806" s="7">
        <v>1984</v>
      </c>
      <c r="D2806" s="7">
        <v>7</v>
      </c>
      <c r="E2806" s="7">
        <v>6.7320000000000002</v>
      </c>
      <c r="F2806" s="7">
        <v>6.7389999999999999</v>
      </c>
      <c r="G2806" s="7">
        <v>7.1959999999999997</v>
      </c>
      <c r="H2806" s="7">
        <v>7.3780000000000001</v>
      </c>
      <c r="I2806" s="7">
        <v>7.3289999999999997</v>
      </c>
      <c r="J2806" s="7">
        <v>7.08</v>
      </c>
      <c r="K2806" s="7">
        <v>7.2640000000000002</v>
      </c>
      <c r="L2806" s="7">
        <v>7.2869999999999999</v>
      </c>
      <c r="M2806" s="7">
        <v>7.5229999999999997</v>
      </c>
    </row>
    <row r="2807" spans="1:13">
      <c r="A2807" s="11">
        <v>30886</v>
      </c>
      <c r="B2807" s="7">
        <v>198407</v>
      </c>
      <c r="C2807" s="7">
        <v>1984</v>
      </c>
      <c r="D2807" s="7">
        <v>7</v>
      </c>
      <c r="E2807" s="7">
        <v>6.7549999999999999</v>
      </c>
      <c r="F2807" s="7">
        <v>6.7690000000000001</v>
      </c>
      <c r="G2807" s="7">
        <v>7.2110000000000003</v>
      </c>
      <c r="H2807" s="7">
        <v>7.3879999999999999</v>
      </c>
      <c r="I2807" s="7">
        <v>7.3369999999999997</v>
      </c>
      <c r="J2807" s="7">
        <v>7.0880000000000001</v>
      </c>
      <c r="K2807" s="7">
        <v>7.274</v>
      </c>
      <c r="L2807" s="7">
        <v>7.2960000000000003</v>
      </c>
      <c r="M2807" s="7">
        <v>7.5339999999999998</v>
      </c>
    </row>
    <row r="2808" spans="1:13">
      <c r="A2808" s="11">
        <v>30887</v>
      </c>
      <c r="B2808" s="7">
        <v>198407</v>
      </c>
      <c r="C2808" s="7">
        <v>1984</v>
      </c>
      <c r="D2808" s="7">
        <v>7</v>
      </c>
      <c r="E2808" s="7">
        <v>6.7519999999999998</v>
      </c>
      <c r="F2808" s="7">
        <v>6.7629999999999999</v>
      </c>
      <c r="G2808" s="7">
        <v>7.2119999999999997</v>
      </c>
      <c r="H2808" s="7">
        <v>7.3860000000000001</v>
      </c>
      <c r="I2808" s="7">
        <v>7.3360000000000003</v>
      </c>
      <c r="J2808" s="7">
        <v>7.0869999999999997</v>
      </c>
      <c r="K2808" s="7">
        <v>7.282</v>
      </c>
      <c r="L2808" s="7">
        <v>7.3079999999999998</v>
      </c>
      <c r="M2808" s="7">
        <v>7.53</v>
      </c>
    </row>
    <row r="2809" spans="1:13">
      <c r="A2809" s="11">
        <v>30888</v>
      </c>
      <c r="B2809" s="7">
        <v>198407</v>
      </c>
      <c r="C2809" s="7">
        <v>1984</v>
      </c>
      <c r="D2809" s="7">
        <v>7</v>
      </c>
      <c r="E2809" s="7">
        <v>6.75</v>
      </c>
      <c r="F2809" s="7">
        <v>6.7519999999999998</v>
      </c>
      <c r="G2809" s="7">
        <v>7.202</v>
      </c>
      <c r="H2809" s="7">
        <v>7.3780000000000001</v>
      </c>
      <c r="I2809" s="7">
        <v>7.319</v>
      </c>
      <c r="J2809" s="7">
        <v>7.0789999999999997</v>
      </c>
      <c r="K2809" s="7">
        <v>7.274</v>
      </c>
      <c r="L2809" s="7">
        <v>7.3019999999999996</v>
      </c>
      <c r="M2809" s="7">
        <v>7.5110000000000001</v>
      </c>
    </row>
    <row r="2810" spans="1:13">
      <c r="A2810" s="11">
        <v>30889</v>
      </c>
      <c r="B2810" s="7">
        <v>198407</v>
      </c>
      <c r="C2810" s="7">
        <v>1984</v>
      </c>
      <c r="D2810" s="7">
        <v>7</v>
      </c>
      <c r="E2810" s="7">
        <v>6.7270000000000003</v>
      </c>
      <c r="F2810" s="7">
        <v>6.7309999999999999</v>
      </c>
      <c r="G2810" s="7">
        <v>7.1740000000000004</v>
      </c>
      <c r="H2810" s="7">
        <v>7.3440000000000003</v>
      </c>
      <c r="I2810" s="7">
        <v>7.2729999999999997</v>
      </c>
      <c r="J2810" s="7">
        <v>7.0490000000000004</v>
      </c>
      <c r="K2810" s="7">
        <v>7.2560000000000002</v>
      </c>
      <c r="L2810" s="7">
        <v>7.2850000000000001</v>
      </c>
      <c r="M2810" s="7">
        <v>7.4909999999999997</v>
      </c>
    </row>
    <row r="2811" spans="1:13">
      <c r="A2811" s="11">
        <v>30890</v>
      </c>
      <c r="B2811" s="7">
        <v>198407</v>
      </c>
      <c r="C2811" s="7">
        <v>1984</v>
      </c>
      <c r="D2811" s="7">
        <v>7</v>
      </c>
      <c r="E2811" s="7">
        <v>6.7229999999999999</v>
      </c>
      <c r="F2811" s="7">
        <v>6.7359999999999998</v>
      </c>
      <c r="G2811" s="7">
        <v>7.1680000000000001</v>
      </c>
      <c r="H2811" s="7">
        <v>7.3360000000000003</v>
      </c>
      <c r="I2811" s="7">
        <v>7.2629999999999999</v>
      </c>
      <c r="J2811" s="7">
        <v>7.0410000000000004</v>
      </c>
      <c r="K2811" s="7">
        <v>7.2409999999999997</v>
      </c>
      <c r="L2811" s="7">
        <v>7.2649999999999997</v>
      </c>
      <c r="M2811" s="7">
        <v>7.484</v>
      </c>
    </row>
    <row r="2812" spans="1:13">
      <c r="A2812" s="11">
        <v>30891</v>
      </c>
      <c r="B2812" s="7">
        <v>198407</v>
      </c>
      <c r="C2812" s="7">
        <v>1984</v>
      </c>
      <c r="D2812" s="7">
        <v>7</v>
      </c>
      <c r="E2812" s="7">
        <v>6.75</v>
      </c>
      <c r="F2812" s="7">
        <v>6.7560000000000002</v>
      </c>
      <c r="G2812" s="7">
        <v>7.1879999999999997</v>
      </c>
      <c r="H2812" s="7">
        <v>7.3470000000000004</v>
      </c>
      <c r="I2812" s="7">
        <v>7.2720000000000002</v>
      </c>
      <c r="J2812" s="7">
        <v>7.0579999999999998</v>
      </c>
      <c r="K2812" s="7">
        <v>7.2590000000000003</v>
      </c>
      <c r="L2812" s="7">
        <v>7.2830000000000004</v>
      </c>
      <c r="M2812" s="7">
        <v>7.5019999999999998</v>
      </c>
    </row>
    <row r="2813" spans="1:13">
      <c r="A2813" s="11">
        <v>30893</v>
      </c>
      <c r="B2813" s="7">
        <v>198407</v>
      </c>
      <c r="C2813" s="7">
        <v>1984</v>
      </c>
      <c r="D2813" s="7">
        <v>7</v>
      </c>
      <c r="E2813" s="7">
        <v>6.7439999999999998</v>
      </c>
      <c r="F2813" s="7">
        <v>6.7549999999999999</v>
      </c>
      <c r="G2813" s="7">
        <v>7.1909999999999998</v>
      </c>
      <c r="H2813" s="7">
        <v>7.3449999999999998</v>
      </c>
      <c r="I2813" s="7">
        <v>7.27</v>
      </c>
      <c r="J2813" s="7">
        <v>7.0590000000000002</v>
      </c>
      <c r="K2813" s="7">
        <v>7.26</v>
      </c>
      <c r="L2813" s="7">
        <v>7.282</v>
      </c>
      <c r="M2813" s="7">
        <v>7.5039999999999996</v>
      </c>
    </row>
    <row r="2814" spans="1:13">
      <c r="A2814" s="11">
        <v>30894</v>
      </c>
      <c r="B2814" s="7">
        <v>198407</v>
      </c>
      <c r="C2814" s="7">
        <v>1984</v>
      </c>
      <c r="D2814" s="7">
        <v>7</v>
      </c>
      <c r="E2814" s="7">
        <v>6.7309999999999999</v>
      </c>
      <c r="F2814" s="7">
        <v>6.7489999999999997</v>
      </c>
      <c r="G2814" s="7">
        <v>7.181</v>
      </c>
      <c r="H2814" s="7">
        <v>7.3369999999999997</v>
      </c>
      <c r="I2814" s="7">
        <v>7.26</v>
      </c>
      <c r="J2814" s="7">
        <v>7.048</v>
      </c>
      <c r="K2814" s="7">
        <v>7.2510000000000003</v>
      </c>
      <c r="L2814" s="7">
        <v>7.2729999999999997</v>
      </c>
      <c r="M2814" s="7">
        <v>7.5019999999999998</v>
      </c>
    </row>
    <row r="2815" spans="1:13">
      <c r="A2815" s="11">
        <v>30895</v>
      </c>
      <c r="B2815" s="7">
        <v>198408</v>
      </c>
      <c r="C2815" s="7">
        <v>1984</v>
      </c>
      <c r="D2815" s="7">
        <v>8</v>
      </c>
      <c r="E2815" s="7">
        <v>6.7480000000000002</v>
      </c>
      <c r="F2815" s="7">
        <v>6.7590000000000003</v>
      </c>
      <c r="G2815" s="7">
        <v>7.1820000000000004</v>
      </c>
      <c r="H2815" s="7">
        <v>7.3380000000000001</v>
      </c>
      <c r="I2815" s="7">
        <v>7.2690000000000001</v>
      </c>
      <c r="J2815" s="7">
        <v>7.0579999999999998</v>
      </c>
      <c r="K2815" s="7">
        <v>7.26</v>
      </c>
      <c r="L2815" s="7">
        <v>7.2859999999999996</v>
      </c>
      <c r="M2815" s="7">
        <v>7.4960000000000004</v>
      </c>
    </row>
    <row r="2816" spans="1:13">
      <c r="A2816" s="11">
        <v>30896</v>
      </c>
      <c r="B2816" s="7">
        <v>198408</v>
      </c>
      <c r="C2816" s="7">
        <v>1984</v>
      </c>
      <c r="D2816" s="7">
        <v>8</v>
      </c>
      <c r="E2816" s="7">
        <v>6.7350000000000003</v>
      </c>
      <c r="F2816" s="7">
        <v>6.7480000000000002</v>
      </c>
      <c r="G2816" s="7">
        <v>7.165</v>
      </c>
      <c r="H2816" s="7">
        <v>7.3179999999999996</v>
      </c>
      <c r="I2816" s="7">
        <v>7.2510000000000003</v>
      </c>
      <c r="J2816" s="7">
        <v>7.0490000000000004</v>
      </c>
      <c r="K2816" s="7">
        <v>7.2519999999999998</v>
      </c>
      <c r="L2816" s="7">
        <v>7.2770000000000001</v>
      </c>
      <c r="M2816" s="7">
        <v>7.484</v>
      </c>
    </row>
    <row r="2817" spans="1:13">
      <c r="A2817" s="11">
        <v>30897</v>
      </c>
      <c r="B2817" s="7">
        <v>198408</v>
      </c>
      <c r="C2817" s="7">
        <v>1984</v>
      </c>
      <c r="D2817" s="7">
        <v>8</v>
      </c>
      <c r="E2817" s="7">
        <v>6.7009999999999996</v>
      </c>
      <c r="F2817" s="7">
        <v>6.7220000000000004</v>
      </c>
      <c r="G2817" s="7">
        <v>7.1109999999999998</v>
      </c>
      <c r="H2817" s="7">
        <v>7.2649999999999997</v>
      </c>
      <c r="I2817" s="7">
        <v>7.1859999999999999</v>
      </c>
      <c r="J2817" s="7">
        <v>7.0030000000000001</v>
      </c>
      <c r="K2817" s="7">
        <v>7.2089999999999996</v>
      </c>
      <c r="L2817" s="7">
        <v>7.2370000000000001</v>
      </c>
      <c r="M2817" s="7">
        <v>7.4279999999999999</v>
      </c>
    </row>
    <row r="2818" spans="1:13">
      <c r="A2818" s="11">
        <v>30898</v>
      </c>
      <c r="B2818" s="7">
        <v>198408</v>
      </c>
      <c r="C2818" s="7">
        <v>1984</v>
      </c>
      <c r="D2818" s="7">
        <v>8</v>
      </c>
      <c r="E2818" s="7">
        <v>6.6580000000000004</v>
      </c>
      <c r="F2818" s="7">
        <v>6.6749999999999998</v>
      </c>
      <c r="G2818" s="7">
        <v>7.032</v>
      </c>
      <c r="H2818" s="7">
        <v>7.1859999999999999</v>
      </c>
      <c r="I2818" s="7">
        <v>7.1050000000000004</v>
      </c>
      <c r="J2818" s="7">
        <v>6.9480000000000004</v>
      </c>
      <c r="K2818" s="7">
        <v>7.149</v>
      </c>
      <c r="L2818" s="7">
        <v>7.1790000000000003</v>
      </c>
      <c r="M2818" s="7">
        <v>7.3550000000000004</v>
      </c>
    </row>
    <row r="2819" spans="1:13">
      <c r="A2819" s="11">
        <v>30900</v>
      </c>
      <c r="B2819" s="7">
        <v>198408</v>
      </c>
      <c r="C2819" s="7">
        <v>1984</v>
      </c>
      <c r="D2819" s="7">
        <v>8</v>
      </c>
      <c r="E2819" s="7">
        <v>6.6310000000000002</v>
      </c>
      <c r="F2819" s="7">
        <v>6.6580000000000004</v>
      </c>
      <c r="G2819" s="7">
        <v>6.9969999999999999</v>
      </c>
      <c r="H2819" s="7">
        <v>7.1520000000000001</v>
      </c>
      <c r="I2819" s="7">
        <v>7.077</v>
      </c>
      <c r="J2819" s="7">
        <v>6.9470000000000001</v>
      </c>
      <c r="K2819" s="7">
        <v>7.1319999999999997</v>
      </c>
      <c r="L2819" s="7">
        <v>7.1619999999999999</v>
      </c>
      <c r="M2819" s="7">
        <v>7.3239999999999998</v>
      </c>
    </row>
    <row r="2820" spans="1:13">
      <c r="A2820" s="11">
        <v>30901</v>
      </c>
      <c r="B2820" s="7">
        <v>198408</v>
      </c>
      <c r="C2820" s="7">
        <v>1984</v>
      </c>
      <c r="D2820" s="7">
        <v>8</v>
      </c>
      <c r="E2820" s="7">
        <v>6.6779999999999999</v>
      </c>
      <c r="F2820" s="7">
        <v>6.6989999999999998</v>
      </c>
      <c r="G2820" s="7">
        <v>7.0350000000000001</v>
      </c>
      <c r="H2820" s="7">
        <v>7.1879999999999997</v>
      </c>
      <c r="I2820" s="7">
        <v>7.1210000000000004</v>
      </c>
      <c r="J2820" s="7">
        <v>6.984</v>
      </c>
      <c r="K2820" s="7">
        <v>7.1769999999999996</v>
      </c>
      <c r="L2820" s="7">
        <v>7.2030000000000003</v>
      </c>
      <c r="M2820" s="7">
        <v>7.3789999999999996</v>
      </c>
    </row>
    <row r="2821" spans="1:13">
      <c r="A2821" s="11">
        <v>30902</v>
      </c>
      <c r="B2821" s="7">
        <v>198408</v>
      </c>
      <c r="C2821" s="7">
        <v>1984</v>
      </c>
      <c r="D2821" s="7">
        <v>8</v>
      </c>
      <c r="E2821" s="7">
        <v>6.665</v>
      </c>
      <c r="F2821" s="7">
        <v>6.6870000000000003</v>
      </c>
      <c r="G2821" s="7">
        <v>7.0359999999999996</v>
      </c>
      <c r="H2821" s="7">
        <v>7.1859999999999999</v>
      </c>
      <c r="I2821" s="7">
        <v>7.12</v>
      </c>
      <c r="J2821" s="7">
        <v>6.984</v>
      </c>
      <c r="K2821" s="7">
        <v>7.1769999999999996</v>
      </c>
      <c r="L2821" s="7">
        <v>7.2039999999999997</v>
      </c>
      <c r="M2821" s="7">
        <v>7.375</v>
      </c>
    </row>
    <row r="2822" spans="1:13">
      <c r="A2822" s="11">
        <v>30903</v>
      </c>
      <c r="B2822" s="7">
        <v>198408</v>
      </c>
      <c r="C2822" s="7">
        <v>1984</v>
      </c>
      <c r="D2822" s="7">
        <v>8</v>
      </c>
      <c r="E2822" s="7">
        <v>6.641</v>
      </c>
      <c r="F2822" s="7">
        <v>6.6710000000000003</v>
      </c>
      <c r="G2822" s="7">
        <v>7.0110000000000001</v>
      </c>
      <c r="H2822" s="7">
        <v>7.1589999999999998</v>
      </c>
      <c r="I2822" s="7">
        <v>7.1020000000000003</v>
      </c>
      <c r="J2822" s="7">
        <v>6.976</v>
      </c>
      <c r="K2822" s="7">
        <v>7.1689999999999996</v>
      </c>
      <c r="L2822" s="7">
        <v>7.1970000000000001</v>
      </c>
      <c r="M2822" s="7">
        <v>7.36</v>
      </c>
    </row>
    <row r="2823" spans="1:13">
      <c r="A2823" s="11">
        <v>30904</v>
      </c>
      <c r="B2823" s="7">
        <v>198408</v>
      </c>
      <c r="C2823" s="7">
        <v>1984</v>
      </c>
      <c r="D2823" s="7">
        <v>8</v>
      </c>
      <c r="E2823" s="7">
        <v>6.6379999999999999</v>
      </c>
      <c r="F2823" s="7">
        <v>6.66</v>
      </c>
      <c r="G2823" s="7">
        <v>6.9930000000000003</v>
      </c>
      <c r="H2823" s="7">
        <v>7.1420000000000003</v>
      </c>
      <c r="I2823" s="7">
        <v>7.0830000000000002</v>
      </c>
      <c r="J2823" s="7">
        <v>6.9649999999999999</v>
      </c>
      <c r="K2823" s="7">
        <v>7.1509999999999998</v>
      </c>
      <c r="L2823" s="7">
        <v>7.18</v>
      </c>
      <c r="M2823" s="7">
        <v>7.3330000000000002</v>
      </c>
    </row>
    <row r="2824" spans="1:13">
      <c r="A2824" s="11">
        <v>30907</v>
      </c>
      <c r="B2824" s="7">
        <v>198408</v>
      </c>
      <c r="C2824" s="7">
        <v>1984</v>
      </c>
      <c r="D2824" s="7">
        <v>8</v>
      </c>
      <c r="E2824" s="7">
        <v>6.649</v>
      </c>
      <c r="F2824" s="7">
        <v>6.673</v>
      </c>
      <c r="G2824" s="7">
        <v>6.9960000000000004</v>
      </c>
      <c r="H2824" s="7">
        <v>7.1509999999999998</v>
      </c>
      <c r="I2824" s="7">
        <v>7.09</v>
      </c>
      <c r="J2824" s="7">
        <v>6.976</v>
      </c>
      <c r="K2824" s="7">
        <v>7.1630000000000003</v>
      </c>
      <c r="L2824" s="7">
        <v>7.1890000000000001</v>
      </c>
      <c r="M2824" s="7">
        <v>7.3490000000000002</v>
      </c>
    </row>
    <row r="2825" spans="1:13">
      <c r="A2825" s="11">
        <v>30908</v>
      </c>
      <c r="B2825" s="7">
        <v>198408</v>
      </c>
      <c r="C2825" s="7">
        <v>1984</v>
      </c>
      <c r="D2825" s="7">
        <v>8</v>
      </c>
      <c r="E2825" s="7">
        <v>6.6040000000000001</v>
      </c>
      <c r="F2825" s="7">
        <v>6.6349999999999998</v>
      </c>
      <c r="G2825" s="7">
        <v>6.9660000000000002</v>
      </c>
      <c r="H2825" s="7">
        <v>7.133</v>
      </c>
      <c r="I2825" s="7">
        <v>7.0830000000000002</v>
      </c>
      <c r="J2825" s="7">
        <v>6.9660000000000002</v>
      </c>
      <c r="K2825" s="7">
        <v>7.1449999999999996</v>
      </c>
      <c r="L2825" s="7">
        <v>7.1779999999999999</v>
      </c>
      <c r="M2825" s="7">
        <v>7.34</v>
      </c>
    </row>
    <row r="2826" spans="1:13">
      <c r="A2826" s="11">
        <v>30909</v>
      </c>
      <c r="B2826" s="7">
        <v>198408</v>
      </c>
      <c r="C2826" s="7">
        <v>1984</v>
      </c>
      <c r="D2826" s="7">
        <v>8</v>
      </c>
      <c r="E2826" s="7">
        <v>6.56</v>
      </c>
      <c r="F2826" s="7">
        <v>6.5860000000000003</v>
      </c>
      <c r="G2826" s="7">
        <v>6.9219999999999997</v>
      </c>
      <c r="H2826" s="7">
        <v>7.09</v>
      </c>
      <c r="I2826" s="7">
        <v>7.0439999999999996</v>
      </c>
      <c r="J2826" s="7">
        <v>6.94</v>
      </c>
      <c r="K2826" s="7">
        <v>7.11</v>
      </c>
      <c r="L2826" s="7">
        <v>7.1449999999999996</v>
      </c>
      <c r="M2826" s="7">
        <v>7.2910000000000004</v>
      </c>
    </row>
    <row r="2827" spans="1:13">
      <c r="A2827" s="11">
        <v>30910</v>
      </c>
      <c r="B2827" s="7">
        <v>198408</v>
      </c>
      <c r="C2827" s="7">
        <v>1984</v>
      </c>
      <c r="D2827" s="7">
        <v>8</v>
      </c>
      <c r="E2827" s="7">
        <v>6.5570000000000004</v>
      </c>
      <c r="F2827" s="7">
        <v>6.585</v>
      </c>
      <c r="G2827" s="7">
        <v>6.9050000000000002</v>
      </c>
      <c r="H2827" s="7">
        <v>7.0549999999999997</v>
      </c>
      <c r="I2827" s="7">
        <v>7.0430000000000001</v>
      </c>
      <c r="J2827" s="7">
        <v>6.94</v>
      </c>
      <c r="K2827" s="7">
        <v>7.11</v>
      </c>
      <c r="L2827" s="7">
        <v>7.1360000000000001</v>
      </c>
      <c r="M2827" s="7">
        <v>7.2939999999999996</v>
      </c>
    </row>
    <row r="2828" spans="1:13">
      <c r="A2828" s="11">
        <v>30911</v>
      </c>
      <c r="B2828" s="7">
        <v>198408</v>
      </c>
      <c r="C2828" s="7">
        <v>1984</v>
      </c>
      <c r="D2828" s="7">
        <v>8</v>
      </c>
      <c r="E2828" s="7">
        <v>6.5220000000000002</v>
      </c>
      <c r="F2828" s="7">
        <v>6.5469999999999997</v>
      </c>
      <c r="G2828" s="7">
        <v>6.8570000000000002</v>
      </c>
      <c r="H2828" s="7">
        <v>7.0019999999999998</v>
      </c>
      <c r="I2828" s="7">
        <v>7.0259999999999998</v>
      </c>
      <c r="J2828" s="7">
        <v>6.94</v>
      </c>
      <c r="K2828" s="7">
        <v>7.0940000000000003</v>
      </c>
      <c r="L2828" s="7">
        <v>7.117</v>
      </c>
      <c r="M2828" s="7">
        <v>7.2789999999999999</v>
      </c>
    </row>
    <row r="2829" spans="1:13">
      <c r="A2829" s="11">
        <v>30912</v>
      </c>
      <c r="B2829" s="7">
        <v>198408</v>
      </c>
      <c r="C2829" s="7">
        <v>1984</v>
      </c>
      <c r="D2829" s="7">
        <v>8</v>
      </c>
      <c r="E2829" s="7">
        <v>6.4770000000000003</v>
      </c>
      <c r="F2829" s="7">
        <v>6.5090000000000003</v>
      </c>
      <c r="G2829" s="7">
        <v>6.8029999999999999</v>
      </c>
      <c r="H2829" s="7">
        <v>6.9109999999999996</v>
      </c>
      <c r="I2829" s="7">
        <v>6.99</v>
      </c>
      <c r="J2829" s="7">
        <v>6.8940000000000001</v>
      </c>
      <c r="K2829" s="7">
        <v>7.0410000000000004</v>
      </c>
      <c r="L2829" s="7">
        <v>7.0640000000000001</v>
      </c>
      <c r="M2829" s="7">
        <v>7.2329999999999997</v>
      </c>
    </row>
    <row r="2830" spans="1:13">
      <c r="A2830" s="11">
        <v>30914</v>
      </c>
      <c r="B2830" s="7">
        <v>198408</v>
      </c>
      <c r="C2830" s="7">
        <v>1984</v>
      </c>
      <c r="D2830" s="7">
        <v>8</v>
      </c>
      <c r="E2830" s="7">
        <v>6.468</v>
      </c>
      <c r="F2830" s="7">
        <v>6.5039999999999996</v>
      </c>
      <c r="G2830" s="7">
        <v>6.798</v>
      </c>
      <c r="H2830" s="7">
        <v>6.9089999999999998</v>
      </c>
      <c r="I2830" s="7">
        <v>6.984</v>
      </c>
      <c r="J2830" s="7">
        <v>6.891</v>
      </c>
      <c r="K2830" s="7">
        <v>7.0549999999999997</v>
      </c>
      <c r="L2830" s="7">
        <v>7.0810000000000004</v>
      </c>
      <c r="M2830" s="7">
        <v>7.2519999999999998</v>
      </c>
    </row>
    <row r="2831" spans="1:13">
      <c r="A2831" s="11">
        <v>30915</v>
      </c>
      <c r="B2831" s="7">
        <v>198408</v>
      </c>
      <c r="C2831" s="7">
        <v>1984</v>
      </c>
      <c r="D2831" s="7">
        <v>8</v>
      </c>
      <c r="E2831" s="7">
        <v>6.4429999999999996</v>
      </c>
      <c r="F2831" s="7">
        <v>6.4950000000000001</v>
      </c>
      <c r="G2831" s="7">
        <v>6.8259999999999996</v>
      </c>
      <c r="H2831" s="7">
        <v>6.915</v>
      </c>
      <c r="I2831" s="7">
        <v>7.0190000000000001</v>
      </c>
      <c r="J2831" s="7">
        <v>6.915</v>
      </c>
      <c r="K2831" s="7">
        <v>7.0350000000000001</v>
      </c>
      <c r="L2831" s="7">
        <v>7.109</v>
      </c>
      <c r="M2831" s="7">
        <v>7.2770000000000001</v>
      </c>
    </row>
    <row r="2832" spans="1:13">
      <c r="A2832" s="11">
        <v>30916</v>
      </c>
      <c r="B2832" s="7">
        <v>198408</v>
      </c>
      <c r="C2832" s="7">
        <v>1984</v>
      </c>
      <c r="D2832" s="7">
        <v>8</v>
      </c>
      <c r="E2832" s="7">
        <v>6.4630000000000001</v>
      </c>
      <c r="F2832" s="7">
        <v>6.4950000000000001</v>
      </c>
      <c r="G2832" s="7">
        <v>6.8380000000000001</v>
      </c>
      <c r="H2832" s="7">
        <v>6.94</v>
      </c>
      <c r="I2832" s="7">
        <v>7.0090000000000003</v>
      </c>
      <c r="J2832" s="7">
        <v>6.9180000000000001</v>
      </c>
      <c r="K2832" s="7">
        <v>7.0330000000000004</v>
      </c>
      <c r="L2832" s="7">
        <v>7.117</v>
      </c>
      <c r="M2832" s="7">
        <v>7.2830000000000004</v>
      </c>
    </row>
    <row r="2833" spans="1:13">
      <c r="A2833" s="11">
        <v>30917</v>
      </c>
      <c r="B2833" s="7">
        <v>198408</v>
      </c>
      <c r="C2833" s="7">
        <v>1984</v>
      </c>
      <c r="D2833" s="7">
        <v>8</v>
      </c>
      <c r="E2833" s="7">
        <v>6.4470000000000001</v>
      </c>
      <c r="F2833" s="7">
        <v>6.4960000000000004</v>
      </c>
      <c r="G2833" s="7">
        <v>6.8410000000000002</v>
      </c>
      <c r="H2833" s="7">
        <v>6.9340000000000002</v>
      </c>
      <c r="I2833" s="7">
        <v>6.992</v>
      </c>
      <c r="J2833" s="7">
        <v>6.9059999999999997</v>
      </c>
      <c r="K2833" s="7">
        <v>7.0250000000000004</v>
      </c>
      <c r="L2833" s="7">
        <v>7.1070000000000002</v>
      </c>
      <c r="M2833" s="7">
        <v>7.2729999999999997</v>
      </c>
    </row>
    <row r="2834" spans="1:13">
      <c r="A2834" s="11">
        <v>30918</v>
      </c>
      <c r="B2834" s="7">
        <v>198408</v>
      </c>
      <c r="C2834" s="7">
        <v>1984</v>
      </c>
      <c r="D2834" s="7">
        <v>8</v>
      </c>
      <c r="E2834" s="7">
        <v>6.4359999999999999</v>
      </c>
      <c r="F2834" s="7">
        <v>6.484</v>
      </c>
      <c r="G2834" s="7">
        <v>6.8410000000000002</v>
      </c>
      <c r="H2834" s="7">
        <v>6.9260000000000002</v>
      </c>
      <c r="I2834" s="7">
        <v>6.9829999999999997</v>
      </c>
      <c r="J2834" s="7">
        <v>6.9059999999999997</v>
      </c>
      <c r="K2834" s="7">
        <v>7.02</v>
      </c>
      <c r="L2834" s="7">
        <v>7.1</v>
      </c>
      <c r="M2834" s="7">
        <v>7.2569999999999997</v>
      </c>
    </row>
    <row r="2835" spans="1:13">
      <c r="A2835" s="11">
        <v>30919</v>
      </c>
      <c r="B2835" s="7">
        <v>198408</v>
      </c>
      <c r="C2835" s="7">
        <v>1984</v>
      </c>
      <c r="D2835" s="7">
        <v>8</v>
      </c>
      <c r="E2835" s="7">
        <v>6.4429999999999996</v>
      </c>
      <c r="F2835" s="7">
        <v>6.4829999999999997</v>
      </c>
      <c r="G2835" s="7">
        <v>6.8419999999999996</v>
      </c>
      <c r="H2835" s="7">
        <v>6.9269999999999996</v>
      </c>
      <c r="I2835" s="7">
        <v>6.9829999999999997</v>
      </c>
      <c r="J2835" s="7">
        <v>6.9059999999999997</v>
      </c>
      <c r="K2835" s="7">
        <v>7.02</v>
      </c>
      <c r="L2835" s="7">
        <v>7.1</v>
      </c>
      <c r="M2835" s="7">
        <v>7.2549999999999999</v>
      </c>
    </row>
    <row r="2836" spans="1:13">
      <c r="A2836" s="11">
        <v>30921</v>
      </c>
      <c r="B2836" s="7">
        <v>198408</v>
      </c>
      <c r="C2836" s="7">
        <v>1984</v>
      </c>
      <c r="D2836" s="7">
        <v>8</v>
      </c>
      <c r="E2836" s="7">
        <v>6.4349999999999996</v>
      </c>
      <c r="F2836" s="7">
        <v>6.484</v>
      </c>
      <c r="G2836" s="7">
        <v>6.8529999999999998</v>
      </c>
      <c r="H2836" s="7">
        <v>6.9370000000000003</v>
      </c>
      <c r="I2836" s="7">
        <v>6.9909999999999997</v>
      </c>
      <c r="J2836" s="7">
        <v>6.915</v>
      </c>
      <c r="K2836" s="7">
        <v>7.0220000000000002</v>
      </c>
      <c r="L2836" s="7">
        <v>7.1059999999999999</v>
      </c>
      <c r="M2836" s="7">
        <v>7.2709999999999999</v>
      </c>
    </row>
    <row r="2837" spans="1:13">
      <c r="A2837" s="11">
        <v>30922</v>
      </c>
      <c r="B2837" s="7">
        <v>198408</v>
      </c>
      <c r="C2837" s="7">
        <v>1984</v>
      </c>
      <c r="D2837" s="7">
        <v>8</v>
      </c>
      <c r="E2837" s="7">
        <v>6.444</v>
      </c>
      <c r="F2837" s="7">
        <v>6.4809999999999999</v>
      </c>
      <c r="G2837" s="7">
        <v>6.8730000000000002</v>
      </c>
      <c r="H2837" s="7">
        <v>6.9640000000000004</v>
      </c>
      <c r="I2837" s="7">
        <v>7.0110000000000001</v>
      </c>
      <c r="J2837" s="7">
        <v>6.9249999999999998</v>
      </c>
      <c r="K2837" s="7">
        <v>7.0309999999999997</v>
      </c>
      <c r="L2837" s="7">
        <v>7.1139999999999999</v>
      </c>
      <c r="M2837" s="7">
        <v>7.28</v>
      </c>
    </row>
    <row r="2838" spans="1:13">
      <c r="A2838" s="11">
        <v>30923</v>
      </c>
      <c r="B2838" s="7">
        <v>198408</v>
      </c>
      <c r="C2838" s="7">
        <v>1984</v>
      </c>
      <c r="D2838" s="7">
        <v>8</v>
      </c>
      <c r="E2838" s="7">
        <v>6.42</v>
      </c>
      <c r="F2838" s="7">
        <v>6.4710000000000001</v>
      </c>
      <c r="G2838" s="7">
        <v>6.8760000000000003</v>
      </c>
      <c r="H2838" s="7">
        <v>6.9489999999999998</v>
      </c>
      <c r="I2838" s="7">
        <v>7.0069999999999997</v>
      </c>
      <c r="J2838" s="7">
        <v>6.9249999999999998</v>
      </c>
      <c r="K2838" s="7">
        <v>7.0309999999999997</v>
      </c>
      <c r="L2838" s="7">
        <v>7.1139999999999999</v>
      </c>
      <c r="M2838" s="7">
        <v>7.2750000000000004</v>
      </c>
    </row>
    <row r="2839" spans="1:13">
      <c r="A2839" s="11">
        <v>30924</v>
      </c>
      <c r="B2839" s="7">
        <v>198408</v>
      </c>
      <c r="C2839" s="7">
        <v>1984</v>
      </c>
      <c r="D2839" s="7">
        <v>8</v>
      </c>
      <c r="E2839" s="7">
        <v>6.4189999999999996</v>
      </c>
      <c r="F2839" s="7">
        <v>6.4610000000000003</v>
      </c>
      <c r="G2839" s="7">
        <v>6.875</v>
      </c>
      <c r="H2839" s="7">
        <v>6.9509999999999996</v>
      </c>
      <c r="I2839" s="7">
        <v>6.9989999999999997</v>
      </c>
      <c r="J2839" s="7">
        <v>6.9249999999999998</v>
      </c>
      <c r="K2839" s="7">
        <v>7.024</v>
      </c>
      <c r="L2839" s="7">
        <v>7.109</v>
      </c>
      <c r="M2839" s="7">
        <v>7.274</v>
      </c>
    </row>
    <row r="2840" spans="1:13">
      <c r="A2840" s="11">
        <v>30925</v>
      </c>
      <c r="B2840" s="7">
        <v>198408</v>
      </c>
      <c r="C2840" s="7">
        <v>1984</v>
      </c>
      <c r="D2840" s="7">
        <v>8</v>
      </c>
      <c r="E2840" s="7">
        <v>6.4269999999999996</v>
      </c>
      <c r="F2840" s="7">
        <v>6.46</v>
      </c>
      <c r="G2840" s="7">
        <v>6.883</v>
      </c>
      <c r="H2840" s="7">
        <v>6.9690000000000003</v>
      </c>
      <c r="I2840" s="7">
        <v>7.0090000000000003</v>
      </c>
      <c r="J2840" s="7">
        <v>6.9340000000000002</v>
      </c>
      <c r="K2840" s="7">
        <v>7.0259999999999998</v>
      </c>
      <c r="L2840" s="7">
        <v>7.1139999999999999</v>
      </c>
      <c r="M2840" s="7">
        <v>7.2809999999999997</v>
      </c>
    </row>
    <row r="2841" spans="1:13">
      <c r="A2841" s="11">
        <v>30926</v>
      </c>
      <c r="B2841" s="7">
        <v>198409</v>
      </c>
      <c r="C2841" s="7">
        <v>1984</v>
      </c>
      <c r="D2841" s="7">
        <v>9</v>
      </c>
      <c r="E2841" s="7">
        <v>6.4139999999999997</v>
      </c>
      <c r="F2841" s="7">
        <v>6.4530000000000003</v>
      </c>
      <c r="G2841" s="7">
        <v>6.8769999999999998</v>
      </c>
      <c r="H2841" s="7">
        <v>6.9420000000000002</v>
      </c>
      <c r="I2841" s="7">
        <v>6.9950000000000001</v>
      </c>
      <c r="J2841" s="7">
        <v>6.9260000000000002</v>
      </c>
      <c r="K2841" s="7">
        <v>7.0090000000000003</v>
      </c>
      <c r="L2841" s="7">
        <v>7.1</v>
      </c>
      <c r="M2841" s="7">
        <v>7.2670000000000003</v>
      </c>
    </row>
    <row r="2842" spans="1:13">
      <c r="A2842" s="11">
        <v>30928</v>
      </c>
      <c r="B2842" s="7">
        <v>198409</v>
      </c>
      <c r="C2842" s="7">
        <v>1984</v>
      </c>
      <c r="D2842" s="7">
        <v>9</v>
      </c>
      <c r="E2842" s="7">
        <v>6.3730000000000002</v>
      </c>
      <c r="F2842" s="7">
        <v>6.4109999999999996</v>
      </c>
      <c r="G2842" s="7">
        <v>6.8410000000000002</v>
      </c>
      <c r="H2842" s="7">
        <v>6.8979999999999997</v>
      </c>
      <c r="I2842" s="7">
        <v>6.9580000000000002</v>
      </c>
      <c r="J2842" s="7">
        <v>6.8979999999999997</v>
      </c>
      <c r="K2842" s="7">
        <v>6.9770000000000003</v>
      </c>
      <c r="L2842" s="7">
        <v>7.0650000000000004</v>
      </c>
      <c r="M2842" s="7">
        <v>7.2350000000000003</v>
      </c>
    </row>
    <row r="2843" spans="1:13">
      <c r="A2843" s="11">
        <v>30929</v>
      </c>
      <c r="B2843" s="7">
        <v>198409</v>
      </c>
      <c r="C2843" s="7">
        <v>1984</v>
      </c>
      <c r="D2843" s="7">
        <v>9</v>
      </c>
      <c r="E2843" s="7">
        <v>6.3520000000000003</v>
      </c>
      <c r="F2843" s="7">
        <v>6.3959999999999999</v>
      </c>
      <c r="G2843" s="7">
        <v>6.8239999999999998</v>
      </c>
      <c r="H2843" s="7">
        <v>6.8879999999999999</v>
      </c>
      <c r="I2843" s="7">
        <v>6.9569999999999999</v>
      </c>
      <c r="J2843" s="7">
        <v>6.899</v>
      </c>
      <c r="K2843" s="7">
        <v>6.9790000000000001</v>
      </c>
      <c r="L2843" s="7">
        <v>7.0650000000000004</v>
      </c>
      <c r="M2843" s="7">
        <v>7.2380000000000004</v>
      </c>
    </row>
    <row r="2844" spans="1:13">
      <c r="A2844" s="11">
        <v>30930</v>
      </c>
      <c r="B2844" s="7">
        <v>198409</v>
      </c>
      <c r="C2844" s="7">
        <v>1984</v>
      </c>
      <c r="D2844" s="7">
        <v>9</v>
      </c>
      <c r="E2844" s="7">
        <v>6.3479999999999999</v>
      </c>
      <c r="F2844" s="7">
        <v>6.3949999999999996</v>
      </c>
      <c r="G2844" s="7">
        <v>6.8179999999999996</v>
      </c>
      <c r="H2844" s="7">
        <v>6.8929999999999998</v>
      </c>
      <c r="I2844" s="7">
        <v>6.968</v>
      </c>
      <c r="J2844" s="7">
        <v>6.8979999999999997</v>
      </c>
      <c r="K2844" s="7">
        <v>6.9850000000000003</v>
      </c>
      <c r="L2844" s="7">
        <v>7.0750000000000002</v>
      </c>
      <c r="M2844" s="7">
        <v>7.2480000000000002</v>
      </c>
    </row>
    <row r="2845" spans="1:13">
      <c r="A2845" s="11">
        <v>30931</v>
      </c>
      <c r="B2845" s="7">
        <v>198409</v>
      </c>
      <c r="C2845" s="7">
        <v>1984</v>
      </c>
      <c r="D2845" s="7">
        <v>9</v>
      </c>
      <c r="E2845" s="7">
        <v>6.3739999999999997</v>
      </c>
      <c r="F2845" s="7">
        <v>6.4050000000000002</v>
      </c>
      <c r="G2845" s="7">
        <v>6.8330000000000002</v>
      </c>
      <c r="H2845" s="7">
        <v>6.9249999999999998</v>
      </c>
      <c r="I2845" s="7">
        <v>6.9980000000000002</v>
      </c>
      <c r="J2845" s="7">
        <v>6.9169999999999998</v>
      </c>
      <c r="K2845" s="7">
        <v>7.0090000000000003</v>
      </c>
      <c r="L2845" s="7">
        <v>7.109</v>
      </c>
      <c r="M2845" s="7">
        <v>7.27</v>
      </c>
    </row>
    <row r="2846" spans="1:13">
      <c r="A2846" s="11">
        <v>30932</v>
      </c>
      <c r="B2846" s="7">
        <v>198409</v>
      </c>
      <c r="C2846" s="7">
        <v>1984</v>
      </c>
      <c r="D2846" s="7">
        <v>9</v>
      </c>
      <c r="E2846" s="7">
        <v>6.3410000000000002</v>
      </c>
      <c r="F2846" s="7">
        <v>6.3890000000000002</v>
      </c>
      <c r="G2846" s="7">
        <v>6.8129999999999997</v>
      </c>
      <c r="H2846" s="7">
        <v>6.9160000000000004</v>
      </c>
      <c r="I2846" s="7">
        <v>6.9809999999999999</v>
      </c>
      <c r="J2846" s="7">
        <v>6.9130000000000003</v>
      </c>
      <c r="K2846" s="7">
        <v>7.01</v>
      </c>
      <c r="L2846" s="7">
        <v>7.11</v>
      </c>
      <c r="M2846" s="7">
        <v>7.2590000000000003</v>
      </c>
    </row>
    <row r="2847" spans="1:13">
      <c r="A2847" s="11">
        <v>30935</v>
      </c>
      <c r="B2847" s="7">
        <v>198409</v>
      </c>
      <c r="C2847" s="7">
        <v>1984</v>
      </c>
      <c r="D2847" s="7">
        <v>9</v>
      </c>
      <c r="E2847" s="7">
        <v>6.351</v>
      </c>
      <c r="F2847" s="7">
        <v>6.3890000000000002</v>
      </c>
      <c r="G2847" s="7">
        <v>6.8310000000000004</v>
      </c>
      <c r="H2847" s="7">
        <v>6.9429999999999996</v>
      </c>
      <c r="I2847" s="7">
        <v>7</v>
      </c>
      <c r="J2847" s="7">
        <v>6.9290000000000003</v>
      </c>
      <c r="K2847" s="7">
        <v>7.0369999999999999</v>
      </c>
      <c r="L2847" s="7">
        <v>7.1390000000000002</v>
      </c>
      <c r="M2847" s="7">
        <v>7.2809999999999997</v>
      </c>
    </row>
    <row r="2848" spans="1:13">
      <c r="A2848" s="11">
        <v>30936</v>
      </c>
      <c r="B2848" s="7">
        <v>198409</v>
      </c>
      <c r="C2848" s="7">
        <v>1984</v>
      </c>
      <c r="D2848" s="7">
        <v>9</v>
      </c>
      <c r="E2848" s="7">
        <v>6.3410000000000002</v>
      </c>
      <c r="F2848" s="7">
        <v>6.3680000000000003</v>
      </c>
      <c r="G2848" s="7">
        <v>6.8230000000000004</v>
      </c>
      <c r="H2848" s="7">
        <v>6.9359999999999999</v>
      </c>
      <c r="I2848" s="7">
        <v>6.9850000000000003</v>
      </c>
      <c r="J2848" s="7">
        <v>6.9109999999999996</v>
      </c>
      <c r="K2848" s="7">
        <v>7.02</v>
      </c>
      <c r="L2848" s="7">
        <v>7.1219999999999999</v>
      </c>
      <c r="M2848" s="7">
        <v>7.2569999999999997</v>
      </c>
    </row>
    <row r="2849" spans="1:13">
      <c r="A2849" s="11">
        <v>30937</v>
      </c>
      <c r="B2849" s="7">
        <v>198409</v>
      </c>
      <c r="C2849" s="7">
        <v>1984</v>
      </c>
      <c r="D2849" s="7">
        <v>9</v>
      </c>
      <c r="E2849" s="7">
        <v>6.3559999999999999</v>
      </c>
      <c r="F2849" s="7">
        <v>6.3390000000000004</v>
      </c>
      <c r="G2849" s="7">
        <v>6.8179999999999996</v>
      </c>
      <c r="H2849" s="7">
        <v>6.9379999999999997</v>
      </c>
      <c r="I2849" s="7">
        <v>6.9850000000000003</v>
      </c>
      <c r="J2849" s="7">
        <v>6.91</v>
      </c>
      <c r="K2849" s="7">
        <v>7.02</v>
      </c>
      <c r="L2849" s="7">
        <v>7.1239999999999997</v>
      </c>
      <c r="M2849" s="7">
        <v>7.2560000000000002</v>
      </c>
    </row>
    <row r="2850" spans="1:13">
      <c r="A2850" s="11">
        <v>30938</v>
      </c>
      <c r="B2850" s="7">
        <v>198409</v>
      </c>
      <c r="C2850" s="7">
        <v>1984</v>
      </c>
      <c r="D2850" s="7">
        <v>9</v>
      </c>
      <c r="E2850" s="7">
        <v>6.351</v>
      </c>
      <c r="F2850" s="7">
        <v>6.3419999999999996</v>
      </c>
      <c r="G2850" s="7">
        <v>6.82</v>
      </c>
      <c r="H2850" s="7">
        <v>6.9370000000000003</v>
      </c>
      <c r="I2850" s="7">
        <v>6.976</v>
      </c>
      <c r="J2850" s="7">
        <v>6.9089999999999998</v>
      </c>
      <c r="K2850" s="7">
        <v>7.0129999999999999</v>
      </c>
      <c r="L2850" s="7">
        <v>7.1130000000000004</v>
      </c>
      <c r="M2850" s="7">
        <v>7.25</v>
      </c>
    </row>
    <row r="2851" spans="1:13">
      <c r="A2851" s="11">
        <v>30939</v>
      </c>
      <c r="B2851" s="7">
        <v>198409</v>
      </c>
      <c r="C2851" s="7">
        <v>1984</v>
      </c>
      <c r="D2851" s="7">
        <v>9</v>
      </c>
      <c r="E2851" s="7">
        <v>6.3410000000000002</v>
      </c>
      <c r="F2851" s="7">
        <v>6.3230000000000004</v>
      </c>
      <c r="G2851" s="7">
        <v>6.8</v>
      </c>
      <c r="H2851" s="7">
        <v>6.9210000000000003</v>
      </c>
      <c r="I2851" s="7">
        <v>6.9489999999999998</v>
      </c>
      <c r="J2851" s="7">
        <v>6.8890000000000002</v>
      </c>
      <c r="K2851" s="7">
        <v>6.9960000000000004</v>
      </c>
      <c r="L2851" s="7">
        <v>7.0970000000000004</v>
      </c>
      <c r="M2851" s="7">
        <v>7.2240000000000002</v>
      </c>
    </row>
    <row r="2852" spans="1:13">
      <c r="A2852" s="11">
        <v>30942</v>
      </c>
      <c r="B2852" s="7">
        <v>198409</v>
      </c>
      <c r="C2852" s="7">
        <v>1984</v>
      </c>
      <c r="D2852" s="7">
        <v>9</v>
      </c>
      <c r="E2852" s="7">
        <v>6.3159999999999998</v>
      </c>
      <c r="F2852" s="7">
        <v>6.3220000000000001</v>
      </c>
      <c r="G2852" s="7">
        <v>6.8040000000000003</v>
      </c>
      <c r="H2852" s="7">
        <v>6.9210000000000003</v>
      </c>
      <c r="I2852" s="7">
        <v>6.9509999999999996</v>
      </c>
      <c r="J2852" s="7">
        <v>6.8890000000000002</v>
      </c>
      <c r="K2852" s="7">
        <v>6.9969999999999999</v>
      </c>
      <c r="L2852" s="7">
        <v>7.0979999999999999</v>
      </c>
      <c r="M2852" s="7">
        <v>7.226</v>
      </c>
    </row>
    <row r="2853" spans="1:13">
      <c r="A2853" s="11">
        <v>30943</v>
      </c>
      <c r="B2853" s="7">
        <v>198409</v>
      </c>
      <c r="C2853" s="7">
        <v>1984</v>
      </c>
      <c r="D2853" s="7">
        <v>9</v>
      </c>
      <c r="E2853" s="7">
        <v>6.3120000000000003</v>
      </c>
      <c r="F2853" s="7">
        <v>6.3239999999999998</v>
      </c>
      <c r="G2853" s="7">
        <v>6.8159999999999998</v>
      </c>
      <c r="H2853" s="7">
        <v>6.9320000000000004</v>
      </c>
      <c r="I2853" s="7">
        <v>6.952</v>
      </c>
      <c r="J2853" s="7">
        <v>6.8879999999999999</v>
      </c>
      <c r="K2853" s="7">
        <v>6.9989999999999997</v>
      </c>
      <c r="L2853" s="7">
        <v>7.0979999999999999</v>
      </c>
      <c r="M2853" s="7">
        <v>7.2290000000000001</v>
      </c>
    </row>
    <row r="2854" spans="1:13">
      <c r="A2854" s="11">
        <v>30944</v>
      </c>
      <c r="B2854" s="7">
        <v>198409</v>
      </c>
      <c r="C2854" s="7">
        <v>1984</v>
      </c>
      <c r="D2854" s="7">
        <v>9</v>
      </c>
      <c r="E2854" s="7">
        <v>6.3070000000000004</v>
      </c>
      <c r="F2854" s="7">
        <v>6.3239999999999998</v>
      </c>
      <c r="G2854" s="7">
        <v>6.8079999999999998</v>
      </c>
      <c r="H2854" s="7">
        <v>6.9210000000000003</v>
      </c>
      <c r="I2854" s="7">
        <v>6.9329999999999998</v>
      </c>
      <c r="J2854" s="7">
        <v>6.8789999999999996</v>
      </c>
      <c r="K2854" s="7">
        <v>6.9829999999999997</v>
      </c>
      <c r="L2854" s="7">
        <v>7.0810000000000004</v>
      </c>
      <c r="M2854" s="7">
        <v>7.21</v>
      </c>
    </row>
    <row r="2855" spans="1:13">
      <c r="A2855" s="11">
        <v>30945</v>
      </c>
      <c r="B2855" s="7">
        <v>198409</v>
      </c>
      <c r="C2855" s="7">
        <v>1984</v>
      </c>
      <c r="D2855" s="7">
        <v>9</v>
      </c>
      <c r="E2855" s="7">
        <v>6.3120000000000003</v>
      </c>
      <c r="F2855" s="7">
        <v>6.2859999999999996</v>
      </c>
      <c r="G2855" s="7">
        <v>6.7779999999999996</v>
      </c>
      <c r="H2855" s="7">
        <v>6.8970000000000002</v>
      </c>
      <c r="I2855" s="7">
        <v>6.9050000000000002</v>
      </c>
      <c r="J2855" s="7">
        <v>6.8579999999999997</v>
      </c>
      <c r="K2855" s="7">
        <v>6.9589999999999996</v>
      </c>
      <c r="L2855" s="7">
        <v>7.0529999999999999</v>
      </c>
      <c r="M2855" s="7">
        <v>7.1849999999999996</v>
      </c>
    </row>
    <row r="2856" spans="1:13">
      <c r="A2856" s="11">
        <v>30946</v>
      </c>
      <c r="B2856" s="7">
        <v>198409</v>
      </c>
      <c r="C2856" s="7">
        <v>1984</v>
      </c>
      <c r="D2856" s="7">
        <v>9</v>
      </c>
      <c r="E2856" s="7">
        <v>6.3360000000000003</v>
      </c>
      <c r="F2856" s="7">
        <v>6.2969999999999997</v>
      </c>
      <c r="G2856" s="7">
        <v>6.7240000000000002</v>
      </c>
      <c r="H2856" s="7">
        <v>6.8209999999999997</v>
      </c>
      <c r="I2856" s="7">
        <v>6.8470000000000004</v>
      </c>
      <c r="J2856" s="7">
        <v>6.8360000000000003</v>
      </c>
      <c r="K2856" s="7">
        <v>6.9420000000000002</v>
      </c>
      <c r="L2856" s="7">
        <v>7.0350000000000001</v>
      </c>
      <c r="M2856" s="7">
        <v>7.1760000000000002</v>
      </c>
    </row>
    <row r="2857" spans="1:13">
      <c r="A2857" s="11">
        <v>30947</v>
      </c>
      <c r="B2857" s="7">
        <v>198409</v>
      </c>
      <c r="C2857" s="7">
        <v>1984</v>
      </c>
      <c r="D2857" s="7">
        <v>9</v>
      </c>
      <c r="E2857" s="7">
        <v>6.3620000000000001</v>
      </c>
      <c r="F2857" s="7">
        <v>6.306</v>
      </c>
      <c r="G2857" s="7">
        <v>6.7409999999999997</v>
      </c>
      <c r="H2857" s="7">
        <v>6.8410000000000002</v>
      </c>
      <c r="I2857" s="7">
        <v>6.8659999999999997</v>
      </c>
      <c r="J2857" s="7">
        <v>6.8470000000000004</v>
      </c>
      <c r="K2857" s="7">
        <v>6.9509999999999996</v>
      </c>
      <c r="L2857" s="7">
        <v>7.0449999999999999</v>
      </c>
      <c r="M2857" s="7">
        <v>7.1779999999999999</v>
      </c>
    </row>
    <row r="2858" spans="1:13">
      <c r="A2858" s="11">
        <v>30950</v>
      </c>
      <c r="B2858" s="7">
        <v>198409</v>
      </c>
      <c r="C2858" s="7">
        <v>1984</v>
      </c>
      <c r="D2858" s="7">
        <v>9</v>
      </c>
      <c r="E2858" s="7">
        <v>6.4329999999999998</v>
      </c>
      <c r="F2858" s="7">
        <v>6.319</v>
      </c>
      <c r="G2858" s="7">
        <v>6.7770000000000001</v>
      </c>
      <c r="H2858" s="7">
        <v>6.8769999999999998</v>
      </c>
      <c r="I2858" s="7">
        <v>6.9029999999999996</v>
      </c>
      <c r="J2858" s="7">
        <v>6.867</v>
      </c>
      <c r="K2858" s="7">
        <v>6.968</v>
      </c>
      <c r="L2858" s="7">
        <v>7.0629999999999997</v>
      </c>
      <c r="M2858" s="7">
        <v>7.1929999999999996</v>
      </c>
    </row>
    <row r="2859" spans="1:13">
      <c r="A2859" s="11">
        <v>30951</v>
      </c>
      <c r="B2859" s="7">
        <v>198409</v>
      </c>
      <c r="C2859" s="7">
        <v>1984</v>
      </c>
      <c r="D2859" s="7">
        <v>9</v>
      </c>
      <c r="E2859" s="7">
        <v>6.4320000000000004</v>
      </c>
      <c r="F2859" s="7">
        <v>6.3550000000000004</v>
      </c>
      <c r="G2859" s="7">
        <v>6.8079999999999998</v>
      </c>
      <c r="H2859" s="7">
        <v>6.9109999999999996</v>
      </c>
      <c r="I2859" s="7">
        <v>6.9320000000000004</v>
      </c>
      <c r="J2859" s="7">
        <v>6.8860000000000001</v>
      </c>
      <c r="K2859" s="7">
        <v>6.9870000000000001</v>
      </c>
      <c r="L2859" s="7">
        <v>7.0819999999999999</v>
      </c>
      <c r="M2859" s="7">
        <v>7.2080000000000002</v>
      </c>
    </row>
    <row r="2860" spans="1:13">
      <c r="A2860" s="11">
        <v>30952</v>
      </c>
      <c r="B2860" s="7">
        <v>198409</v>
      </c>
      <c r="C2860" s="7">
        <v>1984</v>
      </c>
      <c r="D2860" s="7">
        <v>9</v>
      </c>
      <c r="E2860" s="7">
        <v>6.4180000000000001</v>
      </c>
      <c r="F2860" s="7">
        <v>6.3490000000000002</v>
      </c>
      <c r="G2860" s="7">
        <v>6.7930000000000001</v>
      </c>
      <c r="H2860" s="7">
        <v>6.8940000000000001</v>
      </c>
      <c r="I2860" s="7">
        <v>6.9130000000000003</v>
      </c>
      <c r="J2860" s="7">
        <v>6.8769999999999998</v>
      </c>
      <c r="K2860" s="7">
        <v>6.9710000000000001</v>
      </c>
      <c r="L2860" s="7">
        <v>7.0650000000000004</v>
      </c>
      <c r="M2860" s="7">
        <v>7.1820000000000004</v>
      </c>
    </row>
    <row r="2861" spans="1:13">
      <c r="A2861" s="11">
        <v>30953</v>
      </c>
      <c r="B2861" s="7">
        <v>198409</v>
      </c>
      <c r="C2861" s="7">
        <v>1984</v>
      </c>
      <c r="D2861" s="7">
        <v>9</v>
      </c>
      <c r="E2861" s="7">
        <v>6.4349999999999996</v>
      </c>
      <c r="F2861" s="7">
        <v>6.35</v>
      </c>
      <c r="G2861" s="7">
        <v>6.7839999999999998</v>
      </c>
      <c r="H2861" s="7">
        <v>6.8769999999999998</v>
      </c>
      <c r="I2861" s="7">
        <v>6.8840000000000003</v>
      </c>
      <c r="J2861" s="7">
        <v>6.8739999999999997</v>
      </c>
      <c r="K2861" s="7">
        <v>6.9640000000000004</v>
      </c>
      <c r="L2861" s="7">
        <v>7.0549999999999997</v>
      </c>
      <c r="M2861" s="7">
        <v>7.173</v>
      </c>
    </row>
    <row r="2862" spans="1:13">
      <c r="A2862" s="11">
        <v>30954</v>
      </c>
      <c r="B2862" s="7">
        <v>198409</v>
      </c>
      <c r="C2862" s="7">
        <v>1984</v>
      </c>
      <c r="D2862" s="7">
        <v>9</v>
      </c>
      <c r="E2862" s="7">
        <v>6.43</v>
      </c>
      <c r="F2862" s="7">
        <v>6.3479999999999999</v>
      </c>
      <c r="G2862" s="7">
        <v>6.7859999999999996</v>
      </c>
      <c r="H2862" s="7">
        <v>6.8769999999999998</v>
      </c>
      <c r="I2862" s="7">
        <v>6.8840000000000003</v>
      </c>
      <c r="J2862" s="7">
        <v>6.8730000000000002</v>
      </c>
      <c r="K2862" s="7">
        <v>6.9640000000000004</v>
      </c>
      <c r="L2862" s="7">
        <v>7.0549999999999997</v>
      </c>
      <c r="M2862" s="7">
        <v>7.173</v>
      </c>
    </row>
    <row r="2863" spans="1:13">
      <c r="A2863" s="11">
        <v>30956</v>
      </c>
      <c r="B2863" s="7">
        <v>198410</v>
      </c>
      <c r="C2863" s="7">
        <v>1984</v>
      </c>
      <c r="D2863" s="7">
        <v>10</v>
      </c>
      <c r="E2863" s="7">
        <v>6.4359999999999999</v>
      </c>
      <c r="F2863" s="7">
        <v>6.3310000000000004</v>
      </c>
      <c r="G2863" s="7">
        <v>6.7789999999999999</v>
      </c>
      <c r="H2863" s="7">
        <v>6.87</v>
      </c>
      <c r="I2863" s="7">
        <v>6.8680000000000003</v>
      </c>
      <c r="J2863" s="7">
        <v>6.8559999999999999</v>
      </c>
      <c r="K2863" s="7">
        <v>6.9390000000000001</v>
      </c>
      <c r="L2863" s="7">
        <v>7.0279999999999996</v>
      </c>
      <c r="M2863" s="7">
        <v>7.1609999999999996</v>
      </c>
    </row>
    <row r="2864" spans="1:13">
      <c r="A2864" s="11">
        <v>30957</v>
      </c>
      <c r="B2864" s="7">
        <v>198410</v>
      </c>
      <c r="C2864" s="7">
        <v>1984</v>
      </c>
      <c r="D2864" s="7">
        <v>10</v>
      </c>
      <c r="E2864" s="7">
        <v>6.431</v>
      </c>
      <c r="F2864" s="7">
        <v>6.335</v>
      </c>
      <c r="G2864" s="7">
        <v>6.7809999999999997</v>
      </c>
      <c r="H2864" s="7">
        <v>6.8710000000000004</v>
      </c>
      <c r="I2864" s="7">
        <v>6.859</v>
      </c>
      <c r="J2864" s="7">
        <v>6.8479999999999999</v>
      </c>
      <c r="K2864" s="7">
        <v>6.923</v>
      </c>
      <c r="L2864" s="7">
        <v>7.016</v>
      </c>
      <c r="M2864" s="7">
        <v>7.1619999999999999</v>
      </c>
    </row>
    <row r="2865" spans="1:13">
      <c r="A2865" s="11">
        <v>30958</v>
      </c>
      <c r="B2865" s="7">
        <v>198410</v>
      </c>
      <c r="C2865" s="7">
        <v>1984</v>
      </c>
      <c r="D2865" s="7">
        <v>10</v>
      </c>
      <c r="E2865" s="7">
        <v>6.4169999999999998</v>
      </c>
      <c r="F2865" s="7">
        <v>6.3230000000000004</v>
      </c>
      <c r="G2865" s="7">
        <v>6.7709999999999999</v>
      </c>
      <c r="H2865" s="7">
        <v>6.86</v>
      </c>
      <c r="I2865" s="7">
        <v>6.85</v>
      </c>
      <c r="J2865" s="7">
        <v>6.8380000000000001</v>
      </c>
      <c r="K2865" s="7">
        <v>6.9059999999999997</v>
      </c>
      <c r="L2865" s="7">
        <v>6.9980000000000002</v>
      </c>
      <c r="M2865" s="7">
        <v>7.1479999999999997</v>
      </c>
    </row>
    <row r="2866" spans="1:13">
      <c r="A2866" s="11">
        <v>30959</v>
      </c>
      <c r="B2866" s="7">
        <v>198410</v>
      </c>
      <c r="C2866" s="7">
        <v>1984</v>
      </c>
      <c r="D2866" s="7">
        <v>10</v>
      </c>
      <c r="E2866" s="7">
        <v>6.359</v>
      </c>
      <c r="F2866" s="7">
        <v>6.319</v>
      </c>
      <c r="G2866" s="7">
        <v>6.7569999999999997</v>
      </c>
      <c r="H2866" s="7">
        <v>6.843</v>
      </c>
      <c r="I2866" s="7">
        <v>6.8239999999999998</v>
      </c>
      <c r="J2866" s="7">
        <v>6.8289999999999997</v>
      </c>
      <c r="K2866" s="7">
        <v>6.883</v>
      </c>
      <c r="L2866" s="7">
        <v>6.9720000000000004</v>
      </c>
      <c r="M2866" s="7">
        <v>7.1260000000000003</v>
      </c>
    </row>
    <row r="2867" spans="1:13">
      <c r="A2867" s="11">
        <v>30960</v>
      </c>
      <c r="B2867" s="7">
        <v>198410</v>
      </c>
      <c r="C2867" s="7">
        <v>1984</v>
      </c>
      <c r="D2867" s="7">
        <v>10</v>
      </c>
      <c r="E2867" s="7">
        <v>6.3540000000000001</v>
      </c>
      <c r="F2867" s="7">
        <v>6.3239999999999998</v>
      </c>
      <c r="G2867" s="7">
        <v>6.7480000000000002</v>
      </c>
      <c r="H2867" s="7">
        <v>6.8360000000000003</v>
      </c>
      <c r="I2867" s="7">
        <v>6.7969999999999997</v>
      </c>
      <c r="J2867" s="7">
        <v>6.81</v>
      </c>
      <c r="K2867" s="7">
        <v>6.8659999999999997</v>
      </c>
      <c r="L2867" s="7">
        <v>6.9539999999999997</v>
      </c>
      <c r="M2867" s="7">
        <v>7.1159999999999997</v>
      </c>
    </row>
    <row r="2868" spans="1:13">
      <c r="A2868" s="11">
        <v>30961</v>
      </c>
      <c r="B2868" s="7">
        <v>198410</v>
      </c>
      <c r="C2868" s="7">
        <v>1984</v>
      </c>
      <c r="D2868" s="7">
        <v>10</v>
      </c>
      <c r="E2868" s="7">
        <v>6.3940000000000001</v>
      </c>
      <c r="F2868" s="7">
        <v>6.3150000000000004</v>
      </c>
      <c r="G2868" s="7">
        <v>6.7480000000000002</v>
      </c>
      <c r="H2868" s="7">
        <v>6.8360000000000003</v>
      </c>
      <c r="I2868" s="7">
        <v>6.806</v>
      </c>
      <c r="J2868" s="7">
        <v>6.81</v>
      </c>
      <c r="K2868" s="7">
        <v>6.8650000000000002</v>
      </c>
      <c r="L2868" s="7">
        <v>6.9619999999999997</v>
      </c>
      <c r="M2868" s="7">
        <v>7.1219999999999999</v>
      </c>
    </row>
    <row r="2869" spans="1:13">
      <c r="A2869" s="11">
        <v>30963</v>
      </c>
      <c r="B2869" s="7">
        <v>198410</v>
      </c>
      <c r="C2869" s="7">
        <v>1984</v>
      </c>
      <c r="D2869" s="7">
        <v>10</v>
      </c>
      <c r="E2869" s="7">
        <v>6.4489999999999998</v>
      </c>
      <c r="F2869" s="7">
        <v>6.319</v>
      </c>
      <c r="G2869" s="7">
        <v>6.76</v>
      </c>
      <c r="H2869" s="7">
        <v>6.843</v>
      </c>
      <c r="I2869" s="7">
        <v>6.8140000000000001</v>
      </c>
      <c r="J2869" s="7">
        <v>6.8109999999999999</v>
      </c>
      <c r="K2869" s="7">
        <v>6.8570000000000002</v>
      </c>
      <c r="L2869" s="7">
        <v>6.952</v>
      </c>
      <c r="M2869" s="7">
        <v>7.12</v>
      </c>
    </row>
    <row r="2870" spans="1:13">
      <c r="A2870" s="11">
        <v>30964</v>
      </c>
      <c r="B2870" s="7">
        <v>198410</v>
      </c>
      <c r="C2870" s="7">
        <v>1984</v>
      </c>
      <c r="D2870" s="7">
        <v>10</v>
      </c>
      <c r="E2870" s="7">
        <v>6.4379999999999997</v>
      </c>
      <c r="F2870" s="7">
        <v>6.3570000000000002</v>
      </c>
      <c r="G2870" s="7">
        <v>6.7720000000000002</v>
      </c>
      <c r="H2870" s="7">
        <v>6.851</v>
      </c>
      <c r="I2870" s="7">
        <v>6.8239999999999998</v>
      </c>
      <c r="J2870" s="7">
        <v>6.8129999999999997</v>
      </c>
      <c r="K2870" s="7">
        <v>6.8559999999999999</v>
      </c>
      <c r="L2870" s="7">
        <v>6.952</v>
      </c>
      <c r="M2870" s="7">
        <v>7.1239999999999997</v>
      </c>
    </row>
    <row r="2871" spans="1:13">
      <c r="A2871" s="11">
        <v>30966</v>
      </c>
      <c r="B2871" s="7">
        <v>198410</v>
      </c>
      <c r="C2871" s="7">
        <v>1984</v>
      </c>
      <c r="D2871" s="7">
        <v>10</v>
      </c>
      <c r="E2871" s="7">
        <v>6.4219999999999997</v>
      </c>
      <c r="F2871" s="7">
        <v>6.33</v>
      </c>
      <c r="G2871" s="7">
        <v>6.7450000000000001</v>
      </c>
      <c r="H2871" s="7">
        <v>6.8250000000000002</v>
      </c>
      <c r="I2871" s="7">
        <v>6.798</v>
      </c>
      <c r="J2871" s="7">
        <v>6.7939999999999996</v>
      </c>
      <c r="K2871" s="7">
        <v>6.8310000000000004</v>
      </c>
      <c r="L2871" s="7">
        <v>6.9269999999999996</v>
      </c>
      <c r="M2871" s="7">
        <v>7.1029999999999998</v>
      </c>
    </row>
    <row r="2872" spans="1:13">
      <c r="A2872" s="11">
        <v>30967</v>
      </c>
      <c r="B2872" s="7">
        <v>198410</v>
      </c>
      <c r="C2872" s="7">
        <v>1984</v>
      </c>
      <c r="D2872" s="7">
        <v>10</v>
      </c>
      <c r="E2872" s="7">
        <v>6.4189999999999996</v>
      </c>
      <c r="F2872" s="7">
        <v>6.32</v>
      </c>
      <c r="G2872" s="7">
        <v>6.7220000000000004</v>
      </c>
      <c r="H2872" s="7">
        <v>6.7960000000000003</v>
      </c>
      <c r="I2872" s="7">
        <v>6.7779999999999996</v>
      </c>
      <c r="J2872" s="7">
        <v>6.7770000000000001</v>
      </c>
      <c r="K2872" s="7">
        <v>6.8140000000000001</v>
      </c>
      <c r="L2872" s="7">
        <v>6.9089999999999998</v>
      </c>
      <c r="M2872" s="7">
        <v>7.09</v>
      </c>
    </row>
    <row r="2873" spans="1:13">
      <c r="A2873" s="11">
        <v>30970</v>
      </c>
      <c r="B2873" s="7">
        <v>198410</v>
      </c>
      <c r="C2873" s="7">
        <v>1984</v>
      </c>
      <c r="D2873" s="7">
        <v>10</v>
      </c>
      <c r="E2873" s="7">
        <v>6.4059999999999997</v>
      </c>
      <c r="F2873" s="7">
        <v>6.3159999999999998</v>
      </c>
      <c r="G2873" s="7">
        <v>6.7050000000000001</v>
      </c>
      <c r="H2873" s="7">
        <v>6.7789999999999999</v>
      </c>
      <c r="I2873" s="7">
        <v>6.77</v>
      </c>
      <c r="J2873" s="7">
        <v>6.7679999999999998</v>
      </c>
      <c r="K2873" s="7">
        <v>6.8049999999999997</v>
      </c>
      <c r="L2873" s="7">
        <v>6.9020000000000001</v>
      </c>
      <c r="M2873" s="7">
        <v>7.0830000000000002</v>
      </c>
    </row>
    <row r="2874" spans="1:13">
      <c r="A2874" s="11">
        <v>30971</v>
      </c>
      <c r="B2874" s="7">
        <v>198410</v>
      </c>
      <c r="C2874" s="7">
        <v>1984</v>
      </c>
      <c r="D2874" s="7">
        <v>10</v>
      </c>
      <c r="E2874" s="7">
        <v>6.4329999999999998</v>
      </c>
      <c r="F2874" s="7">
        <v>6.3159999999999998</v>
      </c>
      <c r="G2874" s="7">
        <v>6.7050000000000001</v>
      </c>
      <c r="H2874" s="7">
        <v>6.7869999999999999</v>
      </c>
      <c r="I2874" s="7">
        <v>6.774</v>
      </c>
      <c r="J2874" s="7">
        <v>6.7759999999999998</v>
      </c>
      <c r="K2874" s="7">
        <v>6.8150000000000004</v>
      </c>
      <c r="L2874" s="7">
        <v>6.91</v>
      </c>
      <c r="M2874" s="7">
        <v>7.0949999999999998</v>
      </c>
    </row>
    <row r="2875" spans="1:13">
      <c r="A2875" s="11">
        <v>30972</v>
      </c>
      <c r="B2875" s="7">
        <v>198410</v>
      </c>
      <c r="C2875" s="7">
        <v>1984</v>
      </c>
      <c r="D2875" s="7">
        <v>10</v>
      </c>
      <c r="E2875" s="7">
        <v>6.4480000000000004</v>
      </c>
      <c r="F2875" s="7">
        <v>6.335</v>
      </c>
      <c r="G2875" s="7">
        <v>6.7169999999999996</v>
      </c>
      <c r="H2875" s="7">
        <v>6.8040000000000003</v>
      </c>
      <c r="I2875" s="7">
        <v>6.7969999999999997</v>
      </c>
      <c r="J2875" s="7">
        <v>6.7930000000000001</v>
      </c>
      <c r="K2875" s="7">
        <v>6.8319999999999999</v>
      </c>
      <c r="L2875" s="7">
        <v>6.9279999999999999</v>
      </c>
      <c r="M2875" s="7">
        <v>7.1150000000000002</v>
      </c>
    </row>
    <row r="2876" spans="1:13">
      <c r="A2876" s="11">
        <v>30973</v>
      </c>
      <c r="B2876" s="7">
        <v>198410</v>
      </c>
      <c r="C2876" s="7">
        <v>1984</v>
      </c>
      <c r="D2876" s="7">
        <v>10</v>
      </c>
      <c r="E2876" s="7">
        <v>6.4450000000000003</v>
      </c>
      <c r="F2876" s="7">
        <v>6.319</v>
      </c>
      <c r="G2876" s="7">
        <v>6.7</v>
      </c>
      <c r="H2876" s="7">
        <v>6.7839999999999998</v>
      </c>
      <c r="I2876" s="7">
        <v>6.7779999999999996</v>
      </c>
      <c r="J2876" s="7">
        <v>6.7850000000000001</v>
      </c>
      <c r="K2876" s="7">
        <v>6.8230000000000004</v>
      </c>
      <c r="L2876" s="7">
        <v>6.92</v>
      </c>
      <c r="M2876" s="7">
        <v>7.0949999999999998</v>
      </c>
    </row>
    <row r="2877" spans="1:13">
      <c r="A2877" s="11">
        <v>30974</v>
      </c>
      <c r="B2877" s="7">
        <v>198410</v>
      </c>
      <c r="C2877" s="7">
        <v>1984</v>
      </c>
      <c r="D2877" s="7">
        <v>10</v>
      </c>
      <c r="E2877" s="7">
        <v>6.4240000000000004</v>
      </c>
      <c r="F2877" s="7">
        <v>6.2789999999999999</v>
      </c>
      <c r="G2877" s="7">
        <v>6.6369999999999996</v>
      </c>
      <c r="H2877" s="7">
        <v>6.7050000000000001</v>
      </c>
      <c r="I2877" s="7">
        <v>6.7039999999999997</v>
      </c>
      <c r="J2877" s="7">
        <v>6.7380000000000004</v>
      </c>
      <c r="K2877" s="7">
        <v>6.78</v>
      </c>
      <c r="L2877" s="7">
        <v>6.8769999999999998</v>
      </c>
      <c r="M2877" s="7">
        <v>7.0439999999999996</v>
      </c>
    </row>
    <row r="2878" spans="1:13">
      <c r="A2878" s="11">
        <v>30975</v>
      </c>
      <c r="B2878" s="7">
        <v>198410</v>
      </c>
      <c r="C2878" s="7">
        <v>1984</v>
      </c>
      <c r="D2878" s="7">
        <v>10</v>
      </c>
      <c r="E2878" s="7">
        <v>6.3819999999999997</v>
      </c>
      <c r="F2878" s="7">
        <v>6.2229999999999999</v>
      </c>
      <c r="G2878" s="7">
        <v>6.5640000000000001</v>
      </c>
      <c r="H2878" s="7">
        <v>6.6050000000000004</v>
      </c>
      <c r="I2878" s="7">
        <v>6.6280000000000001</v>
      </c>
      <c r="J2878" s="7">
        <v>6.69</v>
      </c>
      <c r="K2878" s="7">
        <v>6.7350000000000003</v>
      </c>
      <c r="L2878" s="7">
        <v>6.8339999999999996</v>
      </c>
      <c r="M2878" s="7">
        <v>6.9850000000000003</v>
      </c>
    </row>
    <row r="2879" spans="1:13">
      <c r="A2879" s="11">
        <v>30977</v>
      </c>
      <c r="B2879" s="7">
        <v>198410</v>
      </c>
      <c r="C2879" s="7">
        <v>1984</v>
      </c>
      <c r="D2879" s="7">
        <v>10</v>
      </c>
      <c r="E2879" s="7">
        <v>6.4189999999999996</v>
      </c>
      <c r="F2879" s="7">
        <v>6.1950000000000003</v>
      </c>
      <c r="G2879" s="7">
        <v>6.5629999999999997</v>
      </c>
      <c r="H2879" s="7">
        <v>6.6139999999999999</v>
      </c>
      <c r="I2879" s="7">
        <v>6.6360000000000001</v>
      </c>
      <c r="J2879" s="7">
        <v>6.7009999999999996</v>
      </c>
      <c r="K2879" s="7">
        <v>6.7450000000000001</v>
      </c>
      <c r="L2879" s="7">
        <v>6.8440000000000003</v>
      </c>
      <c r="M2879" s="7">
        <v>6.9939999999999998</v>
      </c>
    </row>
    <row r="2880" spans="1:13">
      <c r="A2880" s="11">
        <v>30978</v>
      </c>
      <c r="B2880" s="7">
        <v>198410</v>
      </c>
      <c r="C2880" s="7">
        <v>1984</v>
      </c>
      <c r="D2880" s="7">
        <v>10</v>
      </c>
      <c r="E2880" s="7">
        <v>6.4039999999999999</v>
      </c>
      <c r="F2880" s="7">
        <v>6.1790000000000003</v>
      </c>
      <c r="G2880" s="7">
        <v>6.5289999999999999</v>
      </c>
      <c r="H2880" s="7">
        <v>6.58</v>
      </c>
      <c r="I2880" s="7">
        <v>6.5990000000000002</v>
      </c>
      <c r="J2880" s="7">
        <v>6.673</v>
      </c>
      <c r="K2880" s="7">
        <v>6.718</v>
      </c>
      <c r="L2880" s="7">
        <v>6.8179999999999996</v>
      </c>
      <c r="M2880" s="7">
        <v>6.9610000000000003</v>
      </c>
    </row>
    <row r="2881" spans="1:13">
      <c r="A2881" s="11">
        <v>30979</v>
      </c>
      <c r="B2881" s="7">
        <v>198410</v>
      </c>
      <c r="C2881" s="7">
        <v>1984</v>
      </c>
      <c r="D2881" s="7">
        <v>10</v>
      </c>
      <c r="E2881" s="7">
        <v>6.41</v>
      </c>
      <c r="F2881" s="7">
        <v>6.1779999999999999</v>
      </c>
      <c r="G2881" s="7">
        <v>6.5289999999999999</v>
      </c>
      <c r="H2881" s="7">
        <v>6.58</v>
      </c>
      <c r="I2881" s="7">
        <v>6.601</v>
      </c>
      <c r="J2881" s="7">
        <v>6.673</v>
      </c>
      <c r="K2881" s="7">
        <v>6.7169999999999996</v>
      </c>
      <c r="L2881" s="7">
        <v>6.819</v>
      </c>
      <c r="M2881" s="7">
        <v>6.9509999999999996</v>
      </c>
    </row>
    <row r="2882" spans="1:13">
      <c r="A2882" s="11">
        <v>30980</v>
      </c>
      <c r="B2882" s="7">
        <v>198410</v>
      </c>
      <c r="C2882" s="7">
        <v>1984</v>
      </c>
      <c r="D2882" s="7">
        <v>10</v>
      </c>
      <c r="E2882" s="7">
        <v>6.4130000000000003</v>
      </c>
      <c r="F2882" s="7">
        <v>6.2140000000000004</v>
      </c>
      <c r="G2882" s="7">
        <v>6.6210000000000004</v>
      </c>
      <c r="H2882" s="7">
        <v>6.7149999999999999</v>
      </c>
      <c r="I2882" s="7">
        <v>6.7039999999999997</v>
      </c>
      <c r="J2882" s="7">
        <v>6.7720000000000002</v>
      </c>
      <c r="K2882" s="7">
        <v>6.8159999999999998</v>
      </c>
      <c r="L2882" s="7">
        <v>6.9169999999999998</v>
      </c>
      <c r="M2882" s="7">
        <v>7.0519999999999996</v>
      </c>
    </row>
    <row r="2883" spans="1:13">
      <c r="A2883" s="11">
        <v>30981</v>
      </c>
      <c r="B2883" s="7">
        <v>198410</v>
      </c>
      <c r="C2883" s="7">
        <v>1984</v>
      </c>
      <c r="D2883" s="7">
        <v>10</v>
      </c>
      <c r="E2883" s="7">
        <v>6.4180000000000001</v>
      </c>
      <c r="F2883" s="7">
        <v>6.226</v>
      </c>
      <c r="G2883" s="7">
        <v>6.6639999999999997</v>
      </c>
      <c r="H2883" s="7">
        <v>6.76</v>
      </c>
      <c r="I2883" s="7">
        <v>6.7329999999999997</v>
      </c>
      <c r="J2883" s="7">
        <v>6.7910000000000004</v>
      </c>
      <c r="K2883" s="7">
        <v>6.843</v>
      </c>
      <c r="L2883" s="7">
        <v>6.9429999999999996</v>
      </c>
      <c r="M2883" s="7">
        <v>7.077</v>
      </c>
    </row>
    <row r="2884" spans="1:13">
      <c r="A2884" s="11">
        <v>30982</v>
      </c>
      <c r="B2884" s="7">
        <v>198410</v>
      </c>
      <c r="C2884" s="7">
        <v>1984</v>
      </c>
      <c r="D2884" s="7">
        <v>10</v>
      </c>
      <c r="E2884" s="7">
        <v>6.4029999999999996</v>
      </c>
      <c r="F2884" s="7">
        <v>6.2240000000000002</v>
      </c>
      <c r="G2884" s="7">
        <v>6.6589999999999998</v>
      </c>
      <c r="H2884" s="7">
        <v>6.7430000000000003</v>
      </c>
      <c r="I2884" s="7">
        <v>6.7229999999999999</v>
      </c>
      <c r="J2884" s="7">
        <v>6.7809999999999997</v>
      </c>
      <c r="K2884" s="7">
        <v>6.8339999999999996</v>
      </c>
      <c r="L2884" s="7">
        <v>6.9370000000000003</v>
      </c>
      <c r="M2884" s="7">
        <v>7.0389999999999997</v>
      </c>
    </row>
    <row r="2885" spans="1:13">
      <c r="A2885" s="11">
        <v>30984</v>
      </c>
      <c r="B2885" s="7">
        <v>198410</v>
      </c>
      <c r="C2885" s="7">
        <v>1984</v>
      </c>
      <c r="D2885" s="7">
        <v>10</v>
      </c>
      <c r="E2885" s="7">
        <v>6.4039999999999999</v>
      </c>
      <c r="F2885" s="7">
        <v>6.2270000000000003</v>
      </c>
      <c r="G2885" s="7">
        <v>6.633</v>
      </c>
      <c r="H2885" s="7">
        <v>6.7140000000000004</v>
      </c>
      <c r="I2885" s="7">
        <v>6.6849999999999996</v>
      </c>
      <c r="J2885" s="7">
        <v>6.7539999999999996</v>
      </c>
      <c r="K2885" s="7">
        <v>6.8159999999999998</v>
      </c>
      <c r="L2885" s="7">
        <v>6.92</v>
      </c>
      <c r="M2885" s="7">
        <v>7.0220000000000002</v>
      </c>
    </row>
    <row r="2886" spans="1:13">
      <c r="A2886" s="11">
        <v>30985</v>
      </c>
      <c r="B2886" s="7">
        <v>198410</v>
      </c>
      <c r="C2886" s="7">
        <v>1984</v>
      </c>
      <c r="D2886" s="7">
        <v>10</v>
      </c>
      <c r="E2886" s="7">
        <v>6.3789999999999996</v>
      </c>
      <c r="F2886" s="7">
        <v>6.2140000000000004</v>
      </c>
      <c r="G2886" s="7">
        <v>6.6449999999999996</v>
      </c>
      <c r="H2886" s="7">
        <v>6.7240000000000002</v>
      </c>
      <c r="I2886" s="7">
        <v>6.694</v>
      </c>
      <c r="J2886" s="7">
        <v>6.7640000000000002</v>
      </c>
      <c r="K2886" s="7">
        <v>6.8250000000000002</v>
      </c>
      <c r="L2886" s="7">
        <v>6.9290000000000003</v>
      </c>
      <c r="M2886" s="7">
        <v>7.0369999999999999</v>
      </c>
    </row>
    <row r="2887" spans="1:13">
      <c r="A2887" s="11">
        <v>30986</v>
      </c>
      <c r="B2887" s="7">
        <v>198410</v>
      </c>
      <c r="C2887" s="7">
        <v>1984</v>
      </c>
      <c r="D2887" s="7">
        <v>10</v>
      </c>
      <c r="E2887" s="7">
        <v>6.3730000000000002</v>
      </c>
      <c r="F2887" s="7">
        <v>6.218</v>
      </c>
      <c r="G2887" s="7">
        <v>6.617</v>
      </c>
      <c r="H2887" s="7">
        <v>6.6970000000000001</v>
      </c>
      <c r="I2887" s="7">
        <v>6.6689999999999996</v>
      </c>
      <c r="J2887" s="7">
        <v>6.7370000000000001</v>
      </c>
      <c r="K2887" s="7">
        <v>6.782</v>
      </c>
      <c r="L2887" s="7">
        <v>6.8849999999999998</v>
      </c>
      <c r="M2887" s="7">
        <v>6.9859999999999998</v>
      </c>
    </row>
    <row r="2888" spans="1:13">
      <c r="A2888" s="11">
        <v>30987</v>
      </c>
      <c r="B2888" s="7">
        <v>198411</v>
      </c>
      <c r="C2888" s="7">
        <v>1984</v>
      </c>
      <c r="D2888" s="7">
        <v>11</v>
      </c>
      <c r="E2888" s="7">
        <v>6.37</v>
      </c>
      <c r="F2888" s="7">
        <v>6.1970000000000001</v>
      </c>
      <c r="G2888" s="7">
        <v>6.593</v>
      </c>
      <c r="H2888" s="7">
        <v>6.6609999999999996</v>
      </c>
      <c r="I2888" s="7">
        <v>6.6310000000000002</v>
      </c>
      <c r="J2888" s="7">
        <v>6.7</v>
      </c>
      <c r="K2888" s="7">
        <v>6.7450000000000001</v>
      </c>
      <c r="L2888" s="7">
        <v>6.851</v>
      </c>
      <c r="M2888" s="7">
        <v>6.9459999999999997</v>
      </c>
    </row>
    <row r="2889" spans="1:13">
      <c r="A2889" s="11">
        <v>30988</v>
      </c>
      <c r="B2889" s="7">
        <v>198411</v>
      </c>
      <c r="C2889" s="7">
        <v>1984</v>
      </c>
      <c r="D2889" s="7">
        <v>11</v>
      </c>
      <c r="E2889" s="7">
        <v>6.3449999999999998</v>
      </c>
      <c r="F2889" s="7">
        <v>6.1710000000000003</v>
      </c>
      <c r="G2889" s="7">
        <v>6.5010000000000003</v>
      </c>
      <c r="H2889" s="7">
        <v>6.5709999999999997</v>
      </c>
      <c r="I2889" s="7">
        <v>6.5389999999999997</v>
      </c>
      <c r="J2889" s="7">
        <v>6.6269999999999998</v>
      </c>
      <c r="K2889" s="7">
        <v>6.6580000000000004</v>
      </c>
      <c r="L2889" s="7">
        <v>6.7619999999999996</v>
      </c>
      <c r="M2889" s="7">
        <v>6.8570000000000002</v>
      </c>
    </row>
    <row r="2890" spans="1:13">
      <c r="A2890" s="11">
        <v>30991</v>
      </c>
      <c r="B2890" s="7">
        <v>198411</v>
      </c>
      <c r="C2890" s="7">
        <v>1984</v>
      </c>
      <c r="D2890" s="7">
        <v>11</v>
      </c>
      <c r="E2890" s="7">
        <v>6.3410000000000002</v>
      </c>
      <c r="F2890" s="7">
        <v>6.1660000000000004</v>
      </c>
      <c r="G2890" s="7">
        <v>6.5039999999999996</v>
      </c>
      <c r="H2890" s="7">
        <v>6.5510000000000002</v>
      </c>
      <c r="I2890" s="7">
        <v>6.5309999999999997</v>
      </c>
      <c r="J2890" s="7">
        <v>6.609</v>
      </c>
      <c r="K2890" s="7">
        <v>6.64</v>
      </c>
      <c r="L2890" s="7">
        <v>6.7439999999999998</v>
      </c>
      <c r="M2890" s="7">
        <v>6.867</v>
      </c>
    </row>
    <row r="2891" spans="1:13">
      <c r="A2891" s="11">
        <v>30992</v>
      </c>
      <c r="B2891" s="7">
        <v>198411</v>
      </c>
      <c r="C2891" s="7">
        <v>1984</v>
      </c>
      <c r="D2891" s="7">
        <v>11</v>
      </c>
      <c r="E2891" s="7">
        <v>6.3250000000000002</v>
      </c>
      <c r="F2891" s="7">
        <v>6.1840000000000002</v>
      </c>
      <c r="G2891" s="7">
        <v>6.516</v>
      </c>
      <c r="H2891" s="7">
        <v>6.56</v>
      </c>
      <c r="I2891" s="7">
        <v>6.5490000000000004</v>
      </c>
      <c r="J2891" s="7">
        <v>6.6189999999999998</v>
      </c>
      <c r="K2891" s="7">
        <v>6.6589999999999998</v>
      </c>
      <c r="L2891" s="7">
        <v>6.7629999999999999</v>
      </c>
      <c r="M2891" s="7">
        <v>6.8840000000000003</v>
      </c>
    </row>
    <row r="2892" spans="1:13">
      <c r="A2892" s="11">
        <v>30993</v>
      </c>
      <c r="B2892" s="7">
        <v>198411</v>
      </c>
      <c r="C2892" s="7">
        <v>1984</v>
      </c>
      <c r="D2892" s="7">
        <v>11</v>
      </c>
      <c r="E2892" s="7">
        <v>6.29</v>
      </c>
      <c r="F2892" s="7">
        <v>6.1619999999999999</v>
      </c>
      <c r="G2892" s="7">
        <v>6.4690000000000003</v>
      </c>
      <c r="H2892" s="7">
        <v>6.524</v>
      </c>
      <c r="I2892" s="7">
        <v>6.53</v>
      </c>
      <c r="J2892" s="7">
        <v>6.5750000000000002</v>
      </c>
      <c r="K2892" s="7">
        <v>6.6130000000000004</v>
      </c>
      <c r="L2892" s="7">
        <v>6.726</v>
      </c>
      <c r="M2892" s="7">
        <v>6.8630000000000004</v>
      </c>
    </row>
    <row r="2893" spans="1:13">
      <c r="A2893" s="11">
        <v>30994</v>
      </c>
      <c r="B2893" s="7">
        <v>198411</v>
      </c>
      <c r="C2893" s="7">
        <v>1984</v>
      </c>
      <c r="D2893" s="7">
        <v>11</v>
      </c>
      <c r="E2893" s="7">
        <v>6.3360000000000003</v>
      </c>
      <c r="F2893" s="7">
        <v>6.1909999999999998</v>
      </c>
      <c r="G2893" s="7">
        <v>6.5350000000000001</v>
      </c>
      <c r="H2893" s="7">
        <v>6.5940000000000003</v>
      </c>
      <c r="I2893" s="7">
        <v>6.5880000000000001</v>
      </c>
      <c r="J2893" s="7">
        <v>6.6109999999999998</v>
      </c>
      <c r="K2893" s="7">
        <v>6.6660000000000004</v>
      </c>
      <c r="L2893" s="7">
        <v>6.7789999999999999</v>
      </c>
      <c r="M2893" s="7">
        <v>6.9210000000000003</v>
      </c>
    </row>
    <row r="2894" spans="1:13">
      <c r="A2894" s="11">
        <v>30995</v>
      </c>
      <c r="B2894" s="7">
        <v>198411</v>
      </c>
      <c r="C2894" s="7">
        <v>1984</v>
      </c>
      <c r="D2894" s="7">
        <v>11</v>
      </c>
      <c r="E2894" s="7">
        <v>6.3010000000000002</v>
      </c>
      <c r="F2894" s="7">
        <v>6.1740000000000004</v>
      </c>
      <c r="G2894" s="7">
        <v>6.5069999999999997</v>
      </c>
      <c r="H2894" s="7">
        <v>6.5679999999999996</v>
      </c>
      <c r="I2894" s="7">
        <v>6.56</v>
      </c>
      <c r="J2894" s="7">
        <v>6.593</v>
      </c>
      <c r="K2894" s="7">
        <v>6.64</v>
      </c>
      <c r="L2894" s="7">
        <v>6.7539999999999996</v>
      </c>
      <c r="M2894" s="7">
        <v>6.8959999999999999</v>
      </c>
    </row>
    <row r="2895" spans="1:13">
      <c r="A2895" s="11">
        <v>30998</v>
      </c>
      <c r="B2895" s="7">
        <v>198411</v>
      </c>
      <c r="C2895" s="7">
        <v>1984</v>
      </c>
      <c r="D2895" s="7">
        <v>11</v>
      </c>
      <c r="E2895" s="7">
        <v>6.2960000000000003</v>
      </c>
      <c r="F2895" s="7">
        <v>6.194</v>
      </c>
      <c r="G2895" s="7">
        <v>6.5279999999999996</v>
      </c>
      <c r="H2895" s="7">
        <v>6.5869999999999997</v>
      </c>
      <c r="I2895" s="7">
        <v>6.577</v>
      </c>
      <c r="J2895" s="7">
        <v>6.6109999999999998</v>
      </c>
      <c r="K2895" s="7">
        <v>6.6589999999999998</v>
      </c>
      <c r="L2895" s="7">
        <v>6.7720000000000002</v>
      </c>
      <c r="M2895" s="7">
        <v>6.9139999999999997</v>
      </c>
    </row>
    <row r="2896" spans="1:13">
      <c r="A2896" s="11">
        <v>30999</v>
      </c>
      <c r="B2896" s="7">
        <v>198411</v>
      </c>
      <c r="C2896" s="7">
        <v>1984</v>
      </c>
      <c r="D2896" s="7">
        <v>11</v>
      </c>
      <c r="E2896" s="7">
        <v>6.26</v>
      </c>
      <c r="F2896" s="7">
        <v>6.1879999999999997</v>
      </c>
      <c r="G2896" s="7">
        <v>6.5030000000000001</v>
      </c>
      <c r="H2896" s="7">
        <v>6.5609999999999999</v>
      </c>
      <c r="I2896" s="7">
        <v>6.5419999999999998</v>
      </c>
      <c r="J2896" s="7">
        <v>6.5919999999999996</v>
      </c>
      <c r="K2896" s="7">
        <v>6.6420000000000003</v>
      </c>
      <c r="L2896" s="7">
        <v>6.7539999999999996</v>
      </c>
      <c r="M2896" s="7">
        <v>6.9039999999999999</v>
      </c>
    </row>
    <row r="2897" spans="1:13">
      <c r="A2897" s="11">
        <v>31000</v>
      </c>
      <c r="B2897" s="7">
        <v>198411</v>
      </c>
      <c r="C2897" s="7">
        <v>1984</v>
      </c>
      <c r="D2897" s="7">
        <v>11</v>
      </c>
      <c r="E2897" s="7">
        <v>6.2560000000000002</v>
      </c>
      <c r="F2897" s="7">
        <v>6.1859999999999999</v>
      </c>
      <c r="G2897" s="7">
        <v>6.5030000000000001</v>
      </c>
      <c r="H2897" s="7">
        <v>6.5780000000000003</v>
      </c>
      <c r="I2897" s="7">
        <v>6.5419999999999998</v>
      </c>
      <c r="J2897" s="7">
        <v>6.5919999999999996</v>
      </c>
      <c r="K2897" s="7">
        <v>6.65</v>
      </c>
      <c r="L2897" s="7">
        <v>6.7549999999999999</v>
      </c>
      <c r="M2897" s="7">
        <v>6.9039999999999999</v>
      </c>
    </row>
    <row r="2898" spans="1:13">
      <c r="A2898" s="11">
        <v>31001</v>
      </c>
      <c r="B2898" s="7">
        <v>198411</v>
      </c>
      <c r="C2898" s="7">
        <v>1984</v>
      </c>
      <c r="D2898" s="7">
        <v>11</v>
      </c>
      <c r="E2898" s="7">
        <v>6.3019999999999996</v>
      </c>
      <c r="F2898" s="7">
        <v>6.226</v>
      </c>
      <c r="G2898" s="7">
        <v>6.5490000000000004</v>
      </c>
      <c r="H2898" s="7">
        <v>6.6219999999999999</v>
      </c>
      <c r="I2898" s="7">
        <v>6.5880000000000001</v>
      </c>
      <c r="J2898" s="7">
        <v>6.63</v>
      </c>
      <c r="K2898" s="7">
        <v>6.6859999999999999</v>
      </c>
      <c r="L2898" s="7">
        <v>6.7910000000000004</v>
      </c>
      <c r="M2898" s="7">
        <v>6.9320000000000004</v>
      </c>
    </row>
    <row r="2899" spans="1:13">
      <c r="A2899" s="11">
        <v>31002</v>
      </c>
      <c r="B2899" s="7">
        <v>198411</v>
      </c>
      <c r="C2899" s="7">
        <v>1984</v>
      </c>
      <c r="D2899" s="7">
        <v>11</v>
      </c>
      <c r="E2899" s="7">
        <v>6.2869999999999999</v>
      </c>
      <c r="F2899" s="7">
        <v>6.2350000000000003</v>
      </c>
      <c r="G2899" s="7">
        <v>6.5419999999999998</v>
      </c>
      <c r="H2899" s="7">
        <v>6.6310000000000002</v>
      </c>
      <c r="I2899" s="7">
        <v>6.569</v>
      </c>
      <c r="J2899" s="7">
        <v>6.62</v>
      </c>
      <c r="K2899" s="7">
        <v>6.6689999999999996</v>
      </c>
      <c r="L2899" s="7">
        <v>6.774</v>
      </c>
      <c r="M2899" s="7">
        <v>6.9219999999999997</v>
      </c>
    </row>
    <row r="2900" spans="1:13">
      <c r="A2900" s="11">
        <v>31003</v>
      </c>
      <c r="B2900" s="7">
        <v>198411</v>
      </c>
      <c r="C2900" s="7">
        <v>1984</v>
      </c>
      <c r="D2900" s="7">
        <v>11</v>
      </c>
      <c r="E2900" s="7">
        <v>6.2720000000000002</v>
      </c>
      <c r="F2900" s="7">
        <v>6.234</v>
      </c>
      <c r="G2900" s="7">
        <v>6.532</v>
      </c>
      <c r="H2900" s="7">
        <v>6.6230000000000002</v>
      </c>
      <c r="I2900" s="7">
        <v>6.56</v>
      </c>
      <c r="J2900" s="7">
        <v>6.6120000000000001</v>
      </c>
      <c r="K2900" s="7">
        <v>6.66</v>
      </c>
      <c r="L2900" s="7">
        <v>6.766</v>
      </c>
      <c r="M2900" s="7">
        <v>6.9139999999999997</v>
      </c>
    </row>
    <row r="2901" spans="1:13">
      <c r="A2901" s="11">
        <v>31005</v>
      </c>
      <c r="B2901" s="7">
        <v>198411</v>
      </c>
      <c r="C2901" s="7">
        <v>1984</v>
      </c>
      <c r="D2901" s="7">
        <v>11</v>
      </c>
      <c r="E2901" s="7">
        <v>6.2949999999999999</v>
      </c>
      <c r="F2901" s="7">
        <v>6.2729999999999997</v>
      </c>
      <c r="G2901" s="7">
        <v>6.548</v>
      </c>
      <c r="H2901" s="7">
        <v>6.6429999999999998</v>
      </c>
      <c r="I2901" s="7">
        <v>6.5629999999999997</v>
      </c>
      <c r="J2901" s="7">
        <v>6.6230000000000002</v>
      </c>
      <c r="K2901" s="7">
        <v>6.6790000000000003</v>
      </c>
      <c r="L2901" s="7">
        <v>6.7839999999999998</v>
      </c>
      <c r="M2901" s="7">
        <v>6.9320000000000004</v>
      </c>
    </row>
    <row r="2902" spans="1:13">
      <c r="A2902" s="11">
        <v>31006</v>
      </c>
      <c r="B2902" s="7">
        <v>198411</v>
      </c>
      <c r="C2902" s="7">
        <v>1984</v>
      </c>
      <c r="D2902" s="7">
        <v>11</v>
      </c>
      <c r="E2902" s="7">
        <v>6.2939999999999996</v>
      </c>
      <c r="F2902" s="7">
        <v>6.258</v>
      </c>
      <c r="G2902" s="7">
        <v>6.5460000000000003</v>
      </c>
      <c r="H2902" s="7">
        <v>6.641</v>
      </c>
      <c r="I2902" s="7">
        <v>6.5419999999999998</v>
      </c>
      <c r="J2902" s="7">
        <v>6.6210000000000004</v>
      </c>
      <c r="K2902" s="7">
        <v>6.6669999999999998</v>
      </c>
      <c r="L2902" s="7">
        <v>6.7670000000000003</v>
      </c>
      <c r="M2902" s="7">
        <v>6.915</v>
      </c>
    </row>
    <row r="2903" spans="1:13">
      <c r="A2903" s="11">
        <v>31007</v>
      </c>
      <c r="B2903" s="7">
        <v>198411</v>
      </c>
      <c r="C2903" s="7">
        <v>1984</v>
      </c>
      <c r="D2903" s="7">
        <v>11</v>
      </c>
      <c r="E2903" s="7">
        <v>6.2439999999999998</v>
      </c>
      <c r="F2903" s="7">
        <v>6.2640000000000002</v>
      </c>
      <c r="G2903" s="7">
        <v>6.476</v>
      </c>
      <c r="H2903" s="7">
        <v>6.65</v>
      </c>
      <c r="I2903" s="7">
        <v>6.5670000000000002</v>
      </c>
      <c r="J2903" s="7">
        <v>6.5789999999999997</v>
      </c>
      <c r="K2903" s="7">
        <v>6.8</v>
      </c>
      <c r="L2903" s="7">
        <v>6.7809999999999997</v>
      </c>
      <c r="M2903" s="7">
        <v>6.9029999999999996</v>
      </c>
    </row>
    <row r="2904" spans="1:13">
      <c r="A2904" s="11">
        <v>31008</v>
      </c>
      <c r="B2904" s="7">
        <v>198411</v>
      </c>
      <c r="C2904" s="7">
        <v>1984</v>
      </c>
      <c r="D2904" s="7">
        <v>11</v>
      </c>
      <c r="E2904" s="7">
        <v>6.2450000000000001</v>
      </c>
      <c r="F2904" s="7">
        <v>6.2460000000000004</v>
      </c>
      <c r="G2904" s="7">
        <v>6.4530000000000003</v>
      </c>
      <c r="H2904" s="7">
        <v>6.609</v>
      </c>
      <c r="I2904" s="7">
        <v>6.5460000000000003</v>
      </c>
      <c r="J2904" s="7">
        <v>6.5629999999999997</v>
      </c>
      <c r="K2904" s="7">
        <v>6.7809999999999997</v>
      </c>
      <c r="L2904" s="7">
        <v>6.7640000000000002</v>
      </c>
      <c r="M2904" s="7">
        <v>6.867</v>
      </c>
    </row>
    <row r="2905" spans="1:13">
      <c r="A2905" s="11">
        <v>31010</v>
      </c>
      <c r="B2905" s="7">
        <v>198411</v>
      </c>
      <c r="C2905" s="7">
        <v>1984</v>
      </c>
      <c r="D2905" s="7">
        <v>11</v>
      </c>
      <c r="E2905" s="7">
        <v>6.2469999999999999</v>
      </c>
      <c r="F2905" s="7">
        <v>6.2430000000000003</v>
      </c>
      <c r="G2905" s="7">
        <v>6.4569999999999999</v>
      </c>
      <c r="H2905" s="7">
        <v>6.5860000000000003</v>
      </c>
      <c r="I2905" s="7">
        <v>6.5380000000000003</v>
      </c>
      <c r="J2905" s="7">
        <v>6.5640000000000001</v>
      </c>
      <c r="K2905" s="7">
        <v>6.7830000000000004</v>
      </c>
      <c r="L2905" s="7">
        <v>6.7629999999999999</v>
      </c>
      <c r="M2905" s="7">
        <v>6.8609999999999998</v>
      </c>
    </row>
    <row r="2906" spans="1:13">
      <c r="A2906" s="11">
        <v>31012</v>
      </c>
      <c r="B2906" s="7">
        <v>198411</v>
      </c>
      <c r="C2906" s="7">
        <v>1984</v>
      </c>
      <c r="D2906" s="7">
        <v>11</v>
      </c>
      <c r="E2906" s="7">
        <v>6.2519999999999998</v>
      </c>
      <c r="F2906" s="7">
        <v>6.2320000000000002</v>
      </c>
      <c r="G2906" s="7">
        <v>6.423</v>
      </c>
      <c r="H2906" s="7">
        <v>6.5549999999999997</v>
      </c>
      <c r="I2906" s="7">
        <v>6.51</v>
      </c>
      <c r="J2906" s="7">
        <v>6.5380000000000003</v>
      </c>
      <c r="K2906" s="7">
        <v>6.7489999999999997</v>
      </c>
      <c r="L2906" s="7">
        <v>6.7279999999999998</v>
      </c>
      <c r="M2906" s="7">
        <v>6.8280000000000003</v>
      </c>
    </row>
    <row r="2907" spans="1:13">
      <c r="A2907" s="11">
        <v>31013</v>
      </c>
      <c r="B2907" s="7">
        <v>198411</v>
      </c>
      <c r="C2907" s="7">
        <v>1984</v>
      </c>
      <c r="D2907" s="7">
        <v>11</v>
      </c>
      <c r="E2907" s="7">
        <v>6.2560000000000002</v>
      </c>
      <c r="F2907" s="7">
        <v>6.2060000000000004</v>
      </c>
      <c r="G2907" s="7">
        <v>6.3949999999999996</v>
      </c>
      <c r="H2907" s="7">
        <v>6.5179999999999998</v>
      </c>
      <c r="I2907" s="7">
        <v>6.48</v>
      </c>
      <c r="J2907" s="7">
        <v>6.5129999999999999</v>
      </c>
      <c r="K2907" s="7">
        <v>6.7140000000000004</v>
      </c>
      <c r="L2907" s="7">
        <v>6.702</v>
      </c>
      <c r="M2907" s="7">
        <v>6.7679999999999998</v>
      </c>
    </row>
    <row r="2908" spans="1:13">
      <c r="A2908" s="11">
        <v>31014</v>
      </c>
      <c r="B2908" s="7">
        <v>198411</v>
      </c>
      <c r="C2908" s="7">
        <v>1984</v>
      </c>
      <c r="D2908" s="7">
        <v>11</v>
      </c>
      <c r="E2908" s="7">
        <v>6.2539999999999996</v>
      </c>
      <c r="F2908" s="7">
        <v>6.1970000000000001</v>
      </c>
      <c r="G2908" s="7">
        <v>6.3780000000000001</v>
      </c>
      <c r="H2908" s="7">
        <v>6.5149999999999997</v>
      </c>
      <c r="I2908" s="7">
        <v>6.48</v>
      </c>
      <c r="J2908" s="7">
        <v>6.516</v>
      </c>
      <c r="K2908" s="7">
        <v>6.7069999999999999</v>
      </c>
      <c r="L2908" s="7">
        <v>6.7009999999999996</v>
      </c>
      <c r="M2908" s="7">
        <v>6.7619999999999996</v>
      </c>
    </row>
    <row r="2909" spans="1:13">
      <c r="A2909" s="11">
        <v>31015</v>
      </c>
      <c r="B2909" s="7">
        <v>198411</v>
      </c>
      <c r="C2909" s="7">
        <v>1984</v>
      </c>
      <c r="D2909" s="7">
        <v>11</v>
      </c>
      <c r="E2909" s="7">
        <v>6.2240000000000002</v>
      </c>
      <c r="F2909" s="7">
        <v>6.1669999999999998</v>
      </c>
      <c r="G2909" s="7">
        <v>6.3140000000000001</v>
      </c>
      <c r="H2909" s="7">
        <v>6.431</v>
      </c>
      <c r="I2909" s="7">
        <v>6.4329999999999998</v>
      </c>
      <c r="J2909" s="7">
        <v>6.4820000000000002</v>
      </c>
      <c r="K2909" s="7">
        <v>6.6630000000000003</v>
      </c>
      <c r="L2909" s="7">
        <v>6.657</v>
      </c>
      <c r="M2909" s="7">
        <v>6.72</v>
      </c>
    </row>
    <row r="2910" spans="1:13">
      <c r="A2910" s="11">
        <v>31016</v>
      </c>
      <c r="B2910" s="7">
        <v>198411</v>
      </c>
      <c r="C2910" s="7">
        <v>1984</v>
      </c>
      <c r="D2910" s="7">
        <v>11</v>
      </c>
      <c r="E2910" s="7">
        <v>6.2329999999999997</v>
      </c>
      <c r="F2910" s="7">
        <v>6.1580000000000004</v>
      </c>
      <c r="G2910" s="7">
        <v>6.3040000000000003</v>
      </c>
      <c r="H2910" s="7">
        <v>6.42</v>
      </c>
      <c r="I2910" s="7">
        <v>6.4320000000000004</v>
      </c>
      <c r="J2910" s="7">
        <v>6.4850000000000003</v>
      </c>
      <c r="K2910" s="7">
        <v>6.6470000000000002</v>
      </c>
      <c r="L2910" s="7">
        <v>6.6550000000000002</v>
      </c>
      <c r="M2910" s="7">
        <v>6.7210000000000001</v>
      </c>
    </row>
    <row r="2911" spans="1:13">
      <c r="A2911" s="11">
        <v>31017</v>
      </c>
      <c r="B2911" s="7">
        <v>198412</v>
      </c>
      <c r="C2911" s="7">
        <v>1984</v>
      </c>
      <c r="D2911" s="7">
        <v>12</v>
      </c>
      <c r="E2911" s="7">
        <v>6.226</v>
      </c>
      <c r="F2911" s="7">
        <v>6.165</v>
      </c>
      <c r="G2911" s="7">
        <v>6.3140000000000001</v>
      </c>
      <c r="H2911" s="7">
        <v>6.4379999999999997</v>
      </c>
      <c r="I2911" s="7">
        <v>6.4429999999999996</v>
      </c>
      <c r="J2911" s="7">
        <v>6.4939999999999998</v>
      </c>
      <c r="K2911" s="7">
        <v>6.6559999999999997</v>
      </c>
      <c r="L2911" s="7">
        <v>6.6639999999999997</v>
      </c>
      <c r="M2911" s="7">
        <v>6.73</v>
      </c>
    </row>
    <row r="2912" spans="1:13">
      <c r="A2912" s="11">
        <v>31019</v>
      </c>
      <c r="B2912" s="7">
        <v>198412</v>
      </c>
      <c r="C2912" s="7">
        <v>1984</v>
      </c>
      <c r="D2912" s="7">
        <v>12</v>
      </c>
      <c r="E2912" s="7">
        <v>6.2069999999999999</v>
      </c>
      <c r="F2912" s="7">
        <v>6.157</v>
      </c>
      <c r="G2912" s="7">
        <v>6.3040000000000003</v>
      </c>
      <c r="H2912" s="7">
        <v>6.431</v>
      </c>
      <c r="I2912" s="7">
        <v>6.4249999999999998</v>
      </c>
      <c r="J2912" s="7">
        <v>6.4829999999999997</v>
      </c>
      <c r="K2912" s="7">
        <v>6.6479999999999997</v>
      </c>
      <c r="L2912" s="7">
        <v>6.6559999999999997</v>
      </c>
      <c r="M2912" s="7">
        <v>6.7220000000000004</v>
      </c>
    </row>
    <row r="2913" spans="1:13">
      <c r="A2913" s="11">
        <v>31020</v>
      </c>
      <c r="B2913" s="7">
        <v>198412</v>
      </c>
      <c r="C2913" s="7">
        <v>1984</v>
      </c>
      <c r="D2913" s="7">
        <v>12</v>
      </c>
      <c r="E2913" s="7">
        <v>6.1639999999999997</v>
      </c>
      <c r="F2913" s="7">
        <v>6.133</v>
      </c>
      <c r="G2913" s="7">
        <v>6.2880000000000003</v>
      </c>
      <c r="H2913" s="7">
        <v>6.4109999999999996</v>
      </c>
      <c r="I2913" s="7">
        <v>6.4130000000000003</v>
      </c>
      <c r="J2913" s="7">
        <v>6.4749999999999996</v>
      </c>
      <c r="K2913" s="7">
        <v>6.6310000000000002</v>
      </c>
      <c r="L2913" s="7">
        <v>6.6459999999999999</v>
      </c>
      <c r="M2913" s="7">
        <v>6.7080000000000002</v>
      </c>
    </row>
    <row r="2914" spans="1:13">
      <c r="A2914" s="11">
        <v>31021</v>
      </c>
      <c r="B2914" s="7">
        <v>198412</v>
      </c>
      <c r="C2914" s="7">
        <v>1984</v>
      </c>
      <c r="D2914" s="7">
        <v>12</v>
      </c>
      <c r="E2914" s="7">
        <v>6.1319999999999997</v>
      </c>
      <c r="F2914" s="7">
        <v>6.1120000000000001</v>
      </c>
      <c r="G2914" s="7">
        <v>6.2679999999999998</v>
      </c>
      <c r="H2914" s="7">
        <v>6.391</v>
      </c>
      <c r="I2914" s="7">
        <v>6.4020000000000001</v>
      </c>
      <c r="J2914" s="7">
        <v>6.4660000000000002</v>
      </c>
      <c r="K2914" s="7">
        <v>6.6230000000000002</v>
      </c>
      <c r="L2914" s="7">
        <v>6.6360000000000001</v>
      </c>
      <c r="M2914" s="7">
        <v>6.6989999999999998</v>
      </c>
    </row>
    <row r="2915" spans="1:13">
      <c r="A2915" s="11">
        <v>31022</v>
      </c>
      <c r="B2915" s="7">
        <v>198412</v>
      </c>
      <c r="C2915" s="7">
        <v>1984</v>
      </c>
      <c r="D2915" s="7">
        <v>12</v>
      </c>
      <c r="E2915" s="7">
        <v>6.141</v>
      </c>
      <c r="F2915" s="7">
        <v>6.1379999999999999</v>
      </c>
      <c r="G2915" s="7">
        <v>6.29</v>
      </c>
      <c r="H2915" s="7">
        <v>6.4169999999999998</v>
      </c>
      <c r="I2915" s="7">
        <v>6.423</v>
      </c>
      <c r="J2915" s="7">
        <v>6.484</v>
      </c>
      <c r="K2915" s="7">
        <v>6.6420000000000003</v>
      </c>
      <c r="L2915" s="7">
        <v>6.6539999999999999</v>
      </c>
      <c r="M2915" s="7">
        <v>6.7309999999999999</v>
      </c>
    </row>
    <row r="2916" spans="1:13">
      <c r="A2916" s="11">
        <v>31023</v>
      </c>
      <c r="B2916" s="7">
        <v>198412</v>
      </c>
      <c r="C2916" s="7">
        <v>1984</v>
      </c>
      <c r="D2916" s="7">
        <v>12</v>
      </c>
      <c r="E2916" s="7">
        <v>6.157</v>
      </c>
      <c r="F2916" s="7">
        <v>6.1429999999999998</v>
      </c>
      <c r="G2916" s="7">
        <v>6.2990000000000004</v>
      </c>
      <c r="H2916" s="7">
        <v>6.43</v>
      </c>
      <c r="I2916" s="7">
        <v>6.4249999999999998</v>
      </c>
      <c r="J2916" s="7">
        <v>6.484</v>
      </c>
      <c r="K2916" s="7">
        <v>6.641</v>
      </c>
      <c r="L2916" s="7">
        <v>6.6630000000000003</v>
      </c>
      <c r="M2916" s="7">
        <v>6.7329999999999997</v>
      </c>
    </row>
    <row r="2917" spans="1:13">
      <c r="A2917" s="11">
        <v>31026</v>
      </c>
      <c r="B2917" s="7">
        <v>198412</v>
      </c>
      <c r="C2917" s="7">
        <v>1984</v>
      </c>
      <c r="D2917" s="7">
        <v>12</v>
      </c>
      <c r="E2917" s="7">
        <v>6.149</v>
      </c>
      <c r="F2917" s="7">
        <v>6.16</v>
      </c>
      <c r="G2917" s="7">
        <v>6.3259999999999996</v>
      </c>
      <c r="H2917" s="7">
        <v>6.4660000000000002</v>
      </c>
      <c r="I2917" s="7">
        <v>6.4470000000000001</v>
      </c>
      <c r="J2917" s="7">
        <v>6.51</v>
      </c>
      <c r="K2917" s="7">
        <v>6.6689999999999996</v>
      </c>
      <c r="L2917" s="7">
        <v>6.69</v>
      </c>
      <c r="M2917" s="7">
        <v>6.76</v>
      </c>
    </row>
    <row r="2918" spans="1:13">
      <c r="A2918" s="11">
        <v>31027</v>
      </c>
      <c r="B2918" s="7">
        <v>198412</v>
      </c>
      <c r="C2918" s="7">
        <v>1984</v>
      </c>
      <c r="D2918" s="7">
        <v>12</v>
      </c>
      <c r="E2918" s="7">
        <v>6.1740000000000004</v>
      </c>
      <c r="F2918" s="7">
        <v>6.1689999999999996</v>
      </c>
      <c r="G2918" s="7">
        <v>6.3419999999999996</v>
      </c>
      <c r="H2918" s="7">
        <v>6.484</v>
      </c>
      <c r="I2918" s="7">
        <v>6.4630000000000001</v>
      </c>
      <c r="J2918" s="7">
        <v>6.5289999999999999</v>
      </c>
      <c r="K2918" s="7">
        <v>6.6859999999999999</v>
      </c>
      <c r="L2918" s="7">
        <v>6.7069999999999999</v>
      </c>
      <c r="M2918" s="7">
        <v>6.7770000000000001</v>
      </c>
    </row>
    <row r="2919" spans="1:13">
      <c r="A2919" s="11">
        <v>31028</v>
      </c>
      <c r="B2919" s="7">
        <v>198412</v>
      </c>
      <c r="C2919" s="7">
        <v>1984</v>
      </c>
      <c r="D2919" s="7">
        <v>12</v>
      </c>
      <c r="E2919" s="7">
        <v>6.2089999999999996</v>
      </c>
      <c r="F2919" s="7">
        <v>6.1879999999999997</v>
      </c>
      <c r="G2919" s="7">
        <v>6.3689999999999998</v>
      </c>
      <c r="H2919" s="7">
        <v>6.5119999999999996</v>
      </c>
      <c r="I2919" s="7">
        <v>6.4909999999999997</v>
      </c>
      <c r="J2919" s="7">
        <v>6.5579999999999998</v>
      </c>
      <c r="K2919" s="7">
        <v>6.7140000000000004</v>
      </c>
      <c r="L2919" s="7">
        <v>6.7329999999999997</v>
      </c>
      <c r="M2919" s="7">
        <v>6.8040000000000003</v>
      </c>
    </row>
    <row r="2920" spans="1:13">
      <c r="A2920" s="11">
        <v>31029</v>
      </c>
      <c r="B2920" s="7">
        <v>198412</v>
      </c>
      <c r="C2920" s="7">
        <v>1984</v>
      </c>
      <c r="D2920" s="7">
        <v>12</v>
      </c>
      <c r="E2920" s="7">
        <v>6.1589999999999998</v>
      </c>
      <c r="F2920" s="7">
        <v>6.1470000000000002</v>
      </c>
      <c r="G2920" s="7">
        <v>6.3259999999999996</v>
      </c>
      <c r="H2920" s="7">
        <v>6.46</v>
      </c>
      <c r="I2920" s="7">
        <v>6.4429999999999996</v>
      </c>
      <c r="J2920" s="7">
        <v>6.5119999999999996</v>
      </c>
      <c r="K2920" s="7">
        <v>6.6689999999999996</v>
      </c>
      <c r="L2920" s="7">
        <v>6.6890000000000001</v>
      </c>
      <c r="M2920" s="7">
        <v>6.7640000000000002</v>
      </c>
    </row>
    <row r="2921" spans="1:13">
      <c r="A2921" s="11">
        <v>31030</v>
      </c>
      <c r="B2921" s="7">
        <v>198412</v>
      </c>
      <c r="C2921" s="7">
        <v>1984</v>
      </c>
      <c r="D2921" s="7">
        <v>12</v>
      </c>
      <c r="E2921" s="7">
        <v>6.1539999999999999</v>
      </c>
      <c r="F2921" s="7">
        <v>6.149</v>
      </c>
      <c r="G2921" s="7">
        <v>6.3360000000000003</v>
      </c>
      <c r="H2921" s="7">
        <v>6.4690000000000003</v>
      </c>
      <c r="I2921" s="7">
        <v>6.4530000000000003</v>
      </c>
      <c r="J2921" s="7">
        <v>6.5209999999999999</v>
      </c>
      <c r="K2921" s="7">
        <v>6.6829999999999998</v>
      </c>
      <c r="L2921" s="7">
        <v>6.6980000000000004</v>
      </c>
      <c r="M2921" s="7">
        <v>6.78</v>
      </c>
    </row>
    <row r="2922" spans="1:13">
      <c r="A2922" s="11">
        <v>31031</v>
      </c>
      <c r="B2922" s="7">
        <v>198412</v>
      </c>
      <c r="C2922" s="7">
        <v>1984</v>
      </c>
      <c r="D2922" s="7">
        <v>12</v>
      </c>
      <c r="E2922" s="7">
        <v>6.1379999999999999</v>
      </c>
      <c r="F2922" s="7">
        <v>6.1470000000000002</v>
      </c>
      <c r="G2922" s="7">
        <v>6.3369999999999997</v>
      </c>
      <c r="H2922" s="7">
        <v>6.4690000000000003</v>
      </c>
      <c r="I2922" s="7">
        <v>6.452</v>
      </c>
      <c r="J2922" s="7">
        <v>6.5220000000000002</v>
      </c>
      <c r="K2922" s="7">
        <v>6.6790000000000003</v>
      </c>
      <c r="L2922" s="7">
        <v>6.6980000000000004</v>
      </c>
      <c r="M2922" s="7">
        <v>6.7809999999999997</v>
      </c>
    </row>
    <row r="2923" spans="1:13">
      <c r="A2923" s="11">
        <v>31033</v>
      </c>
      <c r="B2923" s="7">
        <v>198412</v>
      </c>
      <c r="C2923" s="7">
        <v>1984</v>
      </c>
      <c r="D2923" s="7">
        <v>12</v>
      </c>
      <c r="E2923" s="7">
        <v>6.1210000000000004</v>
      </c>
      <c r="F2923" s="7">
        <v>6.1340000000000003</v>
      </c>
      <c r="G2923" s="7">
        <v>6.327</v>
      </c>
      <c r="H2923" s="7">
        <v>6.46</v>
      </c>
      <c r="I2923" s="7">
        <v>6.4420000000000002</v>
      </c>
      <c r="J2923" s="7">
        <v>6.5140000000000002</v>
      </c>
      <c r="K2923" s="7">
        <v>6.67</v>
      </c>
      <c r="L2923" s="7">
        <v>6.6989999999999998</v>
      </c>
      <c r="M2923" s="7">
        <v>6.7720000000000002</v>
      </c>
    </row>
    <row r="2924" spans="1:13">
      <c r="A2924" s="11">
        <v>31034</v>
      </c>
      <c r="B2924" s="7">
        <v>198412</v>
      </c>
      <c r="C2924" s="7">
        <v>1984</v>
      </c>
      <c r="D2924" s="7">
        <v>12</v>
      </c>
      <c r="E2924" s="7">
        <v>6.0979999999999999</v>
      </c>
      <c r="F2924" s="7">
        <v>6.117</v>
      </c>
      <c r="G2924" s="7">
        <v>6.3159999999999998</v>
      </c>
      <c r="H2924" s="7">
        <v>6.4489999999999998</v>
      </c>
      <c r="I2924" s="7">
        <v>6.4340000000000002</v>
      </c>
      <c r="J2924" s="7">
        <v>6.5069999999999997</v>
      </c>
      <c r="K2924" s="7">
        <v>6.6559999999999997</v>
      </c>
      <c r="L2924" s="7">
        <v>6.69</v>
      </c>
      <c r="M2924" s="7">
        <v>6.7549999999999999</v>
      </c>
    </row>
    <row r="2925" spans="1:13">
      <c r="A2925" s="11">
        <v>31035</v>
      </c>
      <c r="B2925" s="7">
        <v>198412</v>
      </c>
      <c r="C2925" s="7">
        <v>1984</v>
      </c>
      <c r="D2925" s="7">
        <v>12</v>
      </c>
      <c r="E2925" s="7">
        <v>6.0570000000000004</v>
      </c>
      <c r="F2925" s="7">
        <v>6.0839999999999996</v>
      </c>
      <c r="G2925" s="7">
        <v>6.3</v>
      </c>
      <c r="H2925" s="7">
        <v>6.4080000000000004</v>
      </c>
      <c r="I2925" s="7">
        <v>6.4089999999999998</v>
      </c>
      <c r="J2925" s="7">
        <v>6.4889999999999999</v>
      </c>
      <c r="K2925" s="7">
        <v>6.633</v>
      </c>
      <c r="L2925" s="7">
        <v>6.6820000000000004</v>
      </c>
      <c r="M2925" s="7">
        <v>6.74</v>
      </c>
    </row>
    <row r="2926" spans="1:13">
      <c r="A2926" s="11">
        <v>31036</v>
      </c>
      <c r="B2926" s="7">
        <v>198412</v>
      </c>
      <c r="C2926" s="7">
        <v>1984</v>
      </c>
      <c r="D2926" s="7">
        <v>12</v>
      </c>
      <c r="E2926" s="7">
        <v>6.0670000000000002</v>
      </c>
      <c r="F2926" s="7">
        <v>6.069</v>
      </c>
      <c r="G2926" s="7">
        <v>6.298</v>
      </c>
      <c r="H2926" s="7">
        <v>6.4080000000000004</v>
      </c>
      <c r="I2926" s="7">
        <v>6.41</v>
      </c>
      <c r="J2926" s="7">
        <v>6.492</v>
      </c>
      <c r="K2926" s="7">
        <v>6.633</v>
      </c>
      <c r="L2926" s="7">
        <v>6.6920000000000002</v>
      </c>
      <c r="M2926" s="7">
        <v>6.7489999999999997</v>
      </c>
    </row>
    <row r="2927" spans="1:13">
      <c r="A2927" s="11">
        <v>31037</v>
      </c>
      <c r="B2927" s="7">
        <v>198412</v>
      </c>
      <c r="C2927" s="7">
        <v>1984</v>
      </c>
      <c r="D2927" s="7">
        <v>12</v>
      </c>
      <c r="E2927" s="7">
        <v>6.0670000000000002</v>
      </c>
      <c r="F2927" s="7">
        <v>6.048</v>
      </c>
      <c r="G2927" s="7">
        <v>6.2949999999999999</v>
      </c>
      <c r="H2927" s="7">
        <v>6.4089999999999998</v>
      </c>
      <c r="I2927" s="7">
        <v>6.41</v>
      </c>
      <c r="J2927" s="7">
        <v>6.4909999999999997</v>
      </c>
      <c r="K2927" s="7">
        <v>6.641</v>
      </c>
      <c r="L2927" s="7">
        <v>6.7009999999999996</v>
      </c>
      <c r="M2927" s="7">
        <v>6.7619999999999996</v>
      </c>
    </row>
    <row r="2928" spans="1:13">
      <c r="A2928" s="11">
        <v>31038</v>
      </c>
      <c r="B2928" s="7">
        <v>198412</v>
      </c>
      <c r="C2928" s="7">
        <v>1984</v>
      </c>
      <c r="D2928" s="7">
        <v>12</v>
      </c>
      <c r="E2928" s="7">
        <v>6.0629999999999997</v>
      </c>
      <c r="F2928" s="7">
        <v>6.0449999999999999</v>
      </c>
      <c r="G2928" s="7">
        <v>6.3049999999999997</v>
      </c>
      <c r="H2928" s="7">
        <v>6.4180000000000001</v>
      </c>
      <c r="I2928" s="7">
        <v>6.41</v>
      </c>
      <c r="J2928" s="7">
        <v>6.4889999999999999</v>
      </c>
      <c r="K2928" s="7">
        <v>6.65</v>
      </c>
      <c r="L2928" s="7">
        <v>6.6959999999999997</v>
      </c>
      <c r="M2928" s="7">
        <v>6.7720000000000002</v>
      </c>
    </row>
    <row r="2929" spans="1:13">
      <c r="A2929" s="11">
        <v>31040</v>
      </c>
      <c r="B2929" s="7">
        <v>198412</v>
      </c>
      <c r="C2929" s="7">
        <v>1984</v>
      </c>
      <c r="D2929" s="7">
        <v>12</v>
      </c>
      <c r="E2929" s="7">
        <v>6.0629999999999997</v>
      </c>
      <c r="F2929" s="7">
        <v>6.0460000000000003</v>
      </c>
      <c r="G2929" s="7">
        <v>6.3209999999999997</v>
      </c>
      <c r="H2929" s="7">
        <v>6.4379999999999997</v>
      </c>
      <c r="I2929" s="7">
        <v>6.4279999999999999</v>
      </c>
      <c r="J2929" s="7">
        <v>6.5170000000000003</v>
      </c>
      <c r="K2929" s="7">
        <v>6.67</v>
      </c>
      <c r="L2929" s="7">
        <v>6.718</v>
      </c>
      <c r="M2929" s="7">
        <v>6.7910000000000004</v>
      </c>
    </row>
    <row r="2930" spans="1:13">
      <c r="A2930" s="11">
        <v>31041</v>
      </c>
      <c r="B2930" s="7">
        <v>198412</v>
      </c>
      <c r="C2930" s="7">
        <v>1984</v>
      </c>
      <c r="D2930" s="7">
        <v>12</v>
      </c>
      <c r="E2930" s="7">
        <v>6.0709999999999997</v>
      </c>
      <c r="F2930" s="7">
        <v>6.0359999999999996</v>
      </c>
      <c r="G2930" s="7">
        <v>6.32</v>
      </c>
      <c r="H2930" s="7">
        <v>6.4390000000000001</v>
      </c>
      <c r="I2930" s="7">
        <v>6.4269999999999996</v>
      </c>
      <c r="J2930" s="7">
        <v>6.5259999999999998</v>
      </c>
      <c r="K2930" s="7">
        <v>6.6790000000000003</v>
      </c>
      <c r="L2930" s="7">
        <v>6.7229999999999999</v>
      </c>
      <c r="M2930" s="7">
        <v>6.7910000000000004</v>
      </c>
    </row>
    <row r="2931" spans="1:13">
      <c r="A2931" s="11">
        <v>31042</v>
      </c>
      <c r="B2931" s="7">
        <v>198412</v>
      </c>
      <c r="C2931" s="7">
        <v>1984</v>
      </c>
      <c r="D2931" s="7">
        <v>12</v>
      </c>
      <c r="E2931" s="7">
        <v>6.0460000000000003</v>
      </c>
      <c r="F2931" s="7">
        <v>6.0220000000000002</v>
      </c>
      <c r="G2931" s="7">
        <v>6.2729999999999997</v>
      </c>
      <c r="H2931" s="7">
        <v>6.3879999999999999</v>
      </c>
      <c r="I2931" s="7">
        <v>6.4059999999999997</v>
      </c>
      <c r="J2931" s="7">
        <v>6.5069999999999997</v>
      </c>
      <c r="K2931" s="7">
        <v>6.6639999999999997</v>
      </c>
      <c r="L2931" s="7">
        <v>6.6840000000000002</v>
      </c>
      <c r="M2931" s="7">
        <v>6.7640000000000002</v>
      </c>
    </row>
    <row r="2932" spans="1:13">
      <c r="A2932" s="11">
        <v>31043</v>
      </c>
      <c r="B2932" s="7">
        <v>198412</v>
      </c>
      <c r="C2932" s="7">
        <v>1984</v>
      </c>
      <c r="D2932" s="7">
        <v>12</v>
      </c>
      <c r="E2932" s="7">
        <v>6.0220000000000002</v>
      </c>
      <c r="F2932" s="7">
        <v>6.0110000000000001</v>
      </c>
      <c r="G2932" s="7">
        <v>6.2619999999999996</v>
      </c>
      <c r="H2932" s="7">
        <v>6.3869999999999996</v>
      </c>
      <c r="I2932" s="7">
        <v>6.3979999999999997</v>
      </c>
      <c r="J2932" s="7">
        <v>6.5</v>
      </c>
      <c r="K2932" s="7">
        <v>6.6459999999999999</v>
      </c>
      <c r="L2932" s="7">
        <v>6.6790000000000003</v>
      </c>
      <c r="M2932" s="7">
        <v>6.7409999999999997</v>
      </c>
    </row>
    <row r="2933" spans="1:13">
      <c r="A2933" s="11">
        <v>31044</v>
      </c>
      <c r="B2933" s="7">
        <v>198412</v>
      </c>
      <c r="C2933" s="7">
        <v>1984</v>
      </c>
      <c r="D2933" s="7">
        <v>12</v>
      </c>
      <c r="E2933" s="7">
        <v>6.0110000000000001</v>
      </c>
      <c r="F2933" s="7">
        <v>5.9889999999999999</v>
      </c>
      <c r="G2933" s="7">
        <v>6.26</v>
      </c>
      <c r="H2933" s="7">
        <v>6.3879999999999999</v>
      </c>
      <c r="I2933" s="7">
        <v>6.399</v>
      </c>
      <c r="J2933" s="7">
        <v>6.5</v>
      </c>
      <c r="K2933" s="7">
        <v>6.6459999999999999</v>
      </c>
      <c r="L2933" s="7">
        <v>6.6790000000000003</v>
      </c>
      <c r="M2933" s="7">
        <v>6.7409999999999997</v>
      </c>
    </row>
    <row r="2934" spans="1:13">
      <c r="A2934" s="11">
        <v>31051</v>
      </c>
      <c r="B2934" s="7">
        <v>198501</v>
      </c>
      <c r="C2934" s="7">
        <v>1985</v>
      </c>
      <c r="D2934" s="7">
        <v>1</v>
      </c>
      <c r="E2934" s="7">
        <v>6.0039999999999996</v>
      </c>
      <c r="F2934" s="7">
        <v>5.9969999999999999</v>
      </c>
      <c r="G2934" s="7">
        <v>6.2910000000000004</v>
      </c>
      <c r="H2934" s="7">
        <v>6.4160000000000004</v>
      </c>
      <c r="I2934" s="7">
        <v>6.4260000000000002</v>
      </c>
      <c r="J2934" s="7">
        <v>6.53</v>
      </c>
      <c r="K2934" s="7">
        <v>6.681</v>
      </c>
      <c r="L2934" s="7">
        <v>6.7169999999999996</v>
      </c>
      <c r="M2934" s="7">
        <v>6.6230000000000002</v>
      </c>
    </row>
    <row r="2935" spans="1:13">
      <c r="A2935" s="11">
        <v>31052</v>
      </c>
      <c r="B2935" s="7">
        <v>198501</v>
      </c>
      <c r="C2935" s="7">
        <v>1985</v>
      </c>
      <c r="D2935" s="7">
        <v>1</v>
      </c>
      <c r="E2935" s="7">
        <v>6.0170000000000003</v>
      </c>
      <c r="F2935" s="7">
        <v>6.02</v>
      </c>
      <c r="G2935" s="7">
        <v>6.3289999999999997</v>
      </c>
      <c r="H2935" s="7">
        <v>6.4630000000000001</v>
      </c>
      <c r="I2935" s="7">
        <v>6.4729999999999999</v>
      </c>
      <c r="J2935" s="7">
        <v>6.5759999999999996</v>
      </c>
      <c r="K2935" s="7">
        <v>6.7249999999999996</v>
      </c>
      <c r="L2935" s="7">
        <v>6.7610000000000001</v>
      </c>
      <c r="M2935" s="7">
        <v>6.6660000000000004</v>
      </c>
    </row>
    <row r="2936" spans="1:13">
      <c r="A2936" s="11">
        <v>31054</v>
      </c>
      <c r="B2936" s="7">
        <v>198501</v>
      </c>
      <c r="C2936" s="7">
        <v>1985</v>
      </c>
      <c r="D2936" s="7">
        <v>1</v>
      </c>
      <c r="E2936" s="7">
        <v>6.016</v>
      </c>
      <c r="F2936" s="7">
        <v>6.0250000000000004</v>
      </c>
      <c r="G2936" s="7">
        <v>6.3570000000000002</v>
      </c>
      <c r="H2936" s="7">
        <v>6.4889999999999999</v>
      </c>
      <c r="I2936" s="7">
        <v>6.5010000000000003</v>
      </c>
      <c r="J2936" s="7">
        <v>6.6029999999999998</v>
      </c>
      <c r="K2936" s="7">
        <v>6.7610000000000001</v>
      </c>
      <c r="L2936" s="7">
        <v>6.7960000000000003</v>
      </c>
      <c r="M2936" s="7">
        <v>6.6970000000000001</v>
      </c>
    </row>
    <row r="2937" spans="1:13">
      <c r="A2937" s="11">
        <v>31055</v>
      </c>
      <c r="B2937" s="7">
        <v>198501</v>
      </c>
      <c r="C2937" s="7">
        <v>1985</v>
      </c>
      <c r="D2937" s="7">
        <v>1</v>
      </c>
      <c r="E2937" s="7">
        <v>6.0069999999999997</v>
      </c>
      <c r="F2937" s="7">
        <v>5.9820000000000002</v>
      </c>
      <c r="G2937" s="7">
        <v>6.31</v>
      </c>
      <c r="H2937" s="7">
        <v>6.452</v>
      </c>
      <c r="I2937" s="7">
        <v>6.4649999999999999</v>
      </c>
      <c r="J2937" s="7">
        <v>6.5590000000000002</v>
      </c>
      <c r="K2937" s="7">
        <v>6.7169999999999996</v>
      </c>
      <c r="L2937" s="7">
        <v>6.7439999999999998</v>
      </c>
      <c r="M2937" s="7">
        <v>6.6280000000000001</v>
      </c>
    </row>
    <row r="2938" spans="1:13">
      <c r="A2938" s="11">
        <v>31056</v>
      </c>
      <c r="B2938" s="7">
        <v>198501</v>
      </c>
      <c r="C2938" s="7">
        <v>1985</v>
      </c>
      <c r="D2938" s="7">
        <v>1</v>
      </c>
      <c r="E2938" s="7">
        <v>6.0069999999999997</v>
      </c>
      <c r="F2938" s="7">
        <v>5.9509999999999996</v>
      </c>
      <c r="G2938" s="7">
        <v>6.298</v>
      </c>
      <c r="H2938" s="7">
        <v>6.4429999999999996</v>
      </c>
      <c r="I2938" s="7">
        <v>6.4640000000000004</v>
      </c>
      <c r="J2938" s="7">
        <v>6.5590000000000002</v>
      </c>
      <c r="K2938" s="7">
        <v>6.7169999999999996</v>
      </c>
      <c r="L2938" s="7">
        <v>6.7430000000000003</v>
      </c>
      <c r="M2938" s="7">
        <v>6.6269999999999998</v>
      </c>
    </row>
    <row r="2939" spans="1:13">
      <c r="A2939" s="11">
        <v>31057</v>
      </c>
      <c r="B2939" s="7">
        <v>198501</v>
      </c>
      <c r="C2939" s="7">
        <v>1985</v>
      </c>
      <c r="D2939" s="7">
        <v>1</v>
      </c>
      <c r="E2939" s="7">
        <v>6.0119999999999996</v>
      </c>
      <c r="F2939" s="7">
        <v>5.9550000000000001</v>
      </c>
      <c r="G2939" s="7">
        <v>6.2990000000000004</v>
      </c>
      <c r="H2939" s="7">
        <v>6.4429999999999996</v>
      </c>
      <c r="I2939" s="7">
        <v>6.4720000000000004</v>
      </c>
      <c r="J2939" s="7">
        <v>6.569</v>
      </c>
      <c r="K2939" s="7">
        <v>6.726</v>
      </c>
      <c r="L2939" s="7">
        <v>6.7530000000000001</v>
      </c>
      <c r="M2939" s="7">
        <v>6.6260000000000003</v>
      </c>
    </row>
    <row r="2940" spans="1:13">
      <c r="A2940" s="11">
        <v>31058</v>
      </c>
      <c r="B2940" s="7">
        <v>198501</v>
      </c>
      <c r="C2940" s="7">
        <v>1985</v>
      </c>
      <c r="D2940" s="7">
        <v>1</v>
      </c>
      <c r="E2940" s="7">
        <v>6.0060000000000002</v>
      </c>
      <c r="F2940" s="7">
        <v>5.9530000000000003</v>
      </c>
      <c r="G2940" s="7">
        <v>6.3010000000000002</v>
      </c>
      <c r="H2940" s="7">
        <v>6.4269999999999996</v>
      </c>
      <c r="I2940" s="7">
        <v>6.4710000000000001</v>
      </c>
      <c r="J2940" s="7">
        <v>6.5780000000000003</v>
      </c>
      <c r="K2940" s="7">
        <v>6.7350000000000003</v>
      </c>
      <c r="L2940" s="7">
        <v>6.7610000000000001</v>
      </c>
      <c r="M2940" s="7">
        <v>6.6180000000000003</v>
      </c>
    </row>
    <row r="2941" spans="1:13">
      <c r="A2941" s="11">
        <v>31061</v>
      </c>
      <c r="B2941" s="7">
        <v>198501</v>
      </c>
      <c r="C2941" s="7">
        <v>1985</v>
      </c>
      <c r="D2941" s="7">
        <v>1</v>
      </c>
      <c r="E2941" s="7">
        <v>6.0110000000000001</v>
      </c>
      <c r="F2941" s="7">
        <v>5.9539999999999997</v>
      </c>
      <c r="G2941" s="7">
        <v>6.3070000000000004</v>
      </c>
      <c r="H2941" s="7">
        <v>6.4269999999999996</v>
      </c>
      <c r="I2941" s="7">
        <v>6.47</v>
      </c>
      <c r="J2941" s="7">
        <v>6.5860000000000003</v>
      </c>
      <c r="K2941" s="7">
        <v>6.7539999999999996</v>
      </c>
      <c r="L2941" s="7">
        <v>6.7770000000000001</v>
      </c>
      <c r="M2941" s="7">
        <v>6.625</v>
      </c>
    </row>
    <row r="2942" spans="1:13">
      <c r="A2942" s="11">
        <v>31063</v>
      </c>
      <c r="B2942" s="7">
        <v>198501</v>
      </c>
      <c r="C2942" s="7">
        <v>1985</v>
      </c>
      <c r="D2942" s="7">
        <v>1</v>
      </c>
      <c r="E2942" s="7">
        <v>6.0010000000000003</v>
      </c>
      <c r="F2942" s="7">
        <v>5.9470000000000001</v>
      </c>
      <c r="G2942" s="7">
        <v>6.298</v>
      </c>
      <c r="H2942" s="7">
        <v>6.4180000000000001</v>
      </c>
      <c r="I2942" s="7">
        <v>6.4710000000000001</v>
      </c>
      <c r="J2942" s="7">
        <v>6.5880000000000001</v>
      </c>
      <c r="K2942" s="7">
        <v>6.7619999999999996</v>
      </c>
      <c r="L2942" s="7">
        <v>6.7859999999999996</v>
      </c>
      <c r="M2942" s="7">
        <v>6.6219999999999999</v>
      </c>
    </row>
    <row r="2943" spans="1:13">
      <c r="A2943" s="11">
        <v>31064</v>
      </c>
      <c r="B2943" s="7">
        <v>198501</v>
      </c>
      <c r="C2943" s="7">
        <v>1985</v>
      </c>
      <c r="D2943" s="7">
        <v>1</v>
      </c>
      <c r="E2943" s="7">
        <v>5.9960000000000004</v>
      </c>
      <c r="F2943" s="7">
        <v>5.9450000000000003</v>
      </c>
      <c r="G2943" s="7">
        <v>6.3090000000000002</v>
      </c>
      <c r="H2943" s="7">
        <v>6.4189999999999996</v>
      </c>
      <c r="I2943" s="7">
        <v>6.4690000000000003</v>
      </c>
      <c r="J2943" s="7">
        <v>6.5970000000000004</v>
      </c>
      <c r="K2943" s="7">
        <v>6.77</v>
      </c>
      <c r="L2943" s="7">
        <v>6.8029999999999999</v>
      </c>
      <c r="M2943" s="7">
        <v>6.6319999999999997</v>
      </c>
    </row>
    <row r="2944" spans="1:13">
      <c r="A2944" s="11">
        <v>31065</v>
      </c>
      <c r="B2944" s="7">
        <v>198501</v>
      </c>
      <c r="C2944" s="7">
        <v>1985</v>
      </c>
      <c r="D2944" s="7">
        <v>1</v>
      </c>
      <c r="E2944" s="7">
        <v>6.0019999999999998</v>
      </c>
      <c r="F2944" s="7">
        <v>5.944</v>
      </c>
      <c r="G2944" s="7">
        <v>6.31</v>
      </c>
      <c r="H2944" s="7">
        <v>6.4189999999999996</v>
      </c>
      <c r="I2944" s="7">
        <v>6.4690000000000003</v>
      </c>
      <c r="J2944" s="7">
        <v>6.5970000000000004</v>
      </c>
      <c r="K2944" s="7">
        <v>6.7720000000000002</v>
      </c>
      <c r="L2944" s="7">
        <v>6.8029999999999999</v>
      </c>
      <c r="M2944" s="7">
        <v>6.6310000000000002</v>
      </c>
    </row>
    <row r="2945" spans="1:13">
      <c r="A2945" s="11">
        <v>31066</v>
      </c>
      <c r="B2945" s="7">
        <v>198501</v>
      </c>
      <c r="C2945" s="7">
        <v>1985</v>
      </c>
      <c r="D2945" s="7">
        <v>1</v>
      </c>
      <c r="E2945" s="7">
        <v>5.9969999999999999</v>
      </c>
      <c r="F2945" s="7">
        <v>5.9370000000000003</v>
      </c>
      <c r="G2945" s="7">
        <v>6.31</v>
      </c>
      <c r="H2945" s="7">
        <v>6.4189999999999996</v>
      </c>
      <c r="I2945" s="7">
        <v>6.4710000000000001</v>
      </c>
      <c r="J2945" s="7">
        <v>6.5979999999999999</v>
      </c>
      <c r="K2945" s="7">
        <v>6.7720000000000002</v>
      </c>
      <c r="L2945" s="7">
        <v>6.8040000000000003</v>
      </c>
      <c r="M2945" s="7">
        <v>6.6310000000000002</v>
      </c>
    </row>
    <row r="2946" spans="1:13">
      <c r="A2946" s="11">
        <v>31068</v>
      </c>
      <c r="B2946" s="7">
        <v>198501</v>
      </c>
      <c r="C2946" s="7">
        <v>1985</v>
      </c>
      <c r="D2946" s="7">
        <v>1</v>
      </c>
      <c r="E2946" s="7">
        <v>5.9779999999999998</v>
      </c>
      <c r="F2946" s="7">
        <v>5.915</v>
      </c>
      <c r="G2946" s="7">
        <v>6.2930000000000001</v>
      </c>
      <c r="H2946" s="7">
        <v>6.4</v>
      </c>
      <c r="I2946" s="7">
        <v>6.4429999999999996</v>
      </c>
      <c r="J2946" s="7">
        <v>6.5810000000000004</v>
      </c>
      <c r="K2946" s="7">
        <v>6.7510000000000003</v>
      </c>
      <c r="L2946" s="7">
        <v>6.8879999999999999</v>
      </c>
      <c r="M2946" s="7">
        <v>6.694</v>
      </c>
    </row>
    <row r="2947" spans="1:13">
      <c r="A2947" s="11">
        <v>31069</v>
      </c>
      <c r="B2947" s="7">
        <v>198501</v>
      </c>
      <c r="C2947" s="7">
        <v>1985</v>
      </c>
      <c r="D2947" s="7">
        <v>1</v>
      </c>
      <c r="E2947" s="7">
        <v>5.9829999999999997</v>
      </c>
      <c r="F2947" s="7">
        <v>5.9189999999999996</v>
      </c>
      <c r="G2947" s="7">
        <v>6.2939999999999996</v>
      </c>
      <c r="H2947" s="7">
        <v>6.4009999999999998</v>
      </c>
      <c r="I2947" s="7">
        <v>6.4340000000000002</v>
      </c>
      <c r="J2947" s="7">
        <v>6.5819999999999999</v>
      </c>
      <c r="K2947" s="7">
        <v>6.7510000000000003</v>
      </c>
      <c r="L2947" s="7">
        <v>6.8860000000000001</v>
      </c>
      <c r="M2947" s="7">
        <v>6.702</v>
      </c>
    </row>
    <row r="2948" spans="1:13">
      <c r="A2948" s="11">
        <v>31070</v>
      </c>
      <c r="B2948" s="7">
        <v>198501</v>
      </c>
      <c r="C2948" s="7">
        <v>1985</v>
      </c>
      <c r="D2948" s="7">
        <v>1</v>
      </c>
      <c r="E2948" s="7">
        <v>5.9770000000000003</v>
      </c>
      <c r="F2948" s="7">
        <v>5.9169999999999998</v>
      </c>
      <c r="G2948" s="7">
        <v>6.2949999999999999</v>
      </c>
      <c r="H2948" s="7">
        <v>6.4009999999999998</v>
      </c>
      <c r="I2948" s="7">
        <v>6.4329999999999998</v>
      </c>
      <c r="J2948" s="7">
        <v>6.5819999999999999</v>
      </c>
      <c r="K2948" s="7">
        <v>6.7519999999999998</v>
      </c>
      <c r="L2948" s="7">
        <v>6.8860000000000001</v>
      </c>
      <c r="M2948" s="7">
        <v>6.6989999999999998</v>
      </c>
    </row>
    <row r="2949" spans="1:13">
      <c r="A2949" s="11">
        <v>31071</v>
      </c>
      <c r="B2949" s="7">
        <v>198501</v>
      </c>
      <c r="C2949" s="7">
        <v>1985</v>
      </c>
      <c r="D2949" s="7">
        <v>1</v>
      </c>
      <c r="E2949" s="7">
        <v>5.9820000000000002</v>
      </c>
      <c r="F2949" s="7">
        <v>5.9160000000000004</v>
      </c>
      <c r="G2949" s="7">
        <v>6.2949999999999999</v>
      </c>
      <c r="H2949" s="7">
        <v>6.4009999999999998</v>
      </c>
      <c r="I2949" s="7">
        <v>6.4349999999999996</v>
      </c>
      <c r="J2949" s="7">
        <v>6.5819999999999999</v>
      </c>
      <c r="K2949" s="7">
        <v>6.7519999999999998</v>
      </c>
      <c r="L2949" s="7">
        <v>6.8860000000000001</v>
      </c>
      <c r="M2949" s="7">
        <v>6.6980000000000004</v>
      </c>
    </row>
    <row r="2950" spans="1:13">
      <c r="A2950" s="11">
        <v>31072</v>
      </c>
      <c r="B2950" s="7">
        <v>198501</v>
      </c>
      <c r="C2950" s="7">
        <v>1985</v>
      </c>
      <c r="D2950" s="7">
        <v>1</v>
      </c>
      <c r="E2950" s="7">
        <v>5.9569999999999999</v>
      </c>
      <c r="F2950" s="7">
        <v>5.9</v>
      </c>
      <c r="G2950" s="7">
        <v>6.2779999999999996</v>
      </c>
      <c r="H2950" s="7">
        <v>6.3840000000000003</v>
      </c>
      <c r="I2950" s="7">
        <v>6.4180000000000001</v>
      </c>
      <c r="J2950" s="7">
        <v>6.5469999999999997</v>
      </c>
      <c r="K2950" s="7">
        <v>6.734</v>
      </c>
      <c r="L2950" s="7">
        <v>6.8630000000000004</v>
      </c>
      <c r="M2950" s="7">
        <v>6.6820000000000004</v>
      </c>
    </row>
    <row r="2951" spans="1:13">
      <c r="A2951" s="11">
        <v>31073</v>
      </c>
      <c r="B2951" s="7">
        <v>198501</v>
      </c>
      <c r="C2951" s="7">
        <v>1985</v>
      </c>
      <c r="D2951" s="7">
        <v>1</v>
      </c>
      <c r="E2951" s="7">
        <v>5.9530000000000003</v>
      </c>
      <c r="F2951" s="7">
        <v>5.8879999999999999</v>
      </c>
      <c r="G2951" s="7">
        <v>6.2679999999999998</v>
      </c>
      <c r="H2951" s="7">
        <v>6.3719999999999999</v>
      </c>
      <c r="I2951" s="7">
        <v>6.4089999999999998</v>
      </c>
      <c r="J2951" s="7">
        <v>6.5279999999999996</v>
      </c>
      <c r="K2951" s="7">
        <v>6.7249999999999996</v>
      </c>
      <c r="L2951" s="7">
        <v>6.8479999999999999</v>
      </c>
      <c r="M2951" s="7">
        <v>6.6689999999999996</v>
      </c>
    </row>
    <row r="2952" spans="1:13">
      <c r="A2952" s="11">
        <v>31075</v>
      </c>
      <c r="B2952" s="7">
        <v>198501</v>
      </c>
      <c r="C2952" s="7">
        <v>1985</v>
      </c>
      <c r="D2952" s="7">
        <v>1</v>
      </c>
      <c r="E2952" s="7">
        <v>5.9210000000000003</v>
      </c>
      <c r="F2952" s="7">
        <v>5.8810000000000002</v>
      </c>
      <c r="G2952" s="7">
        <v>6.2519999999999998</v>
      </c>
      <c r="H2952" s="7">
        <v>6.3630000000000004</v>
      </c>
      <c r="I2952" s="7">
        <v>6.399</v>
      </c>
      <c r="J2952" s="7">
        <v>6.52</v>
      </c>
      <c r="K2952" s="7">
        <v>6.7190000000000003</v>
      </c>
      <c r="L2952" s="7">
        <v>6.8289999999999997</v>
      </c>
      <c r="M2952" s="7">
        <v>6.66</v>
      </c>
    </row>
    <row r="2953" spans="1:13">
      <c r="A2953" s="11">
        <v>31076</v>
      </c>
      <c r="B2953" s="7">
        <v>198501</v>
      </c>
      <c r="C2953" s="7">
        <v>1985</v>
      </c>
      <c r="D2953" s="7">
        <v>1</v>
      </c>
      <c r="E2953" s="7">
        <v>5.9260000000000002</v>
      </c>
      <c r="F2953" s="7">
        <v>5.8849999999999998</v>
      </c>
      <c r="G2953" s="7">
        <v>6.2530000000000001</v>
      </c>
      <c r="H2953" s="7">
        <v>6.3630000000000004</v>
      </c>
      <c r="I2953" s="7">
        <v>6.4009999999999998</v>
      </c>
      <c r="J2953" s="7">
        <v>6.52</v>
      </c>
      <c r="K2953" s="7">
        <v>6.72</v>
      </c>
      <c r="L2953" s="7">
        <v>6.8150000000000004</v>
      </c>
      <c r="M2953" s="7">
        <v>6.65</v>
      </c>
    </row>
    <row r="2954" spans="1:13">
      <c r="A2954" s="11">
        <v>31077</v>
      </c>
      <c r="B2954" s="7">
        <v>198501</v>
      </c>
      <c r="C2954" s="7">
        <v>1985</v>
      </c>
      <c r="D2954" s="7">
        <v>1</v>
      </c>
      <c r="E2954" s="7">
        <v>5.92</v>
      </c>
      <c r="F2954" s="7">
        <v>5.883</v>
      </c>
      <c r="G2954" s="7">
        <v>6.2460000000000004</v>
      </c>
      <c r="H2954" s="7">
        <v>6.3540000000000001</v>
      </c>
      <c r="I2954" s="7">
        <v>6.4</v>
      </c>
      <c r="J2954" s="7">
        <v>6.5220000000000002</v>
      </c>
      <c r="K2954" s="7">
        <v>6.72</v>
      </c>
      <c r="L2954" s="7">
        <v>6.8220000000000001</v>
      </c>
      <c r="M2954" s="7">
        <v>6.6539999999999999</v>
      </c>
    </row>
    <row r="2955" spans="1:13">
      <c r="A2955" s="11">
        <v>31078</v>
      </c>
      <c r="B2955" s="7">
        <v>198501</v>
      </c>
      <c r="C2955" s="7">
        <v>1985</v>
      </c>
      <c r="D2955" s="7">
        <v>1</v>
      </c>
      <c r="E2955" s="7">
        <v>5.9240000000000004</v>
      </c>
      <c r="F2955" s="7">
        <v>5.8929999999999998</v>
      </c>
      <c r="G2955" s="7">
        <v>6.2539999999999996</v>
      </c>
      <c r="H2955" s="7">
        <v>6.3630000000000004</v>
      </c>
      <c r="I2955" s="7">
        <v>6.3920000000000003</v>
      </c>
      <c r="J2955" s="7">
        <v>6.5110000000000001</v>
      </c>
      <c r="K2955" s="7">
        <v>6.7279999999999998</v>
      </c>
      <c r="L2955" s="7">
        <v>6.8330000000000002</v>
      </c>
      <c r="M2955" s="7">
        <v>6.6609999999999996</v>
      </c>
    </row>
    <row r="2956" spans="1:13">
      <c r="A2956" s="11">
        <v>31079</v>
      </c>
      <c r="B2956" s="7">
        <v>198502</v>
      </c>
      <c r="C2956" s="7">
        <v>1985</v>
      </c>
      <c r="D2956" s="7">
        <v>2</v>
      </c>
      <c r="E2956" s="7">
        <v>5.9379999999999997</v>
      </c>
      <c r="F2956" s="7">
        <v>5.9219999999999997</v>
      </c>
      <c r="G2956" s="7">
        <v>6.2839999999999998</v>
      </c>
      <c r="H2956" s="7">
        <v>6.4009999999999998</v>
      </c>
      <c r="I2956" s="7">
        <v>6.3920000000000003</v>
      </c>
      <c r="J2956" s="7">
        <v>6.5190000000000001</v>
      </c>
      <c r="K2956" s="7">
        <v>6.7629999999999999</v>
      </c>
      <c r="L2956" s="7">
        <v>6.87</v>
      </c>
      <c r="M2956" s="7">
        <v>6.7670000000000003</v>
      </c>
    </row>
    <row r="2957" spans="1:13">
      <c r="A2957" s="11">
        <v>31080</v>
      </c>
      <c r="B2957" s="7">
        <v>198502</v>
      </c>
      <c r="C2957" s="7">
        <v>1985</v>
      </c>
      <c r="D2957" s="7">
        <v>2</v>
      </c>
      <c r="E2957" s="7">
        <v>5.952</v>
      </c>
      <c r="F2957" s="7">
        <v>5.9409999999999998</v>
      </c>
      <c r="G2957" s="7">
        <v>6.3029999999999999</v>
      </c>
      <c r="H2957" s="7">
        <v>6.4210000000000003</v>
      </c>
      <c r="I2957" s="7">
        <v>6.4119999999999999</v>
      </c>
      <c r="J2957" s="7">
        <v>6.5389999999999997</v>
      </c>
      <c r="K2957" s="7">
        <v>6.782</v>
      </c>
      <c r="L2957" s="7">
        <v>6.9009999999999998</v>
      </c>
      <c r="M2957" s="7">
        <v>6.8029999999999999</v>
      </c>
    </row>
    <row r="2958" spans="1:13">
      <c r="A2958" s="11">
        <v>31082</v>
      </c>
      <c r="B2958" s="7">
        <v>198502</v>
      </c>
      <c r="C2958" s="7">
        <v>1985</v>
      </c>
      <c r="D2958" s="7">
        <v>2</v>
      </c>
      <c r="E2958" s="7">
        <v>5.9710000000000001</v>
      </c>
      <c r="F2958" s="7">
        <v>5.97</v>
      </c>
      <c r="G2958" s="7">
        <v>6.351</v>
      </c>
      <c r="H2958" s="7">
        <v>6.4669999999999996</v>
      </c>
      <c r="I2958" s="7">
        <v>6.4409999999999998</v>
      </c>
      <c r="J2958" s="7">
        <v>6.5659999999999998</v>
      </c>
      <c r="K2958" s="7">
        <v>6.8170000000000002</v>
      </c>
      <c r="L2958" s="7">
        <v>6.9489999999999998</v>
      </c>
      <c r="M2958" s="7">
        <v>6.8540000000000001</v>
      </c>
    </row>
    <row r="2959" spans="1:13">
      <c r="A2959" s="11">
        <v>31083</v>
      </c>
      <c r="B2959" s="7">
        <v>198502</v>
      </c>
      <c r="C2959" s="7">
        <v>1985</v>
      </c>
      <c r="D2959" s="7">
        <v>2</v>
      </c>
      <c r="E2959" s="7">
        <v>6.0049999999999999</v>
      </c>
      <c r="F2959" s="7">
        <v>6.02</v>
      </c>
      <c r="G2959" s="7">
        <v>6.41</v>
      </c>
      <c r="H2959" s="7">
        <v>6.5220000000000002</v>
      </c>
      <c r="I2959" s="7">
        <v>6.4690000000000003</v>
      </c>
      <c r="J2959" s="7">
        <v>6.593</v>
      </c>
      <c r="K2959" s="7">
        <v>6.8609999999999998</v>
      </c>
      <c r="L2959" s="7">
        <v>6.9989999999999997</v>
      </c>
      <c r="M2959" s="7">
        <v>6.9080000000000004</v>
      </c>
    </row>
    <row r="2960" spans="1:13">
      <c r="A2960" s="11">
        <v>31084</v>
      </c>
      <c r="B2960" s="7">
        <v>198502</v>
      </c>
      <c r="C2960" s="7">
        <v>1985</v>
      </c>
      <c r="D2960" s="7">
        <v>2</v>
      </c>
      <c r="E2960" s="7">
        <v>6.02</v>
      </c>
      <c r="F2960" s="7">
        <v>6.04</v>
      </c>
      <c r="G2960" s="7">
        <v>6.4290000000000003</v>
      </c>
      <c r="H2960" s="7">
        <v>6.5389999999999997</v>
      </c>
      <c r="I2960" s="7">
        <v>6.468</v>
      </c>
      <c r="J2960" s="7">
        <v>6.5949999999999998</v>
      </c>
      <c r="K2960" s="7">
        <v>6.8620000000000001</v>
      </c>
      <c r="L2960" s="7">
        <v>6.9980000000000002</v>
      </c>
      <c r="M2960" s="7">
        <v>6.9119999999999999</v>
      </c>
    </row>
    <row r="2961" spans="1:13">
      <c r="A2961" s="11">
        <v>31085</v>
      </c>
      <c r="B2961" s="7">
        <v>198502</v>
      </c>
      <c r="C2961" s="7">
        <v>1985</v>
      </c>
      <c r="D2961" s="7">
        <v>2</v>
      </c>
      <c r="E2961" s="7">
        <v>6.1139999999999999</v>
      </c>
      <c r="F2961" s="7">
        <v>6.1379999999999999</v>
      </c>
      <c r="G2961" s="7">
        <v>6.5220000000000002</v>
      </c>
      <c r="H2961" s="7">
        <v>6.6150000000000002</v>
      </c>
      <c r="I2961" s="7">
        <v>6.5069999999999997</v>
      </c>
      <c r="J2961" s="7">
        <v>6.63</v>
      </c>
      <c r="K2961" s="7">
        <v>6.9409999999999998</v>
      </c>
      <c r="L2961" s="7">
        <v>7.0860000000000003</v>
      </c>
      <c r="M2961" s="7">
        <v>6.9960000000000004</v>
      </c>
    </row>
    <row r="2962" spans="1:13">
      <c r="A2962" s="11">
        <v>31086</v>
      </c>
      <c r="B2962" s="7">
        <v>198502</v>
      </c>
      <c r="C2962" s="7">
        <v>1985</v>
      </c>
      <c r="D2962" s="7">
        <v>2</v>
      </c>
      <c r="E2962" s="7">
        <v>6.351</v>
      </c>
      <c r="F2962" s="7">
        <v>6.3520000000000003</v>
      </c>
      <c r="G2962" s="7">
        <v>6.7380000000000004</v>
      </c>
      <c r="H2962" s="7">
        <v>6.782</v>
      </c>
      <c r="I2962" s="7">
        <v>6.5839999999999996</v>
      </c>
      <c r="J2962" s="7">
        <v>6.7009999999999996</v>
      </c>
      <c r="K2962" s="7">
        <v>7.0730000000000004</v>
      </c>
      <c r="L2962" s="7">
        <v>7.165</v>
      </c>
      <c r="M2962" s="7">
        <v>7.0629999999999997</v>
      </c>
    </row>
    <row r="2963" spans="1:13">
      <c r="A2963" s="11">
        <v>31090</v>
      </c>
      <c r="B2963" s="7">
        <v>198502</v>
      </c>
      <c r="C2963" s="7">
        <v>1985</v>
      </c>
      <c r="D2963" s="7">
        <v>2</v>
      </c>
      <c r="E2963" s="7">
        <v>6.59</v>
      </c>
      <c r="F2963" s="7">
        <v>6.4989999999999997</v>
      </c>
      <c r="G2963" s="7">
        <v>6.88</v>
      </c>
      <c r="H2963" s="7">
        <v>6.915</v>
      </c>
      <c r="I2963" s="7">
        <v>6.7030000000000003</v>
      </c>
      <c r="J2963" s="7">
        <v>6.8230000000000004</v>
      </c>
      <c r="K2963" s="7">
        <v>7.1980000000000004</v>
      </c>
      <c r="L2963" s="7">
        <v>7.2850000000000001</v>
      </c>
      <c r="M2963" s="7">
        <v>7.1749999999999998</v>
      </c>
    </row>
    <row r="2964" spans="1:13">
      <c r="A2964" s="11">
        <v>31091</v>
      </c>
      <c r="B2964" s="7">
        <v>198502</v>
      </c>
      <c r="C2964" s="7">
        <v>1985</v>
      </c>
      <c r="D2964" s="7">
        <v>2</v>
      </c>
      <c r="E2964" s="7">
        <v>6.6479999999999997</v>
      </c>
      <c r="F2964" s="7">
        <v>6.5579999999999998</v>
      </c>
      <c r="G2964" s="7">
        <v>6.9119999999999999</v>
      </c>
      <c r="H2964" s="7">
        <v>6.915</v>
      </c>
      <c r="I2964" s="7">
        <v>6.6829999999999998</v>
      </c>
      <c r="J2964" s="7">
        <v>6.806</v>
      </c>
      <c r="K2964" s="7">
        <v>7.1559999999999997</v>
      </c>
      <c r="L2964" s="7">
        <v>7.2380000000000004</v>
      </c>
      <c r="M2964" s="7">
        <v>7.1470000000000002</v>
      </c>
    </row>
    <row r="2965" spans="1:13">
      <c r="A2965" s="11">
        <v>31092</v>
      </c>
      <c r="B2965" s="7">
        <v>198502</v>
      </c>
      <c r="C2965" s="7">
        <v>1985</v>
      </c>
      <c r="D2965" s="7">
        <v>2</v>
      </c>
      <c r="E2965" s="7">
        <v>6.3940000000000001</v>
      </c>
      <c r="F2965" s="7">
        <v>6.5190000000000001</v>
      </c>
      <c r="G2965" s="7">
        <v>6.82</v>
      </c>
      <c r="H2965" s="7">
        <v>6.8239999999999998</v>
      </c>
      <c r="I2965" s="7">
        <v>6.5910000000000002</v>
      </c>
      <c r="J2965" s="7">
        <v>6.7160000000000002</v>
      </c>
      <c r="K2965" s="7">
        <v>7.0259999999999998</v>
      </c>
      <c r="L2965" s="7">
        <v>7.1059999999999999</v>
      </c>
      <c r="M2965" s="7">
        <v>7.0609999999999999</v>
      </c>
    </row>
    <row r="2966" spans="1:13">
      <c r="A2966" s="11">
        <v>31093</v>
      </c>
      <c r="B2966" s="7">
        <v>198502</v>
      </c>
      <c r="C2966" s="7">
        <v>1985</v>
      </c>
      <c r="D2966" s="7">
        <v>2</v>
      </c>
      <c r="E2966" s="7">
        <v>6.298</v>
      </c>
      <c r="F2966" s="7">
        <v>6.4340000000000002</v>
      </c>
      <c r="G2966" s="7">
        <v>6.6829999999999998</v>
      </c>
      <c r="H2966" s="7">
        <v>6.7050000000000001</v>
      </c>
      <c r="I2966" s="7">
        <v>6.4980000000000002</v>
      </c>
      <c r="J2966" s="7">
        <v>6.6280000000000001</v>
      </c>
      <c r="K2966" s="7">
        <v>6.9390000000000001</v>
      </c>
      <c r="L2966" s="7">
        <v>6.9980000000000002</v>
      </c>
      <c r="M2966" s="7">
        <v>6.9569999999999999</v>
      </c>
    </row>
    <row r="2967" spans="1:13">
      <c r="A2967" s="11">
        <v>31094</v>
      </c>
      <c r="B2967" s="7">
        <v>198502</v>
      </c>
      <c r="C2967" s="7">
        <v>1985</v>
      </c>
      <c r="D2967" s="7">
        <v>2</v>
      </c>
      <c r="E2967" s="7">
        <v>6.2750000000000004</v>
      </c>
      <c r="F2967" s="7">
        <v>6.3860000000000001</v>
      </c>
      <c r="G2967" s="7">
        <v>6.665</v>
      </c>
      <c r="H2967" s="7">
        <v>6.7039999999999997</v>
      </c>
      <c r="I2967" s="7">
        <v>6.4969999999999999</v>
      </c>
      <c r="J2967" s="7">
        <v>6.6280000000000001</v>
      </c>
      <c r="K2967" s="7">
        <v>6.931</v>
      </c>
      <c r="L2967" s="7">
        <v>7.0030000000000001</v>
      </c>
      <c r="M2967" s="7">
        <v>6.968</v>
      </c>
    </row>
    <row r="2968" spans="1:13">
      <c r="A2968" s="11">
        <v>31096</v>
      </c>
      <c r="B2968" s="7">
        <v>198502</v>
      </c>
      <c r="C2968" s="7">
        <v>1985</v>
      </c>
      <c r="D2968" s="7">
        <v>2</v>
      </c>
      <c r="E2968" s="7">
        <v>6.194</v>
      </c>
      <c r="F2968" s="7">
        <v>6.39</v>
      </c>
      <c r="G2968" s="7">
        <v>6.6669999999999998</v>
      </c>
      <c r="H2968" s="7">
        <v>6.7039999999999997</v>
      </c>
      <c r="I2968" s="7">
        <v>6.4980000000000002</v>
      </c>
      <c r="J2968" s="7">
        <v>6.6289999999999996</v>
      </c>
      <c r="K2968" s="7">
        <v>6.931</v>
      </c>
      <c r="L2968" s="7">
        <v>7.016</v>
      </c>
      <c r="M2968" s="7">
        <v>6.9859999999999998</v>
      </c>
    </row>
    <row r="2969" spans="1:13">
      <c r="A2969" s="11">
        <v>31097</v>
      </c>
      <c r="B2969" s="7">
        <v>198502</v>
      </c>
      <c r="C2969" s="7">
        <v>1985</v>
      </c>
      <c r="D2969" s="7">
        <v>2</v>
      </c>
      <c r="E2969" s="7">
        <v>6.2119999999999997</v>
      </c>
      <c r="F2969" s="7">
        <v>6.4050000000000002</v>
      </c>
      <c r="G2969" s="7">
        <v>6.6779999999999999</v>
      </c>
      <c r="H2969" s="7">
        <v>6.7149999999999999</v>
      </c>
      <c r="I2969" s="7">
        <v>6.5</v>
      </c>
      <c r="J2969" s="7">
        <v>6.6319999999999997</v>
      </c>
      <c r="K2969" s="7">
        <v>6.9429999999999996</v>
      </c>
      <c r="L2969" s="7">
        <v>7.0389999999999997</v>
      </c>
      <c r="M2969" s="7">
        <v>7.008</v>
      </c>
    </row>
    <row r="2970" spans="1:13">
      <c r="A2970" s="11">
        <v>31098</v>
      </c>
      <c r="B2970" s="7">
        <v>198502</v>
      </c>
      <c r="C2970" s="7">
        <v>1985</v>
      </c>
      <c r="D2970" s="7">
        <v>2</v>
      </c>
      <c r="E2970" s="7">
        <v>6.3140000000000001</v>
      </c>
      <c r="F2970" s="7">
        <v>6.4550000000000001</v>
      </c>
      <c r="G2970" s="7">
        <v>6.7249999999999996</v>
      </c>
      <c r="H2970" s="7">
        <v>6.7590000000000003</v>
      </c>
      <c r="I2970" s="7">
        <v>6.5609999999999999</v>
      </c>
      <c r="J2970" s="7">
        <v>6.6929999999999996</v>
      </c>
      <c r="K2970" s="7">
        <v>6.9850000000000003</v>
      </c>
      <c r="L2970" s="7">
        <v>7.0780000000000003</v>
      </c>
      <c r="M2970" s="7">
        <v>7.0590000000000002</v>
      </c>
    </row>
    <row r="2971" spans="1:13">
      <c r="A2971" s="11">
        <v>31099</v>
      </c>
      <c r="B2971" s="7">
        <v>198502</v>
      </c>
      <c r="C2971" s="7">
        <v>1985</v>
      </c>
      <c r="D2971" s="7">
        <v>2</v>
      </c>
      <c r="E2971" s="7">
        <v>6.3449999999999998</v>
      </c>
      <c r="F2971" s="7">
        <v>6.4370000000000003</v>
      </c>
      <c r="G2971" s="7">
        <v>6.758</v>
      </c>
      <c r="H2971" s="7">
        <v>6.8140000000000001</v>
      </c>
      <c r="I2971" s="7">
        <v>6.6109999999999998</v>
      </c>
      <c r="J2971" s="7">
        <v>6.6479999999999997</v>
      </c>
      <c r="K2971" s="7">
        <v>7.0119999999999996</v>
      </c>
      <c r="L2971" s="7">
        <v>7.1319999999999997</v>
      </c>
      <c r="M2971" s="7">
        <v>7.093</v>
      </c>
    </row>
    <row r="2972" spans="1:13">
      <c r="A2972" s="11">
        <v>31100</v>
      </c>
      <c r="B2972" s="7">
        <v>198502</v>
      </c>
      <c r="C2972" s="7">
        <v>1985</v>
      </c>
      <c r="D2972" s="7">
        <v>2</v>
      </c>
      <c r="E2972" s="7">
        <v>6.5190000000000001</v>
      </c>
      <c r="F2972" s="7">
        <v>6.5439999999999996</v>
      </c>
      <c r="G2972" s="7">
        <v>6.8719999999999999</v>
      </c>
      <c r="H2972" s="7">
        <v>6.9169999999999998</v>
      </c>
      <c r="I2972" s="7">
        <v>6.6630000000000003</v>
      </c>
      <c r="J2972" s="7">
        <v>6.7140000000000004</v>
      </c>
      <c r="K2972" s="7">
        <v>7.0869999999999997</v>
      </c>
      <c r="L2972" s="7">
        <v>7.2</v>
      </c>
      <c r="M2972" s="7">
        <v>7.1609999999999996</v>
      </c>
    </row>
    <row r="2973" spans="1:13">
      <c r="A2973" s="11">
        <v>31101</v>
      </c>
      <c r="B2973" s="7">
        <v>198502</v>
      </c>
      <c r="C2973" s="7">
        <v>1985</v>
      </c>
      <c r="D2973" s="7">
        <v>2</v>
      </c>
      <c r="E2973" s="7">
        <v>6.6189999999999998</v>
      </c>
      <c r="F2973" s="7">
        <v>6.6390000000000002</v>
      </c>
      <c r="G2973" s="7">
        <v>6.984</v>
      </c>
      <c r="H2973" s="7">
        <v>7.0540000000000003</v>
      </c>
      <c r="I2973" s="7">
        <v>6.7619999999999996</v>
      </c>
      <c r="J2973" s="7">
        <v>6.8239999999999998</v>
      </c>
      <c r="K2973" s="7">
        <v>7.2160000000000002</v>
      </c>
      <c r="L2973" s="7">
        <v>7.3289999999999997</v>
      </c>
      <c r="M2973" s="7">
        <v>7.2770000000000001</v>
      </c>
    </row>
    <row r="2974" spans="1:13">
      <c r="A2974" s="11">
        <v>31103</v>
      </c>
      <c r="B2974" s="7">
        <v>198502</v>
      </c>
      <c r="C2974" s="7">
        <v>1985</v>
      </c>
      <c r="D2974" s="7">
        <v>2</v>
      </c>
      <c r="E2974" s="7">
        <v>6.6040000000000001</v>
      </c>
      <c r="F2974" s="7">
        <v>6.593</v>
      </c>
      <c r="G2974" s="7">
        <v>6.94</v>
      </c>
      <c r="H2974" s="7">
        <v>7.0019999999999998</v>
      </c>
      <c r="I2974" s="7">
        <v>6.7110000000000003</v>
      </c>
      <c r="J2974" s="7">
        <v>6.7809999999999997</v>
      </c>
      <c r="K2974" s="7">
        <v>7.1680000000000001</v>
      </c>
      <c r="L2974" s="7">
        <v>7.2770000000000001</v>
      </c>
      <c r="M2974" s="7">
        <v>7.2320000000000002</v>
      </c>
    </row>
    <row r="2975" spans="1:13">
      <c r="A2975" s="11">
        <v>31104</v>
      </c>
      <c r="B2975" s="7">
        <v>198502</v>
      </c>
      <c r="C2975" s="7">
        <v>1985</v>
      </c>
      <c r="D2975" s="7">
        <v>2</v>
      </c>
      <c r="E2975" s="7">
        <v>6.5579999999999998</v>
      </c>
      <c r="F2975" s="7">
        <v>6.5469999999999997</v>
      </c>
      <c r="G2975" s="7">
        <v>6.8719999999999999</v>
      </c>
      <c r="H2975" s="7">
        <v>6.9240000000000004</v>
      </c>
      <c r="I2975" s="7">
        <v>6.6520000000000001</v>
      </c>
      <c r="J2975" s="7">
        <v>6.7169999999999996</v>
      </c>
      <c r="K2975" s="7">
        <v>7.0650000000000004</v>
      </c>
      <c r="L2975" s="7">
        <v>7.1630000000000003</v>
      </c>
      <c r="M2975" s="7">
        <v>7.1239999999999997</v>
      </c>
    </row>
    <row r="2976" spans="1:13">
      <c r="A2976" s="11">
        <v>31105</v>
      </c>
      <c r="B2976" s="7">
        <v>198502</v>
      </c>
      <c r="C2976" s="7">
        <v>1985</v>
      </c>
      <c r="D2976" s="7">
        <v>2</v>
      </c>
      <c r="E2976" s="7">
        <v>6.5529999999999999</v>
      </c>
      <c r="F2976" s="7">
        <v>6.55</v>
      </c>
      <c r="G2976" s="7">
        <v>6.8449999999999998</v>
      </c>
      <c r="H2976" s="7">
        <v>6.8840000000000003</v>
      </c>
      <c r="I2976" s="7">
        <v>6.63</v>
      </c>
      <c r="J2976" s="7">
        <v>6.6929999999999996</v>
      </c>
      <c r="K2976" s="7">
        <v>7.0380000000000003</v>
      </c>
      <c r="L2976" s="7">
        <v>7.1379999999999999</v>
      </c>
      <c r="M2976" s="7">
        <v>7.0990000000000002</v>
      </c>
    </row>
    <row r="2977" spans="1:13">
      <c r="A2977" s="11">
        <v>31106</v>
      </c>
      <c r="B2977" s="7">
        <v>198502</v>
      </c>
      <c r="C2977" s="7">
        <v>1985</v>
      </c>
      <c r="D2977" s="7">
        <v>2</v>
      </c>
      <c r="E2977" s="7">
        <v>6.6059999999999999</v>
      </c>
      <c r="F2977" s="7">
        <v>6.5830000000000002</v>
      </c>
      <c r="G2977" s="7">
        <v>6.8949999999999996</v>
      </c>
      <c r="H2977" s="7">
        <v>6.9409999999999998</v>
      </c>
      <c r="I2977" s="7">
        <v>6.6689999999999996</v>
      </c>
      <c r="J2977" s="7">
        <v>6.7370000000000001</v>
      </c>
      <c r="K2977" s="7">
        <v>7.0839999999999996</v>
      </c>
      <c r="L2977" s="7">
        <v>7.1790000000000003</v>
      </c>
      <c r="M2977" s="7">
        <v>7.14</v>
      </c>
    </row>
    <row r="2978" spans="1:13">
      <c r="A2978" s="11">
        <v>31107</v>
      </c>
      <c r="B2978" s="7">
        <v>198503</v>
      </c>
      <c r="C2978" s="7">
        <v>1985</v>
      </c>
      <c r="D2978" s="7">
        <v>3</v>
      </c>
      <c r="E2978" s="7">
        <v>6.548</v>
      </c>
      <c r="F2978" s="7">
        <v>6.5759999999999996</v>
      </c>
      <c r="G2978" s="7">
        <v>6.8979999999999997</v>
      </c>
      <c r="H2978" s="7">
        <v>6.94</v>
      </c>
      <c r="I2978" s="7">
        <v>6.6680000000000001</v>
      </c>
      <c r="J2978" s="7">
        <v>6.7380000000000004</v>
      </c>
      <c r="K2978" s="7">
        <v>7.085</v>
      </c>
      <c r="L2978" s="7">
        <v>7.1790000000000003</v>
      </c>
      <c r="M2978" s="7">
        <v>7.14</v>
      </c>
    </row>
    <row r="2979" spans="1:13">
      <c r="A2979" s="11">
        <v>31108</v>
      </c>
      <c r="B2979" s="7">
        <v>198503</v>
      </c>
      <c r="C2979" s="7">
        <v>1985</v>
      </c>
      <c r="D2979" s="7">
        <v>3</v>
      </c>
      <c r="E2979" s="7">
        <v>6.4980000000000002</v>
      </c>
      <c r="F2979" s="7">
        <v>6.5439999999999996</v>
      </c>
      <c r="G2979" s="7">
        <v>6.8710000000000004</v>
      </c>
      <c r="H2979" s="7">
        <v>6.9109999999999996</v>
      </c>
      <c r="I2979" s="7">
        <v>6.6479999999999997</v>
      </c>
      <c r="J2979" s="7">
        <v>6.7210000000000001</v>
      </c>
      <c r="K2979" s="7">
        <v>7.0679999999999996</v>
      </c>
      <c r="L2979" s="7">
        <v>7.1630000000000003</v>
      </c>
      <c r="M2979" s="7">
        <v>7.1189999999999998</v>
      </c>
    </row>
    <row r="2980" spans="1:13">
      <c r="A2980" s="11">
        <v>31110</v>
      </c>
      <c r="B2980" s="7">
        <v>198503</v>
      </c>
      <c r="C2980" s="7">
        <v>1985</v>
      </c>
      <c r="D2980" s="7">
        <v>3</v>
      </c>
      <c r="E2980" s="7">
        <v>6.383</v>
      </c>
      <c r="F2980" s="7">
        <v>6.492</v>
      </c>
      <c r="G2980" s="7">
        <v>6.83</v>
      </c>
      <c r="H2980" s="7">
        <v>6.8630000000000004</v>
      </c>
      <c r="I2980" s="7">
        <v>6.6180000000000003</v>
      </c>
      <c r="J2980" s="7">
        <v>6.68</v>
      </c>
      <c r="K2980" s="7">
        <v>7.032</v>
      </c>
      <c r="L2980" s="7">
        <v>7.13</v>
      </c>
      <c r="M2980" s="7">
        <v>7.0890000000000004</v>
      </c>
    </row>
    <row r="2981" spans="1:13">
      <c r="A2981" s="11">
        <v>31111</v>
      </c>
      <c r="B2981" s="7">
        <v>198503</v>
      </c>
      <c r="C2981" s="7">
        <v>1985</v>
      </c>
      <c r="D2981" s="7">
        <v>3</v>
      </c>
      <c r="E2981" s="7">
        <v>6.4340000000000002</v>
      </c>
      <c r="F2981" s="7">
        <v>6.532</v>
      </c>
      <c r="G2981" s="7">
        <v>6.867</v>
      </c>
      <c r="H2981" s="7">
        <v>6.899</v>
      </c>
      <c r="I2981" s="7">
        <v>6.6449999999999996</v>
      </c>
      <c r="J2981" s="7">
        <v>6.7160000000000002</v>
      </c>
      <c r="K2981" s="7">
        <v>7.0679999999999996</v>
      </c>
      <c r="L2981" s="7">
        <v>7.1609999999999996</v>
      </c>
      <c r="M2981" s="7">
        <v>7.1379999999999999</v>
      </c>
    </row>
    <row r="2982" spans="1:13">
      <c r="A2982" s="11">
        <v>31112</v>
      </c>
      <c r="B2982" s="7">
        <v>198503</v>
      </c>
      <c r="C2982" s="7">
        <v>1985</v>
      </c>
      <c r="D2982" s="7">
        <v>3</v>
      </c>
      <c r="E2982" s="7">
        <v>6.4850000000000003</v>
      </c>
      <c r="F2982" s="7">
        <v>6.5730000000000004</v>
      </c>
      <c r="G2982" s="7">
        <v>6.8979999999999997</v>
      </c>
      <c r="H2982" s="7">
        <v>6.9269999999999996</v>
      </c>
      <c r="I2982" s="7">
        <v>6.665</v>
      </c>
      <c r="J2982" s="7">
        <v>6.74</v>
      </c>
      <c r="K2982" s="7">
        <v>7.109</v>
      </c>
      <c r="L2982" s="7">
        <v>7.2050000000000001</v>
      </c>
      <c r="M2982" s="7">
        <v>7.1740000000000004</v>
      </c>
    </row>
    <row r="2983" spans="1:13">
      <c r="A2983" s="11">
        <v>31113</v>
      </c>
      <c r="B2983" s="7">
        <v>198503</v>
      </c>
      <c r="C2983" s="7">
        <v>1985</v>
      </c>
      <c r="D2983" s="7">
        <v>3</v>
      </c>
      <c r="E2983" s="7">
        <v>6.5339999999999998</v>
      </c>
      <c r="F2983" s="7">
        <v>6.6219999999999999</v>
      </c>
      <c r="G2983" s="7">
        <v>6.944</v>
      </c>
      <c r="H2983" s="7">
        <v>6.9640000000000004</v>
      </c>
      <c r="I2983" s="7">
        <v>6.6920000000000002</v>
      </c>
      <c r="J2983" s="7">
        <v>6.7750000000000004</v>
      </c>
      <c r="K2983" s="7">
        <v>7.1509999999999998</v>
      </c>
      <c r="L2983" s="7">
        <v>7.2480000000000002</v>
      </c>
      <c r="M2983" s="7">
        <v>7.2110000000000003</v>
      </c>
    </row>
    <row r="2984" spans="1:13">
      <c r="A2984" s="11">
        <v>31114</v>
      </c>
      <c r="B2984" s="7">
        <v>198503</v>
      </c>
      <c r="C2984" s="7">
        <v>1985</v>
      </c>
      <c r="D2984" s="7">
        <v>3</v>
      </c>
      <c r="E2984" s="7">
        <v>6.4939999999999998</v>
      </c>
      <c r="F2984" s="7">
        <v>6.556</v>
      </c>
      <c r="G2984" s="7">
        <v>6.8780000000000001</v>
      </c>
      <c r="H2984" s="7">
        <v>6.9139999999999997</v>
      </c>
      <c r="I2984" s="7">
        <v>6.6639999999999997</v>
      </c>
      <c r="J2984" s="7">
        <v>6.7329999999999997</v>
      </c>
      <c r="K2984" s="7">
        <v>7.1219999999999999</v>
      </c>
      <c r="L2984" s="7">
        <v>7.2240000000000002</v>
      </c>
      <c r="M2984" s="7">
        <v>7.1840000000000002</v>
      </c>
    </row>
    <row r="2985" spans="1:13">
      <c r="A2985" s="11">
        <v>31117</v>
      </c>
      <c r="B2985" s="7">
        <v>198503</v>
      </c>
      <c r="C2985" s="7">
        <v>1985</v>
      </c>
      <c r="D2985" s="7">
        <v>3</v>
      </c>
      <c r="E2985" s="7">
        <v>6.4589999999999996</v>
      </c>
      <c r="F2985" s="7">
        <v>6.5579999999999998</v>
      </c>
      <c r="G2985" s="7">
        <v>6.8680000000000003</v>
      </c>
      <c r="H2985" s="7">
        <v>6.8920000000000003</v>
      </c>
      <c r="I2985" s="7">
        <v>6.6509999999999998</v>
      </c>
      <c r="J2985" s="7">
        <v>6.7359999999999998</v>
      </c>
      <c r="K2985" s="7">
        <v>7.0970000000000004</v>
      </c>
      <c r="L2985" s="7">
        <v>7.1849999999999996</v>
      </c>
      <c r="M2985" s="7">
        <v>7.1619999999999999</v>
      </c>
    </row>
    <row r="2986" spans="1:13">
      <c r="A2986" s="11">
        <v>31118</v>
      </c>
      <c r="B2986" s="7">
        <v>198503</v>
      </c>
      <c r="C2986" s="7">
        <v>1985</v>
      </c>
      <c r="D2986" s="7">
        <v>3</v>
      </c>
      <c r="E2986" s="7">
        <v>6.4390000000000001</v>
      </c>
      <c r="F2986" s="7">
        <v>6.5369999999999999</v>
      </c>
      <c r="G2986" s="7">
        <v>6.8490000000000002</v>
      </c>
      <c r="H2986" s="7">
        <v>6.8630000000000004</v>
      </c>
      <c r="I2986" s="7">
        <v>6.6379999999999999</v>
      </c>
      <c r="J2986" s="7">
        <v>6.7220000000000004</v>
      </c>
      <c r="K2986" s="7">
        <v>7.0679999999999996</v>
      </c>
      <c r="L2986" s="7">
        <v>7.1449999999999996</v>
      </c>
      <c r="M2986" s="7">
        <v>7.12</v>
      </c>
    </row>
    <row r="2987" spans="1:13">
      <c r="A2987" s="11">
        <v>31119</v>
      </c>
      <c r="B2987" s="7">
        <v>198503</v>
      </c>
      <c r="C2987" s="7">
        <v>1985</v>
      </c>
      <c r="D2987" s="7">
        <v>3</v>
      </c>
      <c r="E2987" s="7">
        <v>6.4329999999999998</v>
      </c>
      <c r="F2987" s="7">
        <v>6.5410000000000004</v>
      </c>
      <c r="G2987" s="7">
        <v>6.8109999999999999</v>
      </c>
      <c r="H2987" s="7">
        <v>6.8140000000000001</v>
      </c>
      <c r="I2987" s="7">
        <v>6.617</v>
      </c>
      <c r="J2987" s="7">
        <v>6.6909999999999998</v>
      </c>
      <c r="K2987" s="7">
        <v>7.0279999999999996</v>
      </c>
      <c r="L2987" s="7">
        <v>7.1120000000000001</v>
      </c>
      <c r="M2987" s="7">
        <v>7.093</v>
      </c>
    </row>
    <row r="2988" spans="1:13">
      <c r="A2988" s="11">
        <v>31120</v>
      </c>
      <c r="B2988" s="7">
        <v>198503</v>
      </c>
      <c r="C2988" s="7">
        <v>1985</v>
      </c>
      <c r="D2988" s="7">
        <v>3</v>
      </c>
      <c r="E2988" s="7">
        <v>6.4269999999999996</v>
      </c>
      <c r="F2988" s="7">
        <v>6.548</v>
      </c>
      <c r="G2988" s="7">
        <v>6.8239999999999998</v>
      </c>
      <c r="H2988" s="7">
        <v>6.8150000000000004</v>
      </c>
      <c r="I2988" s="7">
        <v>6.6150000000000002</v>
      </c>
      <c r="J2988" s="7">
        <v>6.6989999999999998</v>
      </c>
      <c r="K2988" s="7">
        <v>7.0330000000000004</v>
      </c>
      <c r="L2988" s="7">
        <v>7.1219999999999999</v>
      </c>
      <c r="M2988" s="7">
        <v>7.1050000000000004</v>
      </c>
    </row>
    <row r="2989" spans="1:13">
      <c r="A2989" s="11">
        <v>31121</v>
      </c>
      <c r="B2989" s="7">
        <v>198503</v>
      </c>
      <c r="C2989" s="7">
        <v>1985</v>
      </c>
      <c r="D2989" s="7">
        <v>3</v>
      </c>
      <c r="E2989" s="7">
        <v>6.4710000000000001</v>
      </c>
      <c r="F2989" s="7">
        <v>6.5789999999999997</v>
      </c>
      <c r="G2989" s="7">
        <v>6.851</v>
      </c>
      <c r="H2989" s="7">
        <v>6.835</v>
      </c>
      <c r="I2989" s="7">
        <v>6.633</v>
      </c>
      <c r="J2989" s="7">
        <v>6.726</v>
      </c>
      <c r="K2989" s="7">
        <v>7.069</v>
      </c>
      <c r="L2989" s="7">
        <v>7.15</v>
      </c>
      <c r="M2989" s="7">
        <v>7.1289999999999996</v>
      </c>
    </row>
    <row r="2990" spans="1:13">
      <c r="A2990" s="11">
        <v>31122</v>
      </c>
      <c r="B2990" s="7">
        <v>198503</v>
      </c>
      <c r="C2990" s="7">
        <v>1985</v>
      </c>
      <c r="D2990" s="7">
        <v>3</v>
      </c>
      <c r="E2990" s="7">
        <v>6.4779999999999998</v>
      </c>
      <c r="F2990" s="7">
        <v>6.5789999999999997</v>
      </c>
      <c r="G2990" s="7">
        <v>6.8520000000000003</v>
      </c>
      <c r="H2990" s="7">
        <v>6.8339999999999996</v>
      </c>
      <c r="I2990" s="7">
        <v>6.6310000000000002</v>
      </c>
      <c r="J2990" s="7">
        <v>6.726</v>
      </c>
      <c r="K2990" s="7">
        <v>7.069</v>
      </c>
      <c r="L2990" s="7">
        <v>7.15</v>
      </c>
      <c r="M2990" s="7">
        <v>7.1289999999999996</v>
      </c>
    </row>
    <row r="2991" spans="1:13">
      <c r="A2991" s="11">
        <v>31124</v>
      </c>
      <c r="B2991" s="7">
        <v>198503</v>
      </c>
      <c r="C2991" s="7">
        <v>1985</v>
      </c>
      <c r="D2991" s="7">
        <v>3</v>
      </c>
      <c r="E2991" s="7">
        <v>6.4690000000000003</v>
      </c>
      <c r="F2991" s="7">
        <v>6.5839999999999996</v>
      </c>
      <c r="G2991" s="7">
        <v>6.84</v>
      </c>
      <c r="H2991" s="7">
        <v>6.8109999999999999</v>
      </c>
      <c r="I2991" s="7">
        <v>6.63</v>
      </c>
      <c r="J2991" s="7">
        <v>6.7130000000000001</v>
      </c>
      <c r="K2991" s="7">
        <v>7.0510000000000002</v>
      </c>
      <c r="L2991" s="7">
        <v>7.133</v>
      </c>
      <c r="M2991" s="7">
        <v>7.1130000000000004</v>
      </c>
    </row>
    <row r="2992" spans="1:13">
      <c r="A2992" s="11">
        <v>31125</v>
      </c>
      <c r="B2992" s="7">
        <v>198503</v>
      </c>
      <c r="C2992" s="7">
        <v>1985</v>
      </c>
      <c r="D2992" s="7">
        <v>3</v>
      </c>
      <c r="E2992" s="7">
        <v>6.4939999999999998</v>
      </c>
      <c r="F2992" s="7">
        <v>6.6040000000000001</v>
      </c>
      <c r="G2992" s="7">
        <v>6.859</v>
      </c>
      <c r="H2992" s="7">
        <v>6.8310000000000004</v>
      </c>
      <c r="I2992" s="7">
        <v>6.6390000000000002</v>
      </c>
      <c r="J2992" s="7">
        <v>6.7290000000000001</v>
      </c>
      <c r="K2992" s="7">
        <v>7.07</v>
      </c>
      <c r="L2992" s="7">
        <v>7.149</v>
      </c>
      <c r="M2992" s="7">
        <v>7.1289999999999996</v>
      </c>
    </row>
    <row r="2993" spans="1:13">
      <c r="A2993" s="11">
        <v>31126</v>
      </c>
      <c r="B2993" s="7">
        <v>198503</v>
      </c>
      <c r="C2993" s="7">
        <v>1985</v>
      </c>
      <c r="D2993" s="7">
        <v>3</v>
      </c>
      <c r="E2993" s="7">
        <v>6.5060000000000002</v>
      </c>
      <c r="F2993" s="7">
        <v>6.5860000000000003</v>
      </c>
      <c r="G2993" s="7">
        <v>6.8410000000000002</v>
      </c>
      <c r="H2993" s="7">
        <v>6.8129999999999997</v>
      </c>
      <c r="I2993" s="7">
        <v>6.63</v>
      </c>
      <c r="J2993" s="7">
        <v>6.7140000000000004</v>
      </c>
      <c r="K2993" s="7">
        <v>7.0469999999999997</v>
      </c>
      <c r="L2993" s="7">
        <v>7.1230000000000002</v>
      </c>
      <c r="M2993" s="7">
        <v>7.109</v>
      </c>
    </row>
    <row r="2994" spans="1:13">
      <c r="A2994" s="11">
        <v>31128</v>
      </c>
      <c r="B2994" s="7">
        <v>198503</v>
      </c>
      <c r="C2994" s="7">
        <v>1985</v>
      </c>
      <c r="D2994" s="7">
        <v>3</v>
      </c>
      <c r="E2994" s="7">
        <v>6.4740000000000002</v>
      </c>
      <c r="F2994" s="7">
        <v>6.5449999999999999</v>
      </c>
      <c r="G2994" s="7">
        <v>6.7619999999999996</v>
      </c>
      <c r="H2994" s="7">
        <v>6.7240000000000002</v>
      </c>
      <c r="I2994" s="7">
        <v>6.577</v>
      </c>
      <c r="J2994" s="7">
        <v>6.6660000000000004</v>
      </c>
      <c r="K2994" s="7">
        <v>6.9740000000000002</v>
      </c>
      <c r="L2994" s="7">
        <v>7.0439999999999996</v>
      </c>
      <c r="M2994" s="7">
        <v>7.0339999999999998</v>
      </c>
    </row>
    <row r="2995" spans="1:13">
      <c r="A2995" s="11">
        <v>31129</v>
      </c>
      <c r="B2995" s="7">
        <v>198503</v>
      </c>
      <c r="C2995" s="7">
        <v>1985</v>
      </c>
      <c r="D2995" s="7">
        <v>3</v>
      </c>
      <c r="E2995" s="7">
        <v>6.4880000000000004</v>
      </c>
      <c r="F2995" s="7">
        <v>6.5640000000000001</v>
      </c>
      <c r="G2995" s="7">
        <v>6.7809999999999997</v>
      </c>
      <c r="H2995" s="7">
        <v>6.7439999999999998</v>
      </c>
      <c r="I2995" s="7">
        <v>6.5880000000000001</v>
      </c>
      <c r="J2995" s="7">
        <v>6.6829999999999998</v>
      </c>
      <c r="K2995" s="7">
        <v>6.984</v>
      </c>
      <c r="L2995" s="7">
        <v>7.0590000000000002</v>
      </c>
      <c r="M2995" s="7">
        <v>7.0519999999999996</v>
      </c>
    </row>
    <row r="2996" spans="1:13">
      <c r="A2996" s="11">
        <v>31131</v>
      </c>
      <c r="B2996" s="7">
        <v>198503</v>
      </c>
      <c r="C2996" s="7">
        <v>1985</v>
      </c>
      <c r="D2996" s="7">
        <v>3</v>
      </c>
      <c r="E2996" s="7">
        <v>6.44</v>
      </c>
      <c r="F2996" s="7">
        <v>6.5490000000000004</v>
      </c>
      <c r="G2996" s="7">
        <v>6.7919999999999998</v>
      </c>
      <c r="H2996" s="7">
        <v>6.7530000000000001</v>
      </c>
      <c r="I2996" s="7">
        <v>6.5860000000000003</v>
      </c>
      <c r="J2996" s="7">
        <v>6.6920000000000002</v>
      </c>
      <c r="K2996" s="7">
        <v>6.9889999999999999</v>
      </c>
      <c r="L2996" s="7">
        <v>7.0579999999999998</v>
      </c>
      <c r="M2996" s="7">
        <v>7.0579999999999998</v>
      </c>
    </row>
    <row r="2997" spans="1:13">
      <c r="A2997" s="11">
        <v>31132</v>
      </c>
      <c r="B2997" s="7">
        <v>198503</v>
      </c>
      <c r="C2997" s="7">
        <v>1985</v>
      </c>
      <c r="D2997" s="7">
        <v>3</v>
      </c>
      <c r="E2997" s="7">
        <v>6.4379999999999997</v>
      </c>
      <c r="F2997" s="7">
        <v>6.5439999999999996</v>
      </c>
      <c r="G2997" s="7">
        <v>6.7830000000000004</v>
      </c>
      <c r="H2997" s="7">
        <v>6.7430000000000003</v>
      </c>
      <c r="I2997" s="7">
        <v>6.5780000000000003</v>
      </c>
      <c r="J2997" s="7">
        <v>6.6849999999999996</v>
      </c>
      <c r="K2997" s="7">
        <v>6.9749999999999996</v>
      </c>
      <c r="L2997" s="7">
        <v>7.0330000000000004</v>
      </c>
      <c r="M2997" s="7">
        <v>7.032</v>
      </c>
    </row>
    <row r="2998" spans="1:13">
      <c r="A2998" s="11">
        <v>31133</v>
      </c>
      <c r="B2998" s="7">
        <v>198503</v>
      </c>
      <c r="C2998" s="7">
        <v>1985</v>
      </c>
      <c r="D2998" s="7">
        <v>3</v>
      </c>
      <c r="E2998" s="7">
        <v>6.431</v>
      </c>
      <c r="F2998" s="7">
        <v>6.5049999999999999</v>
      </c>
      <c r="G2998" s="7">
        <v>6.7460000000000004</v>
      </c>
      <c r="H2998" s="7">
        <v>6.7060000000000004</v>
      </c>
      <c r="I2998" s="7">
        <v>6.548</v>
      </c>
      <c r="J2998" s="7">
        <v>6.6520000000000001</v>
      </c>
      <c r="K2998" s="7">
        <v>6.9180000000000001</v>
      </c>
      <c r="L2998" s="7">
        <v>6.9710000000000001</v>
      </c>
      <c r="M2998" s="7">
        <v>6.984</v>
      </c>
    </row>
    <row r="2999" spans="1:13">
      <c r="A2999" s="11">
        <v>31134</v>
      </c>
      <c r="B2999" s="7">
        <v>198503</v>
      </c>
      <c r="C2999" s="7">
        <v>1985</v>
      </c>
      <c r="D2999" s="7">
        <v>3</v>
      </c>
      <c r="E2999" s="7">
        <v>6.4409999999999998</v>
      </c>
      <c r="F2999" s="7">
        <v>6.4889999999999999</v>
      </c>
      <c r="G2999" s="7">
        <v>6.7080000000000002</v>
      </c>
      <c r="H2999" s="7">
        <v>6.6829999999999998</v>
      </c>
      <c r="I2999" s="7">
        <v>6.5380000000000003</v>
      </c>
      <c r="J2999" s="7">
        <v>6.6360000000000001</v>
      </c>
      <c r="K2999" s="7">
        <v>6.8920000000000003</v>
      </c>
      <c r="L2999" s="7">
        <v>6.9470000000000001</v>
      </c>
      <c r="M2999" s="7">
        <v>6.9379999999999997</v>
      </c>
    </row>
    <row r="3000" spans="1:13">
      <c r="A3000" s="11">
        <v>31135</v>
      </c>
      <c r="B3000" s="7">
        <v>198503</v>
      </c>
      <c r="C3000" s="7">
        <v>1985</v>
      </c>
      <c r="D3000" s="7">
        <v>3</v>
      </c>
      <c r="E3000" s="7">
        <v>6.4370000000000003</v>
      </c>
      <c r="F3000" s="7">
        <v>6.4859999999999998</v>
      </c>
      <c r="G3000" s="7">
        <v>6.6749999999999998</v>
      </c>
      <c r="H3000" s="7">
        <v>6.6619999999999999</v>
      </c>
      <c r="I3000" s="7">
        <v>6.5279999999999996</v>
      </c>
      <c r="J3000" s="7">
        <v>6.6289999999999996</v>
      </c>
      <c r="K3000" s="7">
        <v>6.8840000000000003</v>
      </c>
      <c r="L3000" s="7">
        <v>6.9390000000000001</v>
      </c>
      <c r="M3000" s="7">
        <v>6.9189999999999996</v>
      </c>
    </row>
    <row r="3001" spans="1:13">
      <c r="A3001" s="11">
        <v>31136</v>
      </c>
      <c r="B3001" s="7">
        <v>198503</v>
      </c>
      <c r="C3001" s="7">
        <v>1985</v>
      </c>
      <c r="D3001" s="7">
        <v>3</v>
      </c>
      <c r="E3001" s="7">
        <v>6.4619999999999997</v>
      </c>
      <c r="F3001" s="7">
        <v>6.5060000000000002</v>
      </c>
      <c r="G3001" s="7">
        <v>6.694</v>
      </c>
      <c r="H3001" s="7">
        <v>6.6790000000000003</v>
      </c>
      <c r="I3001" s="7">
        <v>6.5380000000000003</v>
      </c>
      <c r="J3001" s="7">
        <v>6.6449999999999996</v>
      </c>
      <c r="K3001" s="7">
        <v>6.9089999999999998</v>
      </c>
      <c r="L3001" s="7">
        <v>6.9649999999999999</v>
      </c>
      <c r="M3001" s="7">
        <v>6.944</v>
      </c>
    </row>
    <row r="3002" spans="1:13">
      <c r="A3002" s="11">
        <v>31138</v>
      </c>
      <c r="B3002" s="7">
        <v>198504</v>
      </c>
      <c r="C3002" s="7">
        <v>1985</v>
      </c>
      <c r="D3002" s="7">
        <v>4</v>
      </c>
      <c r="E3002" s="7">
        <v>6.4640000000000004</v>
      </c>
      <c r="F3002" s="7">
        <v>6.5129999999999999</v>
      </c>
      <c r="G3002" s="7">
        <v>6.7190000000000003</v>
      </c>
      <c r="H3002" s="7">
        <v>6.71</v>
      </c>
      <c r="I3002" s="7">
        <v>6.5490000000000004</v>
      </c>
      <c r="J3002" s="7">
        <v>6.6619999999999999</v>
      </c>
      <c r="K3002" s="7">
        <v>6.9429999999999996</v>
      </c>
      <c r="L3002" s="7">
        <v>7.0060000000000002</v>
      </c>
      <c r="M3002" s="7">
        <v>6.9859999999999998</v>
      </c>
    </row>
    <row r="3003" spans="1:13">
      <c r="A3003" s="11">
        <v>31139</v>
      </c>
      <c r="B3003" s="7">
        <v>198504</v>
      </c>
      <c r="C3003" s="7">
        <v>1985</v>
      </c>
      <c r="D3003" s="7">
        <v>4</v>
      </c>
      <c r="E3003" s="7">
        <v>6.48</v>
      </c>
      <c r="F3003" s="7">
        <v>6.5220000000000002</v>
      </c>
      <c r="G3003" s="7">
        <v>6.7370000000000001</v>
      </c>
      <c r="H3003" s="7">
        <v>6.7270000000000003</v>
      </c>
      <c r="I3003" s="7">
        <v>6.5590000000000002</v>
      </c>
      <c r="J3003" s="7">
        <v>6.6719999999999997</v>
      </c>
      <c r="K3003" s="7">
        <v>6.9589999999999996</v>
      </c>
      <c r="L3003" s="7">
        <v>7.024</v>
      </c>
      <c r="M3003" s="7">
        <v>6.9980000000000002</v>
      </c>
    </row>
    <row r="3004" spans="1:13">
      <c r="A3004" s="11">
        <v>31140</v>
      </c>
      <c r="B3004" s="7">
        <v>198504</v>
      </c>
      <c r="C3004" s="7">
        <v>1985</v>
      </c>
      <c r="D3004" s="7">
        <v>4</v>
      </c>
      <c r="E3004" s="7">
        <v>6.468</v>
      </c>
      <c r="F3004" s="7">
        <v>6.5110000000000001</v>
      </c>
      <c r="G3004" s="7">
        <v>6.73</v>
      </c>
      <c r="H3004" s="7">
        <v>6.718</v>
      </c>
      <c r="I3004" s="7">
        <v>6.5490000000000004</v>
      </c>
      <c r="J3004" s="7">
        <v>6.6619999999999999</v>
      </c>
      <c r="K3004" s="7">
        <v>6.9509999999999996</v>
      </c>
      <c r="L3004" s="7">
        <v>7.0129999999999999</v>
      </c>
      <c r="M3004" s="7">
        <v>6.9790000000000001</v>
      </c>
    </row>
    <row r="3005" spans="1:13">
      <c r="A3005" s="11">
        <v>31141</v>
      </c>
      <c r="B3005" s="7">
        <v>198504</v>
      </c>
      <c r="C3005" s="7">
        <v>1985</v>
      </c>
      <c r="D3005" s="7">
        <v>4</v>
      </c>
      <c r="E3005" s="7">
        <v>6.4649999999999999</v>
      </c>
      <c r="F3005" s="7">
        <v>6.5060000000000002</v>
      </c>
      <c r="G3005" s="7">
        <v>6.7210000000000001</v>
      </c>
      <c r="H3005" s="7">
        <v>6.7089999999999996</v>
      </c>
      <c r="I3005" s="7">
        <v>6.54</v>
      </c>
      <c r="J3005" s="7">
        <v>6.6539999999999999</v>
      </c>
      <c r="K3005" s="7">
        <v>6.944</v>
      </c>
      <c r="L3005" s="7">
        <v>7.0049999999999999</v>
      </c>
      <c r="M3005" s="7">
        <v>6.9710000000000001</v>
      </c>
    </row>
    <row r="3006" spans="1:13">
      <c r="A3006" s="11">
        <v>31142</v>
      </c>
      <c r="B3006" s="7">
        <v>198504</v>
      </c>
      <c r="C3006" s="7">
        <v>1985</v>
      </c>
      <c r="D3006" s="7">
        <v>4</v>
      </c>
      <c r="E3006" s="7">
        <v>6.47</v>
      </c>
      <c r="F3006" s="7">
        <v>6.5149999999999997</v>
      </c>
      <c r="G3006" s="7">
        <v>6.7389999999999999</v>
      </c>
      <c r="H3006" s="7">
        <v>6.7279999999999998</v>
      </c>
      <c r="I3006" s="7">
        <v>6.55</v>
      </c>
      <c r="J3006" s="7">
        <v>6.6639999999999997</v>
      </c>
      <c r="K3006" s="7">
        <v>6.9530000000000003</v>
      </c>
      <c r="L3006" s="7">
        <v>7.0229999999999997</v>
      </c>
      <c r="M3006" s="7">
        <v>6.9930000000000003</v>
      </c>
    </row>
    <row r="3007" spans="1:13">
      <c r="A3007" s="11">
        <v>31143</v>
      </c>
      <c r="B3007" s="7">
        <v>198504</v>
      </c>
      <c r="C3007" s="7">
        <v>1985</v>
      </c>
      <c r="D3007" s="7">
        <v>4</v>
      </c>
      <c r="E3007" s="7">
        <v>6.476</v>
      </c>
      <c r="F3007" s="7">
        <v>6.524</v>
      </c>
      <c r="G3007" s="7">
        <v>6.7469999999999999</v>
      </c>
      <c r="H3007" s="7">
        <v>6.7439999999999998</v>
      </c>
      <c r="I3007" s="7">
        <v>6.5590000000000002</v>
      </c>
      <c r="J3007" s="7">
        <v>6.6740000000000004</v>
      </c>
      <c r="K3007" s="7">
        <v>6.9690000000000003</v>
      </c>
      <c r="L3007" s="7">
        <v>7.0439999999999996</v>
      </c>
      <c r="M3007" s="7">
        <v>7.0170000000000003</v>
      </c>
    </row>
    <row r="3008" spans="1:13">
      <c r="A3008" s="11">
        <v>31145</v>
      </c>
      <c r="B3008" s="7">
        <v>198504</v>
      </c>
      <c r="C3008" s="7">
        <v>1985</v>
      </c>
      <c r="D3008" s="7">
        <v>4</v>
      </c>
      <c r="E3008" s="7">
        <v>6.4790000000000001</v>
      </c>
      <c r="F3008" s="7">
        <v>6.5229999999999997</v>
      </c>
      <c r="G3008" s="7">
        <v>6.7489999999999997</v>
      </c>
      <c r="H3008" s="7">
        <v>6.7430000000000003</v>
      </c>
      <c r="I3008" s="7">
        <v>6.5590000000000002</v>
      </c>
      <c r="J3008" s="7">
        <v>6.6749999999999998</v>
      </c>
      <c r="K3008" s="7">
        <v>6.9619999999999997</v>
      </c>
      <c r="L3008" s="7">
        <v>7.0389999999999997</v>
      </c>
      <c r="M3008" s="7">
        <v>7.0039999999999996</v>
      </c>
    </row>
    <row r="3009" spans="1:13">
      <c r="A3009" s="11">
        <v>31146</v>
      </c>
      <c r="B3009" s="7">
        <v>198504</v>
      </c>
      <c r="C3009" s="7">
        <v>1985</v>
      </c>
      <c r="D3009" s="7">
        <v>4</v>
      </c>
      <c r="E3009" s="7">
        <v>6.4859999999999998</v>
      </c>
      <c r="F3009" s="7">
        <v>6.5229999999999997</v>
      </c>
      <c r="G3009" s="7">
        <v>6.74</v>
      </c>
      <c r="H3009" s="7">
        <v>6.718</v>
      </c>
      <c r="I3009" s="7">
        <v>6.5389999999999997</v>
      </c>
      <c r="J3009" s="7">
        <v>6.6580000000000004</v>
      </c>
      <c r="K3009" s="7">
        <v>6.9450000000000003</v>
      </c>
      <c r="L3009" s="7">
        <v>7.0209999999999999</v>
      </c>
      <c r="M3009" s="7">
        <v>6.9870000000000001</v>
      </c>
    </row>
    <row r="3010" spans="1:13">
      <c r="A3010" s="11">
        <v>31147</v>
      </c>
      <c r="B3010" s="7">
        <v>198504</v>
      </c>
      <c r="C3010" s="7">
        <v>1985</v>
      </c>
      <c r="D3010" s="7">
        <v>4</v>
      </c>
      <c r="E3010" s="7">
        <v>6.4909999999999997</v>
      </c>
      <c r="F3010" s="7">
        <v>6.5380000000000003</v>
      </c>
      <c r="G3010" s="7">
        <v>6.7530000000000001</v>
      </c>
      <c r="H3010" s="7">
        <v>6.726</v>
      </c>
      <c r="I3010" s="7">
        <v>6.5469999999999997</v>
      </c>
      <c r="J3010" s="7">
        <v>6.6589999999999998</v>
      </c>
      <c r="K3010" s="7">
        <v>6.9450000000000003</v>
      </c>
      <c r="L3010" s="7">
        <v>7.0220000000000002</v>
      </c>
      <c r="M3010" s="7">
        <v>6.9880000000000004</v>
      </c>
    </row>
    <row r="3011" spans="1:13">
      <c r="A3011" s="11">
        <v>31148</v>
      </c>
      <c r="B3011" s="7">
        <v>198504</v>
      </c>
      <c r="C3011" s="7">
        <v>1985</v>
      </c>
      <c r="D3011" s="7">
        <v>4</v>
      </c>
      <c r="E3011" s="7">
        <v>6.468</v>
      </c>
      <c r="F3011" s="7">
        <v>6.5250000000000004</v>
      </c>
      <c r="G3011" s="7">
        <v>6.7549999999999999</v>
      </c>
      <c r="H3011" s="7">
        <v>6.6989999999999998</v>
      </c>
      <c r="I3011" s="7">
        <v>6.5259999999999998</v>
      </c>
      <c r="J3011" s="7">
        <v>6.6520000000000001</v>
      </c>
      <c r="K3011" s="7">
        <v>6.9290000000000003</v>
      </c>
      <c r="L3011" s="7">
        <v>7.0039999999999996</v>
      </c>
      <c r="M3011" s="7">
        <v>6.9710000000000001</v>
      </c>
    </row>
    <row r="3012" spans="1:13">
      <c r="A3012" s="11">
        <v>31149</v>
      </c>
      <c r="B3012" s="7">
        <v>198504</v>
      </c>
      <c r="C3012" s="7">
        <v>1985</v>
      </c>
      <c r="D3012" s="7">
        <v>4</v>
      </c>
      <c r="E3012" s="7">
        <v>6.4359999999999999</v>
      </c>
      <c r="F3012" s="7">
        <v>6.4939999999999998</v>
      </c>
      <c r="G3012" s="7">
        <v>6.7169999999999996</v>
      </c>
      <c r="H3012" s="7">
        <v>6.66</v>
      </c>
      <c r="I3012" s="7">
        <v>6.5069999999999997</v>
      </c>
      <c r="J3012" s="7">
        <v>6.617</v>
      </c>
      <c r="K3012" s="7">
        <v>6.8860000000000001</v>
      </c>
      <c r="L3012" s="7">
        <v>6.9610000000000003</v>
      </c>
      <c r="M3012" s="7">
        <v>6.9290000000000003</v>
      </c>
    </row>
    <row r="3013" spans="1:13">
      <c r="A3013" s="11">
        <v>31152</v>
      </c>
      <c r="B3013" s="7">
        <v>198504</v>
      </c>
      <c r="C3013" s="7">
        <v>1985</v>
      </c>
      <c r="D3013" s="7">
        <v>4</v>
      </c>
      <c r="E3013" s="7">
        <v>6.4370000000000003</v>
      </c>
      <c r="F3013" s="7">
        <v>6.4779999999999998</v>
      </c>
      <c r="G3013" s="7">
        <v>6.7009999999999996</v>
      </c>
      <c r="H3013" s="7">
        <v>6.641</v>
      </c>
      <c r="I3013" s="7">
        <v>6.4889999999999999</v>
      </c>
      <c r="J3013" s="7">
        <v>6.6029999999999998</v>
      </c>
      <c r="K3013" s="7">
        <v>6.8639999999999999</v>
      </c>
      <c r="L3013" s="7">
        <v>6.93</v>
      </c>
      <c r="M3013" s="7">
        <v>6.9009999999999998</v>
      </c>
    </row>
    <row r="3014" spans="1:13">
      <c r="A3014" s="11">
        <v>31153</v>
      </c>
      <c r="B3014" s="7">
        <v>198504</v>
      </c>
      <c r="C3014" s="7">
        <v>1985</v>
      </c>
      <c r="D3014" s="7">
        <v>4</v>
      </c>
      <c r="E3014" s="7">
        <v>6.4429999999999996</v>
      </c>
      <c r="F3014" s="7">
        <v>6.4880000000000004</v>
      </c>
      <c r="G3014" s="7">
        <v>6.702</v>
      </c>
      <c r="H3014" s="7">
        <v>6.641</v>
      </c>
      <c r="I3014" s="7">
        <v>6.4880000000000004</v>
      </c>
      <c r="J3014" s="7">
        <v>6.6020000000000003</v>
      </c>
      <c r="K3014" s="7">
        <v>6.8719999999999999</v>
      </c>
      <c r="L3014" s="7">
        <v>6.9429999999999996</v>
      </c>
      <c r="M3014" s="7">
        <v>6.9160000000000004</v>
      </c>
    </row>
    <row r="3015" spans="1:13">
      <c r="A3015" s="11">
        <v>31154</v>
      </c>
      <c r="B3015" s="7">
        <v>198504</v>
      </c>
      <c r="C3015" s="7">
        <v>1985</v>
      </c>
      <c r="D3015" s="7">
        <v>4</v>
      </c>
      <c r="E3015" s="7">
        <v>6.4370000000000003</v>
      </c>
      <c r="F3015" s="7">
        <v>6.4989999999999997</v>
      </c>
      <c r="G3015" s="7">
        <v>6.6859999999999999</v>
      </c>
      <c r="H3015" s="7">
        <v>6.6379999999999999</v>
      </c>
      <c r="I3015" s="7">
        <v>6.4889999999999999</v>
      </c>
      <c r="J3015" s="7">
        <v>6.6029999999999998</v>
      </c>
      <c r="K3015" s="7">
        <v>6.8719999999999999</v>
      </c>
      <c r="L3015" s="7">
        <v>6.9420000000000002</v>
      </c>
      <c r="M3015" s="7">
        <v>6.9189999999999996</v>
      </c>
    </row>
    <row r="3016" spans="1:13">
      <c r="A3016" s="11">
        <v>31155</v>
      </c>
      <c r="B3016" s="7">
        <v>198504</v>
      </c>
      <c r="C3016" s="7">
        <v>1985</v>
      </c>
      <c r="D3016" s="7">
        <v>4</v>
      </c>
      <c r="E3016" s="7">
        <v>6.4539999999999997</v>
      </c>
      <c r="F3016" s="7">
        <v>6.5090000000000003</v>
      </c>
      <c r="G3016" s="7">
        <v>6.7039999999999997</v>
      </c>
      <c r="H3016" s="7">
        <v>6.6660000000000004</v>
      </c>
      <c r="I3016" s="7">
        <v>6.4980000000000002</v>
      </c>
      <c r="J3016" s="7">
        <v>6.6210000000000004</v>
      </c>
      <c r="K3016" s="7">
        <v>6.89</v>
      </c>
      <c r="L3016" s="7">
        <v>6.9669999999999996</v>
      </c>
      <c r="M3016" s="7">
        <v>6.9489999999999998</v>
      </c>
    </row>
    <row r="3017" spans="1:13">
      <c r="A3017" s="11">
        <v>31156</v>
      </c>
      <c r="B3017" s="7">
        <v>198504</v>
      </c>
      <c r="C3017" s="7">
        <v>1985</v>
      </c>
      <c r="D3017" s="7">
        <v>4</v>
      </c>
      <c r="E3017" s="7">
        <v>6.391</v>
      </c>
      <c r="F3017" s="7">
        <v>6.4630000000000001</v>
      </c>
      <c r="G3017" s="7">
        <v>6.6219999999999999</v>
      </c>
      <c r="H3017" s="7">
        <v>6.5979999999999999</v>
      </c>
      <c r="I3017" s="7">
        <v>6.4539999999999997</v>
      </c>
      <c r="J3017" s="7">
        <v>6.5330000000000004</v>
      </c>
      <c r="K3017" s="7">
        <v>6.8070000000000004</v>
      </c>
      <c r="L3017" s="7">
        <v>6.9059999999999997</v>
      </c>
      <c r="M3017" s="7">
        <v>6.8789999999999996</v>
      </c>
    </row>
    <row r="3018" spans="1:13">
      <c r="A3018" s="11">
        <v>31157</v>
      </c>
      <c r="B3018" s="7">
        <v>198504</v>
      </c>
      <c r="C3018" s="7">
        <v>1985</v>
      </c>
      <c r="D3018" s="7">
        <v>4</v>
      </c>
      <c r="E3018" s="7">
        <v>6.4059999999999997</v>
      </c>
      <c r="F3018" s="7">
        <v>6.484</v>
      </c>
      <c r="G3018" s="7">
        <v>6.6310000000000002</v>
      </c>
      <c r="H3018" s="7">
        <v>6.6079999999999997</v>
      </c>
      <c r="I3018" s="7">
        <v>6.4619999999999997</v>
      </c>
      <c r="J3018" s="7">
        <v>6.5430000000000001</v>
      </c>
      <c r="K3018" s="7">
        <v>6.8159999999999998</v>
      </c>
      <c r="L3018" s="7">
        <v>6.9139999999999997</v>
      </c>
      <c r="M3018" s="7">
        <v>6.8860000000000001</v>
      </c>
    </row>
    <row r="3019" spans="1:13">
      <c r="A3019" s="11">
        <v>31159</v>
      </c>
      <c r="B3019" s="7">
        <v>198504</v>
      </c>
      <c r="C3019" s="7">
        <v>1985</v>
      </c>
      <c r="D3019" s="7">
        <v>4</v>
      </c>
      <c r="E3019" s="7">
        <v>6.41</v>
      </c>
      <c r="F3019" s="7">
        <v>6.4770000000000003</v>
      </c>
      <c r="G3019" s="7">
        <v>6.6319999999999997</v>
      </c>
      <c r="H3019" s="7">
        <v>6.6059999999999999</v>
      </c>
      <c r="I3019" s="7">
        <v>6.4779999999999998</v>
      </c>
      <c r="J3019" s="7">
        <v>6.5640000000000001</v>
      </c>
      <c r="K3019" s="7">
        <v>6.819</v>
      </c>
      <c r="L3019" s="7">
        <v>6.9130000000000003</v>
      </c>
      <c r="M3019" s="7">
        <v>6.8869999999999996</v>
      </c>
    </row>
    <row r="3020" spans="1:13">
      <c r="A3020" s="11">
        <v>31160</v>
      </c>
      <c r="B3020" s="7">
        <v>198504</v>
      </c>
      <c r="C3020" s="7">
        <v>1985</v>
      </c>
      <c r="D3020" s="7">
        <v>4</v>
      </c>
      <c r="E3020" s="7">
        <v>6.4370000000000003</v>
      </c>
      <c r="F3020" s="7">
        <v>6.4770000000000003</v>
      </c>
      <c r="G3020" s="7">
        <v>6.6319999999999997</v>
      </c>
      <c r="H3020" s="7">
        <v>6.6139999999999999</v>
      </c>
      <c r="I3020" s="7">
        <v>6.48</v>
      </c>
      <c r="J3020" s="7">
        <v>6.5640000000000001</v>
      </c>
      <c r="K3020" s="7">
        <v>6.8209999999999997</v>
      </c>
      <c r="L3020" s="7">
        <v>6.9139999999999997</v>
      </c>
      <c r="M3020" s="7">
        <v>6.8929999999999998</v>
      </c>
    </row>
    <row r="3021" spans="1:13">
      <c r="A3021" s="11">
        <v>31161</v>
      </c>
      <c r="B3021" s="7">
        <v>198504</v>
      </c>
      <c r="C3021" s="7">
        <v>1985</v>
      </c>
      <c r="D3021" s="7">
        <v>4</v>
      </c>
      <c r="E3021" s="7">
        <v>6.444</v>
      </c>
      <c r="F3021" s="7">
        <v>6.4770000000000003</v>
      </c>
      <c r="G3021" s="7">
        <v>6.633</v>
      </c>
      <c r="H3021" s="7">
        <v>6.6130000000000004</v>
      </c>
      <c r="I3021" s="7">
        <v>6.4870000000000001</v>
      </c>
      <c r="J3021" s="7">
        <v>6.5739999999999998</v>
      </c>
      <c r="K3021" s="7">
        <v>6.8220000000000001</v>
      </c>
      <c r="L3021" s="7">
        <v>6.9279999999999999</v>
      </c>
      <c r="M3021" s="7">
        <v>6.9050000000000002</v>
      </c>
    </row>
    <row r="3022" spans="1:13">
      <c r="A3022" s="11">
        <v>31162</v>
      </c>
      <c r="B3022" s="7">
        <v>198504</v>
      </c>
      <c r="C3022" s="7">
        <v>1985</v>
      </c>
      <c r="D3022" s="7">
        <v>4</v>
      </c>
      <c r="E3022" s="7">
        <v>6.45</v>
      </c>
      <c r="F3022" s="7">
        <v>6.4859999999999998</v>
      </c>
      <c r="G3022" s="7">
        <v>6.6520000000000001</v>
      </c>
      <c r="H3022" s="7">
        <v>6.6239999999999997</v>
      </c>
      <c r="I3022" s="7">
        <v>6.4969999999999999</v>
      </c>
      <c r="J3022" s="7">
        <v>6.5940000000000003</v>
      </c>
      <c r="K3022" s="7">
        <v>6.8319999999999999</v>
      </c>
      <c r="L3022" s="7">
        <v>6.9359999999999999</v>
      </c>
      <c r="M3022" s="7">
        <v>6.92</v>
      </c>
    </row>
    <row r="3023" spans="1:13">
      <c r="A3023" s="11">
        <v>31163</v>
      </c>
      <c r="B3023" s="7">
        <v>198504</v>
      </c>
      <c r="C3023" s="7">
        <v>1985</v>
      </c>
      <c r="D3023" s="7">
        <v>4</v>
      </c>
      <c r="E3023" s="7">
        <v>6.4770000000000003</v>
      </c>
      <c r="F3023" s="7">
        <v>6.5060000000000002</v>
      </c>
      <c r="G3023" s="7">
        <v>6.6719999999999997</v>
      </c>
      <c r="H3023" s="7">
        <v>6.641</v>
      </c>
      <c r="I3023" s="7">
        <v>6.516</v>
      </c>
      <c r="J3023" s="7">
        <v>6.6109999999999998</v>
      </c>
      <c r="K3023" s="7">
        <v>6.85</v>
      </c>
      <c r="L3023" s="7">
        <v>6.9539999999999997</v>
      </c>
      <c r="M3023" s="7">
        <v>6.9370000000000003</v>
      </c>
    </row>
    <row r="3024" spans="1:13">
      <c r="A3024" s="11">
        <v>31164</v>
      </c>
      <c r="B3024" s="7">
        <v>198504</v>
      </c>
      <c r="C3024" s="7">
        <v>1985</v>
      </c>
      <c r="D3024" s="7">
        <v>4</v>
      </c>
      <c r="E3024" s="7">
        <v>6.4630000000000001</v>
      </c>
      <c r="F3024" s="7">
        <v>6.5</v>
      </c>
      <c r="G3024" s="7">
        <v>6.6609999999999996</v>
      </c>
      <c r="H3024" s="7">
        <v>6.6310000000000002</v>
      </c>
      <c r="I3024" s="7">
        <v>6.5060000000000002</v>
      </c>
      <c r="J3024" s="7">
        <v>6.6040000000000001</v>
      </c>
      <c r="K3024" s="7">
        <v>6.8339999999999996</v>
      </c>
      <c r="L3024" s="7">
        <v>6.9359999999999999</v>
      </c>
      <c r="M3024" s="7">
        <v>6.92</v>
      </c>
    </row>
    <row r="3025" spans="1:13">
      <c r="A3025" s="11">
        <v>31167</v>
      </c>
      <c r="B3025" s="7">
        <v>198504</v>
      </c>
      <c r="C3025" s="7">
        <v>1985</v>
      </c>
      <c r="D3025" s="7">
        <v>4</v>
      </c>
      <c r="E3025" s="7">
        <v>6.4619999999999997</v>
      </c>
      <c r="F3025" s="7">
        <v>6.4980000000000002</v>
      </c>
      <c r="G3025" s="7">
        <v>6.6639999999999997</v>
      </c>
      <c r="H3025" s="7">
        <v>6.6319999999999997</v>
      </c>
      <c r="I3025" s="7">
        <v>6.5049999999999999</v>
      </c>
      <c r="J3025" s="7">
        <v>6.6040000000000001</v>
      </c>
      <c r="K3025" s="7">
        <v>6.8339999999999996</v>
      </c>
      <c r="L3025" s="7">
        <v>6.944</v>
      </c>
      <c r="M3025" s="7">
        <v>6.9279999999999999</v>
      </c>
    </row>
    <row r="3026" spans="1:13">
      <c r="A3026" s="11">
        <v>31168</v>
      </c>
      <c r="B3026" s="7">
        <v>198505</v>
      </c>
      <c r="C3026" s="7">
        <v>1985</v>
      </c>
      <c r="D3026" s="7">
        <v>5</v>
      </c>
      <c r="E3026" s="7">
        <v>6.47</v>
      </c>
      <c r="F3026" s="7">
        <v>6.4829999999999997</v>
      </c>
      <c r="G3026" s="7">
        <v>6.6459999999999999</v>
      </c>
      <c r="H3026" s="7">
        <v>6.6029999999999998</v>
      </c>
      <c r="I3026" s="7">
        <v>6.4950000000000001</v>
      </c>
      <c r="J3026" s="7">
        <v>6.5880000000000001</v>
      </c>
      <c r="K3026" s="7">
        <v>6.8170000000000002</v>
      </c>
      <c r="L3026" s="7">
        <v>6.9269999999999996</v>
      </c>
      <c r="M3026" s="7">
        <v>6.9119999999999999</v>
      </c>
    </row>
    <row r="3027" spans="1:13">
      <c r="A3027" s="11">
        <v>31169</v>
      </c>
      <c r="B3027" s="7">
        <v>198505</v>
      </c>
      <c r="C3027" s="7">
        <v>1985</v>
      </c>
      <c r="D3027" s="7">
        <v>5</v>
      </c>
      <c r="E3027" s="7">
        <v>6.4770000000000003</v>
      </c>
      <c r="F3027" s="7">
        <v>6.4820000000000002</v>
      </c>
      <c r="G3027" s="7">
        <v>6.6440000000000001</v>
      </c>
      <c r="H3027" s="7">
        <v>6.5940000000000003</v>
      </c>
      <c r="I3027" s="7">
        <v>6.4870000000000001</v>
      </c>
      <c r="J3027" s="7">
        <v>6.58</v>
      </c>
      <c r="K3027" s="7">
        <v>6.8079999999999998</v>
      </c>
      <c r="L3027" s="7">
        <v>6.9189999999999996</v>
      </c>
      <c r="M3027" s="7">
        <v>6.9029999999999996</v>
      </c>
    </row>
    <row r="3028" spans="1:13">
      <c r="A3028" s="11">
        <v>31171</v>
      </c>
      <c r="B3028" s="7">
        <v>198505</v>
      </c>
      <c r="C3028" s="7">
        <v>1985</v>
      </c>
      <c r="D3028" s="7">
        <v>5</v>
      </c>
      <c r="E3028" s="7">
        <v>6.48</v>
      </c>
      <c r="F3028" s="7">
        <v>6.47</v>
      </c>
      <c r="G3028" s="7">
        <v>6.6379999999999999</v>
      </c>
      <c r="H3028" s="7">
        <v>6.585</v>
      </c>
      <c r="I3028" s="7">
        <v>6.476</v>
      </c>
      <c r="J3028" s="7">
        <v>6.5720000000000001</v>
      </c>
      <c r="K3028" s="7">
        <v>6.8019999999999996</v>
      </c>
      <c r="L3028" s="7">
        <v>6.9089999999999998</v>
      </c>
      <c r="M3028" s="7">
        <v>6.8940000000000001</v>
      </c>
    </row>
    <row r="3029" spans="1:13">
      <c r="A3029" s="11">
        <v>31174</v>
      </c>
      <c r="B3029" s="7">
        <v>198505</v>
      </c>
      <c r="C3029" s="7">
        <v>1985</v>
      </c>
      <c r="D3029" s="7">
        <v>5</v>
      </c>
      <c r="E3029" s="7">
        <v>6.5</v>
      </c>
      <c r="F3029" s="7">
        <v>6.4740000000000002</v>
      </c>
      <c r="G3029" s="7">
        <v>6.6369999999999996</v>
      </c>
      <c r="H3029" s="7">
        <v>6.5739999999999998</v>
      </c>
      <c r="I3029" s="7">
        <v>6.4749999999999996</v>
      </c>
      <c r="J3029" s="7">
        <v>6.5730000000000004</v>
      </c>
      <c r="K3029" s="7">
        <v>6.8029999999999999</v>
      </c>
      <c r="L3029" s="7">
        <v>6.9109999999999996</v>
      </c>
      <c r="M3029" s="7">
        <v>6.8940000000000001</v>
      </c>
    </row>
    <row r="3030" spans="1:13">
      <c r="A3030" s="11">
        <v>31175</v>
      </c>
      <c r="B3030" s="7">
        <v>198505</v>
      </c>
      <c r="C3030" s="7">
        <v>1985</v>
      </c>
      <c r="D3030" s="7">
        <v>5</v>
      </c>
      <c r="E3030" s="7">
        <v>6.4859999999999998</v>
      </c>
      <c r="F3030" s="7">
        <v>6.4619999999999997</v>
      </c>
      <c r="G3030" s="7">
        <v>6.6189999999999998</v>
      </c>
      <c r="H3030" s="7">
        <v>6.5449999999999999</v>
      </c>
      <c r="I3030" s="7">
        <v>6.4669999999999996</v>
      </c>
      <c r="J3030" s="7">
        <v>6.556</v>
      </c>
      <c r="K3030" s="7">
        <v>6.7850000000000001</v>
      </c>
      <c r="L3030" s="7">
        <v>6.9009999999999998</v>
      </c>
      <c r="M3030" s="7">
        <v>6.8789999999999996</v>
      </c>
    </row>
    <row r="3031" spans="1:13">
      <c r="A3031" s="11">
        <v>31176</v>
      </c>
      <c r="B3031" s="7">
        <v>198505</v>
      </c>
      <c r="C3031" s="7">
        <v>1985</v>
      </c>
      <c r="D3031" s="7">
        <v>5</v>
      </c>
      <c r="E3031" s="7">
        <v>6.4619999999999997</v>
      </c>
      <c r="F3031" s="7">
        <v>6.4560000000000004</v>
      </c>
      <c r="G3031" s="7">
        <v>6.62</v>
      </c>
      <c r="H3031" s="7">
        <v>6.5359999999999996</v>
      </c>
      <c r="I3031" s="7">
        <v>6.4660000000000002</v>
      </c>
      <c r="J3031" s="7">
        <v>6.556</v>
      </c>
      <c r="K3031" s="7">
        <v>6.7759999999999998</v>
      </c>
      <c r="L3031" s="7">
        <v>6.9089999999999998</v>
      </c>
      <c r="M3031" s="7">
        <v>6.8819999999999997</v>
      </c>
    </row>
    <row r="3032" spans="1:13">
      <c r="A3032" s="11">
        <v>31177</v>
      </c>
      <c r="B3032" s="7">
        <v>198505</v>
      </c>
      <c r="C3032" s="7">
        <v>1985</v>
      </c>
      <c r="D3032" s="7">
        <v>5</v>
      </c>
      <c r="E3032" s="7">
        <v>6.4580000000000002</v>
      </c>
      <c r="F3032" s="7">
        <v>6.4550000000000001</v>
      </c>
      <c r="G3032" s="7">
        <v>6.6139999999999999</v>
      </c>
      <c r="H3032" s="7">
        <v>6.516</v>
      </c>
      <c r="I3032" s="7">
        <v>6.4560000000000004</v>
      </c>
      <c r="J3032" s="7">
        <v>6.548</v>
      </c>
      <c r="K3032" s="7">
        <v>6.7679999999999998</v>
      </c>
      <c r="L3032" s="7">
        <v>6.899</v>
      </c>
      <c r="M3032" s="7">
        <v>6.867</v>
      </c>
    </row>
    <row r="3033" spans="1:13">
      <c r="A3033" s="11">
        <v>31180</v>
      </c>
      <c r="B3033" s="7">
        <v>198505</v>
      </c>
      <c r="C3033" s="7">
        <v>1985</v>
      </c>
      <c r="D3033" s="7">
        <v>5</v>
      </c>
      <c r="E3033" s="7">
        <v>6.4470000000000001</v>
      </c>
      <c r="F3033" s="7">
        <v>6.4480000000000004</v>
      </c>
      <c r="G3033" s="7">
        <v>6.6040000000000001</v>
      </c>
      <c r="H3033" s="7">
        <v>6.508</v>
      </c>
      <c r="I3033" s="7">
        <v>6.4459999999999997</v>
      </c>
      <c r="J3033" s="7">
        <v>6.54</v>
      </c>
      <c r="K3033" s="7">
        <v>6.76</v>
      </c>
      <c r="L3033" s="7">
        <v>6.8920000000000003</v>
      </c>
      <c r="M3033" s="7">
        <v>6.8550000000000004</v>
      </c>
    </row>
    <row r="3034" spans="1:13">
      <c r="A3034" s="11">
        <v>31181</v>
      </c>
      <c r="B3034" s="7">
        <v>198505</v>
      </c>
      <c r="C3034" s="7">
        <v>1985</v>
      </c>
      <c r="D3034" s="7">
        <v>5</v>
      </c>
      <c r="E3034" s="7">
        <v>6.4539999999999997</v>
      </c>
      <c r="F3034" s="7">
        <v>6.4260000000000002</v>
      </c>
      <c r="G3034" s="7">
        <v>6.6120000000000001</v>
      </c>
      <c r="H3034" s="7">
        <v>6.4960000000000004</v>
      </c>
      <c r="I3034" s="7">
        <v>6.4359999999999999</v>
      </c>
      <c r="J3034" s="7">
        <v>6.5330000000000004</v>
      </c>
      <c r="K3034" s="7">
        <v>6.7649999999999997</v>
      </c>
      <c r="L3034" s="7">
        <v>6.8920000000000003</v>
      </c>
      <c r="M3034" s="7">
        <v>6.8570000000000002</v>
      </c>
    </row>
    <row r="3035" spans="1:13">
      <c r="A3035" s="11">
        <v>31182</v>
      </c>
      <c r="B3035" s="7">
        <v>198505</v>
      </c>
      <c r="C3035" s="7">
        <v>1985</v>
      </c>
      <c r="D3035" s="7">
        <v>5</v>
      </c>
      <c r="E3035" s="7">
        <v>6.45</v>
      </c>
      <c r="F3035" s="7">
        <v>6.43</v>
      </c>
      <c r="G3035" s="7">
        <v>6.5949999999999998</v>
      </c>
      <c r="H3035" s="7">
        <v>6.4779999999999998</v>
      </c>
      <c r="I3035" s="7">
        <v>6.4379999999999997</v>
      </c>
      <c r="J3035" s="7">
        <v>6.5229999999999997</v>
      </c>
      <c r="K3035" s="7">
        <v>6.7530000000000001</v>
      </c>
      <c r="L3035" s="7">
        <v>6.8840000000000003</v>
      </c>
      <c r="M3035" s="7">
        <v>6.843</v>
      </c>
    </row>
    <row r="3036" spans="1:13">
      <c r="A3036" s="11">
        <v>31183</v>
      </c>
      <c r="B3036" s="7">
        <v>198505</v>
      </c>
      <c r="C3036" s="7">
        <v>1985</v>
      </c>
      <c r="D3036" s="7">
        <v>5</v>
      </c>
      <c r="E3036" s="7">
        <v>6.4560000000000004</v>
      </c>
      <c r="F3036" s="7">
        <v>6.43</v>
      </c>
      <c r="G3036" s="7">
        <v>6.5949999999999998</v>
      </c>
      <c r="H3036" s="7">
        <v>6.4779999999999998</v>
      </c>
      <c r="I3036" s="7">
        <v>6.4370000000000003</v>
      </c>
      <c r="J3036" s="7">
        <v>6.5229999999999997</v>
      </c>
      <c r="K3036" s="7">
        <v>6.7530000000000001</v>
      </c>
      <c r="L3036" s="7">
        <v>6.8840000000000003</v>
      </c>
      <c r="M3036" s="7">
        <v>6.8479999999999999</v>
      </c>
    </row>
    <row r="3037" spans="1:13">
      <c r="A3037" s="11">
        <v>31184</v>
      </c>
      <c r="B3037" s="7">
        <v>198505</v>
      </c>
      <c r="C3037" s="7">
        <v>1985</v>
      </c>
      <c r="D3037" s="7">
        <v>5</v>
      </c>
      <c r="E3037" s="7">
        <v>6.4630000000000001</v>
      </c>
      <c r="F3037" s="7">
        <v>6.45</v>
      </c>
      <c r="G3037" s="7">
        <v>6.6219999999999999</v>
      </c>
      <c r="H3037" s="7">
        <v>6.4880000000000004</v>
      </c>
      <c r="I3037" s="7">
        <v>6.4470000000000001</v>
      </c>
      <c r="J3037" s="7">
        <v>6.5419999999999998</v>
      </c>
      <c r="K3037" s="7">
        <v>6.78</v>
      </c>
      <c r="L3037" s="7">
        <v>6.9089999999999998</v>
      </c>
      <c r="M3037" s="7">
        <v>6.88</v>
      </c>
    </row>
    <row r="3038" spans="1:13">
      <c r="A3038" s="11">
        <v>31185</v>
      </c>
      <c r="B3038" s="7">
        <v>198505</v>
      </c>
      <c r="C3038" s="7">
        <v>1985</v>
      </c>
      <c r="D3038" s="7">
        <v>5</v>
      </c>
      <c r="E3038" s="7">
        <v>6.4589999999999996</v>
      </c>
      <c r="F3038" s="7">
        <v>6.45</v>
      </c>
      <c r="G3038" s="7">
        <v>6.6040000000000001</v>
      </c>
      <c r="H3038" s="7">
        <v>6.476</v>
      </c>
      <c r="I3038" s="7">
        <v>6.4459999999999997</v>
      </c>
      <c r="J3038" s="7">
        <v>6.5430000000000001</v>
      </c>
      <c r="K3038" s="7">
        <v>6.7809999999999997</v>
      </c>
      <c r="L3038" s="7">
        <v>6.8940000000000001</v>
      </c>
      <c r="M3038" s="7">
        <v>6.87</v>
      </c>
    </row>
    <row r="3039" spans="1:13">
      <c r="A3039" s="11">
        <v>31187</v>
      </c>
      <c r="B3039" s="7">
        <v>198505</v>
      </c>
      <c r="C3039" s="7">
        <v>1985</v>
      </c>
      <c r="D3039" s="7">
        <v>5</v>
      </c>
      <c r="E3039" s="7">
        <v>6.4160000000000004</v>
      </c>
      <c r="F3039" s="7">
        <v>6.4139999999999997</v>
      </c>
      <c r="G3039" s="7">
        <v>6.5679999999999996</v>
      </c>
      <c r="H3039" s="7">
        <v>6.4669999999999996</v>
      </c>
      <c r="I3039" s="7">
        <v>6.4279999999999999</v>
      </c>
      <c r="J3039" s="7">
        <v>6.5170000000000003</v>
      </c>
      <c r="K3039" s="7">
        <v>6.7549999999999999</v>
      </c>
      <c r="L3039" s="7">
        <v>6.8689999999999998</v>
      </c>
      <c r="M3039" s="7">
        <v>6.8369999999999997</v>
      </c>
    </row>
    <row r="3040" spans="1:13">
      <c r="A3040" s="11">
        <v>31188</v>
      </c>
      <c r="B3040" s="7">
        <v>198505</v>
      </c>
      <c r="C3040" s="7">
        <v>1985</v>
      </c>
      <c r="D3040" s="7">
        <v>5</v>
      </c>
      <c r="E3040" s="7">
        <v>6.431</v>
      </c>
      <c r="F3040" s="7">
        <v>6.4640000000000004</v>
      </c>
      <c r="G3040" s="7">
        <v>6.5570000000000004</v>
      </c>
      <c r="H3040" s="7">
        <v>6.3570000000000002</v>
      </c>
      <c r="I3040" s="7">
        <v>6.4180000000000001</v>
      </c>
      <c r="J3040" s="7">
        <v>6.4829999999999997</v>
      </c>
      <c r="K3040" s="7">
        <v>6.726</v>
      </c>
      <c r="L3040" s="7">
        <v>6.843</v>
      </c>
      <c r="M3040" s="7">
        <v>6.8070000000000004</v>
      </c>
    </row>
    <row r="3041" spans="1:13">
      <c r="A3041" s="11">
        <v>31189</v>
      </c>
      <c r="B3041" s="7">
        <v>198505</v>
      </c>
      <c r="C3041" s="7">
        <v>1985</v>
      </c>
      <c r="D3041" s="7">
        <v>5</v>
      </c>
      <c r="E3041" s="7">
        <v>6.4249999999999998</v>
      </c>
      <c r="F3041" s="7">
        <v>6.4379999999999997</v>
      </c>
      <c r="G3041" s="7">
        <v>6.524</v>
      </c>
      <c r="H3041" s="7">
        <v>6.35</v>
      </c>
      <c r="I3041" s="7">
        <v>6.3879999999999999</v>
      </c>
      <c r="J3041" s="7">
        <v>6.4770000000000003</v>
      </c>
      <c r="K3041" s="7">
        <v>6.7009999999999996</v>
      </c>
      <c r="L3041" s="7">
        <v>6.8170000000000002</v>
      </c>
      <c r="M3041" s="7">
        <v>6.7709999999999999</v>
      </c>
    </row>
    <row r="3042" spans="1:13">
      <c r="A3042" s="11">
        <v>31190</v>
      </c>
      <c r="B3042" s="7">
        <v>198505</v>
      </c>
      <c r="C3042" s="7">
        <v>1985</v>
      </c>
      <c r="D3042" s="7">
        <v>5</v>
      </c>
      <c r="E3042" s="7">
        <v>6.43</v>
      </c>
      <c r="F3042" s="7">
        <v>6.4429999999999996</v>
      </c>
      <c r="G3042" s="7">
        <v>6.5259999999999998</v>
      </c>
      <c r="H3042" s="7">
        <v>6.3490000000000002</v>
      </c>
      <c r="I3042" s="7">
        <v>6.3869999999999996</v>
      </c>
      <c r="J3042" s="7">
        <v>6.4790000000000001</v>
      </c>
      <c r="K3042" s="7">
        <v>6.694</v>
      </c>
      <c r="L3042" s="7">
        <v>6.8079999999999998</v>
      </c>
      <c r="M3042" s="7">
        <v>6.7759999999999998</v>
      </c>
    </row>
    <row r="3043" spans="1:13">
      <c r="A3043" s="11">
        <v>31191</v>
      </c>
      <c r="B3043" s="7">
        <v>198505</v>
      </c>
      <c r="C3043" s="7">
        <v>1985</v>
      </c>
      <c r="D3043" s="7">
        <v>5</v>
      </c>
      <c r="E3043" s="7">
        <v>6.4340000000000002</v>
      </c>
      <c r="F3043" s="7">
        <v>6.42</v>
      </c>
      <c r="G3043" s="7">
        <v>6.4790000000000001</v>
      </c>
      <c r="H3043" s="7">
        <v>6.3310000000000004</v>
      </c>
      <c r="I3043" s="7">
        <v>6.3810000000000002</v>
      </c>
      <c r="J3043" s="7">
        <v>6.4560000000000004</v>
      </c>
      <c r="K3043" s="7">
        <v>6.6509999999999998</v>
      </c>
      <c r="L3043" s="7">
        <v>6.7560000000000002</v>
      </c>
      <c r="M3043" s="7">
        <v>6.7279999999999998</v>
      </c>
    </row>
    <row r="3044" spans="1:13">
      <c r="A3044" s="11">
        <v>31192</v>
      </c>
      <c r="B3044" s="7">
        <v>198505</v>
      </c>
      <c r="C3044" s="7">
        <v>1985</v>
      </c>
      <c r="D3044" s="7">
        <v>5</v>
      </c>
      <c r="E3044" s="7">
        <v>6.4249999999999998</v>
      </c>
      <c r="F3044" s="7">
        <v>6.4009999999999998</v>
      </c>
      <c r="G3044" s="7">
        <v>6.4610000000000003</v>
      </c>
      <c r="H3044" s="7">
        <v>6.3120000000000003</v>
      </c>
      <c r="I3044" s="7">
        <v>6.3630000000000004</v>
      </c>
      <c r="J3044" s="7">
        <v>6.4379999999999997</v>
      </c>
      <c r="K3044" s="7">
        <v>6.6349999999999998</v>
      </c>
      <c r="L3044" s="7">
        <v>6.73</v>
      </c>
      <c r="M3044" s="7">
        <v>6.702</v>
      </c>
    </row>
    <row r="3045" spans="1:13">
      <c r="A3045" s="11">
        <v>31194</v>
      </c>
      <c r="B3045" s="7">
        <v>198505</v>
      </c>
      <c r="C3045" s="7">
        <v>1985</v>
      </c>
      <c r="D3045" s="7">
        <v>5</v>
      </c>
      <c r="E3045" s="7">
        <v>6.4390000000000001</v>
      </c>
      <c r="F3045" s="7">
        <v>6.4</v>
      </c>
      <c r="G3045" s="7">
        <v>6.4669999999999996</v>
      </c>
      <c r="H3045" s="7">
        <v>6.32</v>
      </c>
      <c r="I3045" s="7">
        <v>6.3730000000000002</v>
      </c>
      <c r="J3045" s="7">
        <v>6.4470000000000001</v>
      </c>
      <c r="K3045" s="7">
        <v>6.6459999999999999</v>
      </c>
      <c r="L3045" s="7">
        <v>6.7320000000000002</v>
      </c>
      <c r="M3045" s="7">
        <v>6.694</v>
      </c>
    </row>
    <row r="3046" spans="1:13">
      <c r="A3046" s="11">
        <v>31195</v>
      </c>
      <c r="B3046" s="7">
        <v>198505</v>
      </c>
      <c r="C3046" s="7">
        <v>1985</v>
      </c>
      <c r="D3046" s="7">
        <v>5</v>
      </c>
      <c r="E3046" s="7">
        <v>6.4870000000000001</v>
      </c>
      <c r="F3046" s="7">
        <v>6.4119999999999999</v>
      </c>
      <c r="G3046" s="7">
        <v>6.4820000000000002</v>
      </c>
      <c r="H3046" s="7">
        <v>6.3319999999999999</v>
      </c>
      <c r="I3046" s="7">
        <v>6.383</v>
      </c>
      <c r="J3046" s="7">
        <v>6.4560000000000004</v>
      </c>
      <c r="K3046" s="7">
        <v>6.6550000000000002</v>
      </c>
      <c r="L3046" s="7">
        <v>6.7389999999999999</v>
      </c>
      <c r="M3046" s="7">
        <v>6.7060000000000004</v>
      </c>
    </row>
    <row r="3047" spans="1:13">
      <c r="A3047" s="11">
        <v>31196</v>
      </c>
      <c r="B3047" s="7">
        <v>198505</v>
      </c>
      <c r="C3047" s="7">
        <v>1985</v>
      </c>
      <c r="D3047" s="7">
        <v>5</v>
      </c>
      <c r="E3047" s="7">
        <v>6.4950000000000001</v>
      </c>
      <c r="F3047" s="7">
        <v>6.4080000000000004</v>
      </c>
      <c r="G3047" s="7">
        <v>6.4740000000000002</v>
      </c>
      <c r="H3047" s="7">
        <v>6.3390000000000004</v>
      </c>
      <c r="I3047" s="7">
        <v>6.3860000000000001</v>
      </c>
      <c r="J3047" s="7">
        <v>6.4489999999999998</v>
      </c>
      <c r="K3047" s="7">
        <v>6.6470000000000002</v>
      </c>
      <c r="L3047" s="7">
        <v>6.7309999999999999</v>
      </c>
      <c r="M3047" s="7">
        <v>6.7009999999999996</v>
      </c>
    </row>
    <row r="3048" spans="1:13">
      <c r="A3048" s="11">
        <v>31197</v>
      </c>
      <c r="B3048" s="7">
        <v>198505</v>
      </c>
      <c r="C3048" s="7">
        <v>1985</v>
      </c>
      <c r="D3048" s="7">
        <v>5</v>
      </c>
      <c r="E3048" s="7">
        <v>6.4909999999999997</v>
      </c>
      <c r="F3048" s="7">
        <v>6.407</v>
      </c>
      <c r="G3048" s="7">
        <v>6.4710000000000001</v>
      </c>
      <c r="H3048" s="7">
        <v>6.3369999999999997</v>
      </c>
      <c r="I3048" s="7">
        <v>6.3860000000000001</v>
      </c>
      <c r="J3048" s="7">
        <v>6.4489999999999998</v>
      </c>
      <c r="K3048" s="7">
        <v>6.6470000000000002</v>
      </c>
      <c r="L3048" s="7">
        <v>6.7309999999999999</v>
      </c>
      <c r="M3048" s="7">
        <v>6.6970000000000001</v>
      </c>
    </row>
    <row r="3049" spans="1:13">
      <c r="A3049" s="11">
        <v>31198</v>
      </c>
      <c r="B3049" s="7">
        <v>198505</v>
      </c>
      <c r="C3049" s="7">
        <v>1985</v>
      </c>
      <c r="D3049" s="7">
        <v>5</v>
      </c>
      <c r="E3049" s="7">
        <v>6.5419999999999998</v>
      </c>
      <c r="F3049" s="7">
        <v>6.4109999999999996</v>
      </c>
      <c r="G3049" s="7">
        <v>6.4790000000000001</v>
      </c>
      <c r="H3049" s="7">
        <v>6.3390000000000004</v>
      </c>
      <c r="I3049" s="7">
        <v>6.3869999999999996</v>
      </c>
      <c r="J3049" s="7">
        <v>6.4489999999999998</v>
      </c>
      <c r="K3049" s="7">
        <v>6.6470000000000002</v>
      </c>
      <c r="L3049" s="7">
        <v>6.7350000000000003</v>
      </c>
      <c r="M3049" s="7">
        <v>6.7009999999999996</v>
      </c>
    </row>
    <row r="3050" spans="1:13">
      <c r="A3050" s="11">
        <v>31199</v>
      </c>
      <c r="B3050" s="7">
        <v>198506</v>
      </c>
      <c r="C3050" s="7">
        <v>1985</v>
      </c>
      <c r="D3050" s="7">
        <v>6</v>
      </c>
      <c r="E3050" s="7">
        <v>6.508</v>
      </c>
      <c r="F3050" s="7">
        <v>6.3970000000000002</v>
      </c>
      <c r="G3050" s="7">
        <v>6.47</v>
      </c>
      <c r="H3050" s="7">
        <v>6.3289999999999997</v>
      </c>
      <c r="I3050" s="7">
        <v>6.3780000000000001</v>
      </c>
      <c r="J3050" s="7">
        <v>6.4409999999999998</v>
      </c>
      <c r="K3050" s="7">
        <v>6.64</v>
      </c>
      <c r="L3050" s="7">
        <v>6.7140000000000004</v>
      </c>
      <c r="M3050" s="7">
        <v>6.6870000000000003</v>
      </c>
    </row>
    <row r="3051" spans="1:13">
      <c r="A3051" s="11">
        <v>31201</v>
      </c>
      <c r="B3051" s="7">
        <v>198506</v>
      </c>
      <c r="C3051" s="7">
        <v>1985</v>
      </c>
      <c r="D3051" s="7">
        <v>6</v>
      </c>
      <c r="E3051" s="7">
        <v>6.5090000000000003</v>
      </c>
      <c r="F3051" s="7">
        <v>6.4009999999999998</v>
      </c>
      <c r="G3051" s="7">
        <v>6.47</v>
      </c>
      <c r="H3051" s="7">
        <v>6.3369999999999997</v>
      </c>
      <c r="I3051" s="7">
        <v>6.3789999999999996</v>
      </c>
      <c r="J3051" s="7">
        <v>6.4390000000000001</v>
      </c>
      <c r="K3051" s="7">
        <v>6.64</v>
      </c>
      <c r="L3051" s="7">
        <v>6.71</v>
      </c>
      <c r="M3051" s="7">
        <v>6.6829999999999998</v>
      </c>
    </row>
    <row r="3052" spans="1:13">
      <c r="A3052" s="11">
        <v>31202</v>
      </c>
      <c r="B3052" s="7">
        <v>198506</v>
      </c>
      <c r="C3052" s="7">
        <v>1985</v>
      </c>
      <c r="D3052" s="7">
        <v>6</v>
      </c>
      <c r="E3052" s="7">
        <v>6.5170000000000003</v>
      </c>
      <c r="F3052" s="7">
        <v>6.36</v>
      </c>
      <c r="G3052" s="7">
        <v>6.4039999999999999</v>
      </c>
      <c r="H3052" s="7">
        <v>6.31</v>
      </c>
      <c r="I3052" s="7">
        <v>6.3550000000000004</v>
      </c>
      <c r="J3052" s="7">
        <v>6.415</v>
      </c>
      <c r="K3052" s="7">
        <v>6.5890000000000004</v>
      </c>
      <c r="L3052" s="7">
        <v>6.6660000000000004</v>
      </c>
      <c r="M3052" s="7">
        <v>6.6109999999999998</v>
      </c>
    </row>
    <row r="3053" spans="1:13">
      <c r="A3053" s="11">
        <v>31203</v>
      </c>
      <c r="B3053" s="7">
        <v>198506</v>
      </c>
      <c r="C3053" s="7">
        <v>1985</v>
      </c>
      <c r="D3053" s="7">
        <v>6</v>
      </c>
      <c r="E3053" s="7">
        <v>6.4880000000000004</v>
      </c>
      <c r="F3053" s="7">
        <v>6.33</v>
      </c>
      <c r="G3053" s="7">
        <v>6.3730000000000002</v>
      </c>
      <c r="H3053" s="7">
        <v>6.3079999999999998</v>
      </c>
      <c r="I3053" s="7">
        <v>6.3490000000000002</v>
      </c>
      <c r="J3053" s="7">
        <v>6.4059999999999997</v>
      </c>
      <c r="K3053" s="7">
        <v>6.5640000000000001</v>
      </c>
      <c r="L3053" s="7">
        <v>6.64</v>
      </c>
      <c r="M3053" s="7">
        <v>6.593</v>
      </c>
    </row>
    <row r="3054" spans="1:13">
      <c r="A3054" s="11">
        <v>31204</v>
      </c>
      <c r="B3054" s="7">
        <v>198506</v>
      </c>
      <c r="C3054" s="7">
        <v>1985</v>
      </c>
      <c r="D3054" s="7">
        <v>6</v>
      </c>
      <c r="E3054" s="7">
        <v>6.5049999999999999</v>
      </c>
      <c r="F3054" s="7">
        <v>6.3310000000000004</v>
      </c>
      <c r="G3054" s="7">
        <v>6.3719999999999999</v>
      </c>
      <c r="H3054" s="7">
        <v>6.3070000000000004</v>
      </c>
      <c r="I3054" s="7">
        <v>6.3479999999999999</v>
      </c>
      <c r="J3054" s="7">
        <v>6.407</v>
      </c>
      <c r="K3054" s="7">
        <v>6.5640000000000001</v>
      </c>
      <c r="L3054" s="7">
        <v>6.6390000000000002</v>
      </c>
      <c r="M3054" s="7">
        <v>6.6109999999999998</v>
      </c>
    </row>
    <row r="3055" spans="1:13">
      <c r="A3055" s="11">
        <v>31205</v>
      </c>
      <c r="B3055" s="7">
        <v>198506</v>
      </c>
      <c r="C3055" s="7">
        <v>1985</v>
      </c>
      <c r="D3055" s="7">
        <v>6</v>
      </c>
      <c r="E3055" s="7">
        <v>6.4930000000000003</v>
      </c>
      <c r="F3055" s="7">
        <v>6.3550000000000004</v>
      </c>
      <c r="G3055" s="7">
        <v>6.4009999999999998</v>
      </c>
      <c r="H3055" s="7">
        <v>6.343</v>
      </c>
      <c r="I3055" s="7">
        <v>6.37</v>
      </c>
      <c r="J3055" s="7">
        <v>6.4240000000000004</v>
      </c>
      <c r="K3055" s="7">
        <v>6.5819999999999999</v>
      </c>
      <c r="L3055" s="7">
        <v>6.6609999999999996</v>
      </c>
      <c r="M3055" s="7">
        <v>6.65</v>
      </c>
    </row>
    <row r="3056" spans="1:13">
      <c r="A3056" s="11">
        <v>31208</v>
      </c>
      <c r="B3056" s="7">
        <v>198506</v>
      </c>
      <c r="C3056" s="7">
        <v>1985</v>
      </c>
      <c r="D3056" s="7">
        <v>6</v>
      </c>
      <c r="E3056" s="7">
        <v>6.4850000000000003</v>
      </c>
      <c r="F3056" s="7">
        <v>6.3739999999999997</v>
      </c>
      <c r="G3056" s="7">
        <v>6.42</v>
      </c>
      <c r="H3056" s="7">
        <v>6.3620000000000001</v>
      </c>
      <c r="I3056" s="7">
        <v>6.383</v>
      </c>
      <c r="J3056" s="7">
        <v>6.4340000000000002</v>
      </c>
      <c r="K3056" s="7">
        <v>6.593</v>
      </c>
      <c r="L3056" s="7">
        <v>6.67</v>
      </c>
      <c r="M3056" s="7">
        <v>6.6660000000000004</v>
      </c>
    </row>
    <row r="3057" spans="1:13">
      <c r="A3057" s="11">
        <v>31209</v>
      </c>
      <c r="B3057" s="7">
        <v>198506</v>
      </c>
      <c r="C3057" s="7">
        <v>1985</v>
      </c>
      <c r="D3057" s="7">
        <v>6</v>
      </c>
      <c r="E3057" s="7">
        <v>6.48</v>
      </c>
      <c r="F3057" s="7">
        <v>6.3760000000000003</v>
      </c>
      <c r="G3057" s="7">
        <v>6.3959999999999999</v>
      </c>
      <c r="H3057" s="7">
        <v>6.3410000000000002</v>
      </c>
      <c r="I3057" s="7">
        <v>6.3620000000000001</v>
      </c>
      <c r="J3057" s="7">
        <v>6.4189999999999996</v>
      </c>
      <c r="K3057" s="7">
        <v>6.55</v>
      </c>
      <c r="L3057" s="7">
        <v>6.625</v>
      </c>
      <c r="M3057" s="7">
        <v>6.6390000000000002</v>
      </c>
    </row>
    <row r="3058" spans="1:13">
      <c r="A3058" s="11">
        <v>31210</v>
      </c>
      <c r="B3058" s="7">
        <v>198506</v>
      </c>
      <c r="C3058" s="7">
        <v>1985</v>
      </c>
      <c r="D3058" s="7">
        <v>6</v>
      </c>
      <c r="E3058" s="7">
        <v>6.4729999999999999</v>
      </c>
      <c r="F3058" s="7">
        <v>6.383</v>
      </c>
      <c r="G3058" s="7">
        <v>6.4</v>
      </c>
      <c r="H3058" s="7">
        <v>6.3220000000000001</v>
      </c>
      <c r="I3058" s="7">
        <v>6.36</v>
      </c>
      <c r="J3058" s="7">
        <v>6.42</v>
      </c>
      <c r="K3058" s="7">
        <v>6.5419999999999998</v>
      </c>
      <c r="L3058" s="7">
        <v>6.6159999999999997</v>
      </c>
      <c r="M3058" s="7">
        <v>6.6150000000000002</v>
      </c>
    </row>
    <row r="3059" spans="1:13">
      <c r="A3059" s="11">
        <v>31211</v>
      </c>
      <c r="B3059" s="7">
        <v>198506</v>
      </c>
      <c r="C3059" s="7">
        <v>1985</v>
      </c>
      <c r="D3059" s="7">
        <v>6</v>
      </c>
      <c r="E3059" s="7">
        <v>6.5309999999999997</v>
      </c>
      <c r="F3059" s="7">
        <v>6.4009999999999998</v>
      </c>
      <c r="G3059" s="7">
        <v>6.45</v>
      </c>
      <c r="H3059" s="7">
        <v>6.3490000000000002</v>
      </c>
      <c r="I3059" s="7">
        <v>6.3780000000000001</v>
      </c>
      <c r="J3059" s="7">
        <v>6.4370000000000003</v>
      </c>
      <c r="K3059" s="7">
        <v>6.5759999999999996</v>
      </c>
      <c r="L3059" s="7">
        <v>6.6429999999999998</v>
      </c>
      <c r="M3059" s="7">
        <v>6.6479999999999997</v>
      </c>
    </row>
    <row r="3060" spans="1:13">
      <c r="A3060" s="11">
        <v>31212</v>
      </c>
      <c r="B3060" s="7">
        <v>198506</v>
      </c>
      <c r="C3060" s="7">
        <v>1985</v>
      </c>
      <c r="D3060" s="7">
        <v>6</v>
      </c>
      <c r="E3060" s="7">
        <v>6.4980000000000002</v>
      </c>
      <c r="F3060" s="7">
        <v>6.383</v>
      </c>
      <c r="G3060" s="7">
        <v>6.444</v>
      </c>
      <c r="H3060" s="7">
        <v>6.3310000000000004</v>
      </c>
      <c r="I3060" s="7">
        <v>6.359</v>
      </c>
      <c r="J3060" s="7">
        <v>6.4180000000000001</v>
      </c>
      <c r="K3060" s="7">
        <v>6.5590000000000002</v>
      </c>
      <c r="L3060" s="7">
        <v>6.625</v>
      </c>
      <c r="M3060" s="7">
        <v>6.6310000000000002</v>
      </c>
    </row>
    <row r="3061" spans="1:13">
      <c r="A3061" s="11">
        <v>31213</v>
      </c>
      <c r="B3061" s="7">
        <v>198506</v>
      </c>
      <c r="C3061" s="7">
        <v>1985</v>
      </c>
      <c r="D3061" s="7">
        <v>6</v>
      </c>
      <c r="E3061" s="7">
        <v>6.4770000000000003</v>
      </c>
      <c r="F3061" s="7">
        <v>6.3620000000000001</v>
      </c>
      <c r="G3061" s="7">
        <v>6.423</v>
      </c>
      <c r="H3061" s="7">
        <v>6.31</v>
      </c>
      <c r="I3061" s="7">
        <v>6.3479999999999999</v>
      </c>
      <c r="J3061" s="7">
        <v>6.4119999999999999</v>
      </c>
      <c r="K3061" s="7">
        <v>6.5419999999999998</v>
      </c>
      <c r="L3061" s="7">
        <v>6.6079999999999997</v>
      </c>
      <c r="M3061" s="7">
        <v>6.6059999999999999</v>
      </c>
    </row>
    <row r="3062" spans="1:13">
      <c r="A3062" s="11">
        <v>31215</v>
      </c>
      <c r="B3062" s="7">
        <v>198506</v>
      </c>
      <c r="C3062" s="7">
        <v>1985</v>
      </c>
      <c r="D3062" s="7">
        <v>6</v>
      </c>
      <c r="E3062" s="7">
        <v>6.4790000000000001</v>
      </c>
      <c r="F3062" s="7">
        <v>6.3609999999999998</v>
      </c>
      <c r="G3062" s="7">
        <v>6.4160000000000004</v>
      </c>
      <c r="H3062" s="7">
        <v>6.31</v>
      </c>
      <c r="I3062" s="7">
        <v>6.3479999999999999</v>
      </c>
      <c r="J3062" s="7">
        <v>6.41</v>
      </c>
      <c r="K3062" s="7">
        <v>6.5419999999999998</v>
      </c>
      <c r="L3062" s="7">
        <v>6.6</v>
      </c>
      <c r="M3062" s="7">
        <v>6.6059999999999999</v>
      </c>
    </row>
    <row r="3063" spans="1:13">
      <c r="A3063" s="11">
        <v>31216</v>
      </c>
      <c r="B3063" s="7">
        <v>198506</v>
      </c>
      <c r="C3063" s="7">
        <v>1985</v>
      </c>
      <c r="D3063" s="7">
        <v>6</v>
      </c>
      <c r="E3063" s="7">
        <v>6.4530000000000003</v>
      </c>
      <c r="F3063" s="7">
        <v>6.3579999999999997</v>
      </c>
      <c r="G3063" s="7">
        <v>6.4139999999999997</v>
      </c>
      <c r="H3063" s="7">
        <v>6.3070000000000004</v>
      </c>
      <c r="I3063" s="7">
        <v>6.351</v>
      </c>
      <c r="J3063" s="7">
        <v>6.3940000000000001</v>
      </c>
      <c r="K3063" s="7">
        <v>6.5419999999999998</v>
      </c>
      <c r="L3063" s="7">
        <v>6.6</v>
      </c>
      <c r="M3063" s="7">
        <v>6.6050000000000004</v>
      </c>
    </row>
    <row r="3064" spans="1:13">
      <c r="A3064" s="11">
        <v>31217</v>
      </c>
      <c r="B3064" s="7">
        <v>198506</v>
      </c>
      <c r="C3064" s="7">
        <v>1985</v>
      </c>
      <c r="D3064" s="7">
        <v>6</v>
      </c>
      <c r="E3064" s="7">
        <v>6.4249999999999998</v>
      </c>
      <c r="F3064" s="7">
        <v>6.3620000000000001</v>
      </c>
      <c r="G3064" s="7">
        <v>6.3949999999999996</v>
      </c>
      <c r="H3064" s="7">
        <v>6.2770000000000001</v>
      </c>
      <c r="I3064" s="7">
        <v>6.34</v>
      </c>
      <c r="J3064" s="7">
        <v>6.3849999999999998</v>
      </c>
      <c r="K3064" s="7">
        <v>6.53</v>
      </c>
      <c r="L3064" s="7">
        <v>6.5819999999999999</v>
      </c>
      <c r="M3064" s="7">
        <v>6.5839999999999996</v>
      </c>
    </row>
    <row r="3065" spans="1:13">
      <c r="A3065" s="11">
        <v>31218</v>
      </c>
      <c r="B3065" s="7">
        <v>198506</v>
      </c>
      <c r="C3065" s="7">
        <v>1985</v>
      </c>
      <c r="D3065" s="7">
        <v>6</v>
      </c>
      <c r="E3065" s="7">
        <v>6.407</v>
      </c>
      <c r="F3065" s="7">
        <v>6.3710000000000004</v>
      </c>
      <c r="G3065" s="7">
        <v>6.3860000000000001</v>
      </c>
      <c r="H3065" s="7">
        <v>6.274</v>
      </c>
      <c r="I3065" s="7">
        <v>6.34</v>
      </c>
      <c r="J3065" s="7">
        <v>6.3849999999999998</v>
      </c>
      <c r="K3065" s="7">
        <v>6.5369999999999999</v>
      </c>
      <c r="L3065" s="7">
        <v>6.5890000000000004</v>
      </c>
      <c r="M3065" s="7">
        <v>6.6</v>
      </c>
    </row>
    <row r="3066" spans="1:13">
      <c r="A3066" s="11">
        <v>31219</v>
      </c>
      <c r="B3066" s="7">
        <v>198506</v>
      </c>
      <c r="C3066" s="7">
        <v>1985</v>
      </c>
      <c r="D3066" s="7">
        <v>6</v>
      </c>
      <c r="E3066" s="7">
        <v>6.4080000000000004</v>
      </c>
      <c r="F3066" s="7">
        <v>6.3490000000000002</v>
      </c>
      <c r="G3066" s="7">
        <v>6.3849999999999998</v>
      </c>
      <c r="H3066" s="7">
        <v>6.2519999999999998</v>
      </c>
      <c r="I3066" s="7">
        <v>6.3140000000000001</v>
      </c>
      <c r="J3066" s="7">
        <v>6.3979999999999997</v>
      </c>
      <c r="K3066" s="7">
        <v>6.4119999999999999</v>
      </c>
      <c r="L3066" s="7">
        <v>6.5890000000000004</v>
      </c>
      <c r="M3066" s="7">
        <v>6.609</v>
      </c>
    </row>
    <row r="3067" spans="1:13">
      <c r="A3067" s="11">
        <v>31220</v>
      </c>
      <c r="B3067" s="7">
        <v>198506</v>
      </c>
      <c r="C3067" s="7">
        <v>1985</v>
      </c>
      <c r="D3067" s="7">
        <v>6</v>
      </c>
      <c r="E3067" s="7">
        <v>6.4109999999999996</v>
      </c>
      <c r="F3067" s="7">
        <v>6.3170000000000002</v>
      </c>
      <c r="G3067" s="7">
        <v>6.3890000000000002</v>
      </c>
      <c r="H3067" s="7">
        <v>6.2450000000000001</v>
      </c>
      <c r="I3067" s="7">
        <v>6.3120000000000003</v>
      </c>
      <c r="J3067" s="7">
        <v>6.3970000000000002</v>
      </c>
      <c r="K3067" s="7">
        <v>6.4130000000000003</v>
      </c>
      <c r="L3067" s="7">
        <v>6.5540000000000003</v>
      </c>
      <c r="M3067" s="7">
        <v>6.609</v>
      </c>
    </row>
    <row r="3068" spans="1:13">
      <c r="A3068" s="11">
        <v>31222</v>
      </c>
      <c r="B3068" s="7">
        <v>198506</v>
      </c>
      <c r="C3068" s="7">
        <v>1985</v>
      </c>
      <c r="D3068" s="7">
        <v>6</v>
      </c>
      <c r="E3068" s="7">
        <v>6.4020000000000001</v>
      </c>
      <c r="F3068" s="7">
        <v>6.319</v>
      </c>
      <c r="G3068" s="7">
        <v>6.391</v>
      </c>
      <c r="H3068" s="7">
        <v>6.2270000000000003</v>
      </c>
      <c r="I3068" s="7">
        <v>6.2930000000000001</v>
      </c>
      <c r="J3068" s="7">
        <v>6.3959999999999999</v>
      </c>
      <c r="K3068" s="7">
        <v>6.4130000000000003</v>
      </c>
      <c r="L3068" s="7">
        <v>6.5540000000000003</v>
      </c>
      <c r="M3068" s="7">
        <v>6.617</v>
      </c>
    </row>
    <row r="3069" spans="1:13">
      <c r="A3069" s="11">
        <v>31223</v>
      </c>
      <c r="B3069" s="7">
        <v>198506</v>
      </c>
      <c r="C3069" s="7">
        <v>1985</v>
      </c>
      <c r="D3069" s="7">
        <v>6</v>
      </c>
      <c r="E3069" s="7">
        <v>6.3959999999999999</v>
      </c>
      <c r="F3069" s="7">
        <v>6.3250000000000002</v>
      </c>
      <c r="G3069" s="7">
        <v>6.42</v>
      </c>
      <c r="H3069" s="7">
        <v>6.2320000000000002</v>
      </c>
      <c r="I3069" s="7">
        <v>6.2919999999999998</v>
      </c>
      <c r="J3069" s="7">
        <v>6.3949999999999996</v>
      </c>
      <c r="K3069" s="7">
        <v>6.415</v>
      </c>
      <c r="L3069" s="7">
        <v>6.5590000000000002</v>
      </c>
      <c r="M3069" s="7">
        <v>6.633</v>
      </c>
    </row>
    <row r="3070" spans="1:13">
      <c r="A3070" s="11">
        <v>31224</v>
      </c>
      <c r="B3070" s="7">
        <v>198506</v>
      </c>
      <c r="C3070" s="7">
        <v>1985</v>
      </c>
      <c r="D3070" s="7">
        <v>6</v>
      </c>
      <c r="E3070" s="7">
        <v>6.3719999999999999</v>
      </c>
      <c r="F3070" s="7">
        <v>6.3129999999999997</v>
      </c>
      <c r="G3070" s="7">
        <v>6.4039999999999999</v>
      </c>
      <c r="H3070" s="7">
        <v>6.2119999999999997</v>
      </c>
      <c r="I3070" s="7">
        <v>6.2830000000000004</v>
      </c>
      <c r="J3070" s="7">
        <v>6.3789999999999996</v>
      </c>
      <c r="K3070" s="7">
        <v>6.3959999999999999</v>
      </c>
      <c r="L3070" s="7">
        <v>6.5410000000000004</v>
      </c>
      <c r="M3070" s="7">
        <v>6.6239999999999997</v>
      </c>
    </row>
    <row r="3071" spans="1:13">
      <c r="A3071" s="11">
        <v>31225</v>
      </c>
      <c r="B3071" s="7">
        <v>198506</v>
      </c>
      <c r="C3071" s="7">
        <v>1985</v>
      </c>
      <c r="D3071" s="7">
        <v>6</v>
      </c>
      <c r="E3071" s="7">
        <v>6.3789999999999996</v>
      </c>
      <c r="F3071" s="7">
        <v>6.31</v>
      </c>
      <c r="G3071" s="7">
        <v>6.3769999999999998</v>
      </c>
      <c r="H3071" s="7">
        <v>6.1890000000000001</v>
      </c>
      <c r="I3071" s="7">
        <v>6.2729999999999997</v>
      </c>
      <c r="J3071" s="7">
        <v>6.3689999999999998</v>
      </c>
      <c r="K3071" s="7">
        <v>6.3869999999999996</v>
      </c>
      <c r="L3071" s="7">
        <v>6.5250000000000004</v>
      </c>
      <c r="M3071" s="7">
        <v>6.5940000000000003</v>
      </c>
    </row>
    <row r="3072" spans="1:13">
      <c r="A3072" s="11">
        <v>31226</v>
      </c>
      <c r="B3072" s="7">
        <v>198506</v>
      </c>
      <c r="C3072" s="7">
        <v>1985</v>
      </c>
      <c r="D3072" s="7">
        <v>6</v>
      </c>
      <c r="E3072" s="7">
        <v>6.3730000000000002</v>
      </c>
      <c r="F3072" s="7">
        <v>6.319</v>
      </c>
      <c r="G3072" s="7">
        <v>6.3849999999999998</v>
      </c>
      <c r="H3072" s="7">
        <v>6.1989999999999998</v>
      </c>
      <c r="I3072" s="7">
        <v>6.274</v>
      </c>
      <c r="J3072" s="7">
        <v>6.3680000000000003</v>
      </c>
      <c r="K3072" s="7">
        <v>6.3869999999999996</v>
      </c>
      <c r="L3072" s="7">
        <v>6.5250000000000004</v>
      </c>
      <c r="M3072" s="7">
        <v>6.6059999999999999</v>
      </c>
    </row>
    <row r="3073" spans="1:13">
      <c r="A3073" s="11">
        <v>31227</v>
      </c>
      <c r="B3073" s="7">
        <v>198506</v>
      </c>
      <c r="C3073" s="7">
        <v>1985</v>
      </c>
      <c r="D3073" s="7">
        <v>6</v>
      </c>
      <c r="E3073" s="7">
        <v>6.3689999999999998</v>
      </c>
      <c r="F3073" s="7">
        <v>6.3170000000000002</v>
      </c>
      <c r="G3073" s="7">
        <v>6.3849999999999998</v>
      </c>
      <c r="H3073" s="7">
        <v>6.1980000000000004</v>
      </c>
      <c r="I3073" s="7">
        <v>6.2750000000000004</v>
      </c>
      <c r="J3073" s="7">
        <v>6.37</v>
      </c>
      <c r="K3073" s="7">
        <v>6.3869999999999996</v>
      </c>
      <c r="L3073" s="7">
        <v>6.5250000000000004</v>
      </c>
      <c r="M3073" s="7">
        <v>6.6059999999999999</v>
      </c>
    </row>
    <row r="3074" spans="1:13">
      <c r="A3074" s="11">
        <v>31229</v>
      </c>
      <c r="B3074" s="7">
        <v>198507</v>
      </c>
      <c r="C3074" s="7">
        <v>1985</v>
      </c>
      <c r="D3074" s="7">
        <v>7</v>
      </c>
      <c r="E3074" s="7">
        <v>6.3620000000000001</v>
      </c>
      <c r="F3074" s="7">
        <v>6.3049999999999997</v>
      </c>
      <c r="G3074" s="7">
        <v>6.3780000000000001</v>
      </c>
      <c r="H3074" s="7">
        <v>6.1879999999999997</v>
      </c>
      <c r="I3074" s="7">
        <v>6.266</v>
      </c>
      <c r="J3074" s="7">
        <v>6.359</v>
      </c>
      <c r="K3074" s="7">
        <v>6.3789999999999996</v>
      </c>
      <c r="L3074" s="7">
        <v>6.5170000000000003</v>
      </c>
      <c r="M3074" s="7">
        <v>6.5369999999999999</v>
      </c>
    </row>
    <row r="3075" spans="1:13">
      <c r="A3075" s="11">
        <v>31230</v>
      </c>
      <c r="B3075" s="7">
        <v>198507</v>
      </c>
      <c r="C3075" s="7">
        <v>1985</v>
      </c>
      <c r="D3075" s="7">
        <v>7</v>
      </c>
      <c r="E3075" s="7">
        <v>6.3710000000000004</v>
      </c>
      <c r="F3075" s="7">
        <v>6.29</v>
      </c>
      <c r="G3075" s="7">
        <v>6.3760000000000003</v>
      </c>
      <c r="H3075" s="7">
        <v>6.1890000000000001</v>
      </c>
      <c r="I3075" s="7">
        <v>6.2690000000000001</v>
      </c>
      <c r="J3075" s="7">
        <v>6.3440000000000003</v>
      </c>
      <c r="K3075" s="7">
        <v>6.36</v>
      </c>
      <c r="L3075" s="7">
        <v>6.5090000000000003</v>
      </c>
      <c r="M3075" s="7">
        <v>6.5279999999999996</v>
      </c>
    </row>
    <row r="3076" spans="1:13">
      <c r="A3076" s="11">
        <v>31231</v>
      </c>
      <c r="B3076" s="7">
        <v>198507</v>
      </c>
      <c r="C3076" s="7">
        <v>1985</v>
      </c>
      <c r="D3076" s="7">
        <v>7</v>
      </c>
      <c r="E3076" s="7">
        <v>6.367</v>
      </c>
      <c r="F3076" s="7">
        <v>6.2889999999999997</v>
      </c>
      <c r="G3076" s="7">
        <v>6.3760000000000003</v>
      </c>
      <c r="H3076" s="7">
        <v>6.1879999999999997</v>
      </c>
      <c r="I3076" s="7">
        <v>6.2679999999999998</v>
      </c>
      <c r="J3076" s="7">
        <v>6.343</v>
      </c>
      <c r="K3076" s="7">
        <v>6.36</v>
      </c>
      <c r="L3076" s="7">
        <v>6.5090000000000003</v>
      </c>
      <c r="M3076" s="7">
        <v>6.5350000000000001</v>
      </c>
    </row>
    <row r="3077" spans="1:13">
      <c r="A3077" s="11">
        <v>31232</v>
      </c>
      <c r="B3077" s="7">
        <v>198507</v>
      </c>
      <c r="C3077" s="7">
        <v>1985</v>
      </c>
      <c r="D3077" s="7">
        <v>7</v>
      </c>
      <c r="E3077" s="7">
        <v>6.3630000000000004</v>
      </c>
      <c r="F3077" s="7">
        <v>6.2869999999999999</v>
      </c>
      <c r="G3077" s="7">
        <v>6.3760000000000003</v>
      </c>
      <c r="H3077" s="7">
        <v>6.1870000000000003</v>
      </c>
      <c r="I3077" s="7">
        <v>6.27</v>
      </c>
      <c r="J3077" s="7">
        <v>6.3360000000000003</v>
      </c>
      <c r="K3077" s="7">
        <v>6.351</v>
      </c>
      <c r="L3077" s="7">
        <v>6.5019999999999998</v>
      </c>
      <c r="M3077" s="7">
        <v>6.5339999999999998</v>
      </c>
    </row>
    <row r="3078" spans="1:13">
      <c r="A3078" s="11">
        <v>31233</v>
      </c>
      <c r="B3078" s="7">
        <v>198507</v>
      </c>
      <c r="C3078" s="7">
        <v>1985</v>
      </c>
      <c r="D3078" s="7">
        <v>7</v>
      </c>
      <c r="E3078" s="7">
        <v>6.3689999999999998</v>
      </c>
      <c r="F3078" s="7">
        <v>6.2869999999999999</v>
      </c>
      <c r="G3078" s="7">
        <v>6.3730000000000002</v>
      </c>
      <c r="H3078" s="7">
        <v>6.1849999999999996</v>
      </c>
      <c r="I3078" s="7">
        <v>6.2709999999999999</v>
      </c>
      <c r="J3078" s="7">
        <v>6.327</v>
      </c>
      <c r="K3078" s="7">
        <v>6.343</v>
      </c>
      <c r="L3078" s="7">
        <v>6.4829999999999997</v>
      </c>
      <c r="M3078" s="7">
        <v>6.52</v>
      </c>
    </row>
    <row r="3079" spans="1:13">
      <c r="A3079" s="11">
        <v>31234</v>
      </c>
      <c r="B3079" s="7">
        <v>198507</v>
      </c>
      <c r="C3079" s="7">
        <v>1985</v>
      </c>
      <c r="D3079" s="7">
        <v>7</v>
      </c>
      <c r="E3079" s="7">
        <v>6.3470000000000004</v>
      </c>
      <c r="F3079" s="7">
        <v>6.2610000000000001</v>
      </c>
      <c r="G3079" s="7">
        <v>6.3479999999999999</v>
      </c>
      <c r="H3079" s="7">
        <v>6.157</v>
      </c>
      <c r="I3079" s="7">
        <v>6.2430000000000003</v>
      </c>
      <c r="J3079" s="7">
        <v>6.2809999999999997</v>
      </c>
      <c r="K3079" s="7">
        <v>6.3070000000000004</v>
      </c>
      <c r="L3079" s="7">
        <v>6.44</v>
      </c>
      <c r="M3079" s="7">
        <v>6.48</v>
      </c>
    </row>
    <row r="3080" spans="1:13">
      <c r="A3080" s="11">
        <v>31236</v>
      </c>
      <c r="B3080" s="7">
        <v>198507</v>
      </c>
      <c r="C3080" s="7">
        <v>1985</v>
      </c>
      <c r="D3080" s="7">
        <v>7</v>
      </c>
      <c r="E3080" s="7">
        <v>6.3410000000000002</v>
      </c>
      <c r="F3080" s="7">
        <v>6.24</v>
      </c>
      <c r="G3080" s="7">
        <v>6.319</v>
      </c>
      <c r="H3080" s="7">
        <v>6.1449999999999996</v>
      </c>
      <c r="I3080" s="7">
        <v>6.2359999999999998</v>
      </c>
      <c r="J3080" s="7">
        <v>6.2720000000000002</v>
      </c>
      <c r="K3080" s="7">
        <v>6.298</v>
      </c>
      <c r="L3080" s="7">
        <v>6.423</v>
      </c>
      <c r="M3080" s="7">
        <v>6.4580000000000002</v>
      </c>
    </row>
    <row r="3081" spans="1:13">
      <c r="A3081" s="11">
        <v>31237</v>
      </c>
      <c r="B3081" s="7">
        <v>198507</v>
      </c>
      <c r="C3081" s="7">
        <v>1985</v>
      </c>
      <c r="D3081" s="7">
        <v>7</v>
      </c>
      <c r="E3081" s="7">
        <v>6.335</v>
      </c>
      <c r="F3081" s="7">
        <v>6.2539999999999996</v>
      </c>
      <c r="G3081" s="7">
        <v>6.327</v>
      </c>
      <c r="H3081" s="7">
        <v>6.1539999999999999</v>
      </c>
      <c r="I3081" s="7">
        <v>6.2460000000000004</v>
      </c>
      <c r="J3081" s="7">
        <v>6.2809999999999997</v>
      </c>
      <c r="K3081" s="7">
        <v>6.3079999999999998</v>
      </c>
      <c r="L3081" s="7">
        <v>6.4329999999999998</v>
      </c>
      <c r="M3081" s="7">
        <v>6.4640000000000004</v>
      </c>
    </row>
    <row r="3082" spans="1:13">
      <c r="A3082" s="11">
        <v>31238</v>
      </c>
      <c r="B3082" s="7">
        <v>198507</v>
      </c>
      <c r="C3082" s="7">
        <v>1985</v>
      </c>
      <c r="D3082" s="7">
        <v>7</v>
      </c>
      <c r="E3082" s="7">
        <v>6.3330000000000002</v>
      </c>
      <c r="F3082" s="7">
        <v>6.2350000000000003</v>
      </c>
      <c r="G3082" s="7">
        <v>6.29</v>
      </c>
      <c r="H3082" s="7">
        <v>6.1509999999999998</v>
      </c>
      <c r="I3082" s="7">
        <v>6.2290000000000001</v>
      </c>
      <c r="J3082" s="7">
        <v>6.2629999999999999</v>
      </c>
      <c r="K3082" s="7">
        <v>6.29</v>
      </c>
      <c r="L3082" s="7">
        <v>6.4160000000000004</v>
      </c>
      <c r="M3082" s="7">
        <v>6.4480000000000004</v>
      </c>
    </row>
    <row r="3083" spans="1:13">
      <c r="A3083" s="11">
        <v>31239</v>
      </c>
      <c r="B3083" s="7">
        <v>198507</v>
      </c>
      <c r="C3083" s="7">
        <v>1985</v>
      </c>
      <c r="D3083" s="7">
        <v>7</v>
      </c>
      <c r="E3083" s="7">
        <v>6.3310000000000004</v>
      </c>
      <c r="F3083" s="7">
        <v>6.2160000000000002</v>
      </c>
      <c r="G3083" s="7">
        <v>6.2539999999999996</v>
      </c>
      <c r="H3083" s="7">
        <v>6.1310000000000002</v>
      </c>
      <c r="I3083" s="7">
        <v>6.2110000000000003</v>
      </c>
      <c r="J3083" s="7">
        <v>6.2430000000000003</v>
      </c>
      <c r="K3083" s="7">
        <v>6.2709999999999999</v>
      </c>
      <c r="L3083" s="7">
        <v>6.3970000000000002</v>
      </c>
      <c r="M3083" s="7">
        <v>6.4249999999999998</v>
      </c>
    </row>
    <row r="3084" spans="1:13">
      <c r="A3084" s="11">
        <v>31240</v>
      </c>
      <c r="B3084" s="7">
        <v>198507</v>
      </c>
      <c r="C3084" s="7">
        <v>1985</v>
      </c>
      <c r="D3084" s="7">
        <v>7</v>
      </c>
      <c r="E3084" s="7">
        <v>6.327</v>
      </c>
      <c r="F3084" s="7">
        <v>6.2089999999999996</v>
      </c>
      <c r="G3084" s="7">
        <v>6.26</v>
      </c>
      <c r="H3084" s="7">
        <v>6.141</v>
      </c>
      <c r="I3084" s="7">
        <v>6.2220000000000004</v>
      </c>
      <c r="J3084" s="7">
        <v>6.2519999999999998</v>
      </c>
      <c r="K3084" s="7">
        <v>6.2809999999999997</v>
      </c>
      <c r="L3084" s="7">
        <v>6.407</v>
      </c>
      <c r="M3084" s="7">
        <v>6.4409999999999998</v>
      </c>
    </row>
    <row r="3085" spans="1:13">
      <c r="A3085" s="11">
        <v>31243</v>
      </c>
      <c r="B3085" s="7">
        <v>198507</v>
      </c>
      <c r="C3085" s="7">
        <v>1985</v>
      </c>
      <c r="D3085" s="7">
        <v>7</v>
      </c>
      <c r="E3085" s="7">
        <v>6.2839999999999998</v>
      </c>
      <c r="F3085" s="7">
        <v>6.19</v>
      </c>
      <c r="G3085" s="7">
        <v>6.242</v>
      </c>
      <c r="H3085" s="7">
        <v>6.1289999999999996</v>
      </c>
      <c r="I3085" s="7">
        <v>6.2130000000000001</v>
      </c>
      <c r="J3085" s="7">
        <v>6.2430000000000003</v>
      </c>
      <c r="K3085" s="7">
        <v>6.2720000000000002</v>
      </c>
      <c r="L3085" s="7">
        <v>6.399</v>
      </c>
      <c r="M3085" s="7">
        <v>6.4139999999999997</v>
      </c>
    </row>
    <row r="3086" spans="1:13">
      <c r="A3086" s="11">
        <v>31244</v>
      </c>
      <c r="B3086" s="7">
        <v>198507</v>
      </c>
      <c r="C3086" s="7">
        <v>1985</v>
      </c>
      <c r="D3086" s="7">
        <v>7</v>
      </c>
      <c r="E3086" s="7">
        <v>6.2869999999999999</v>
      </c>
      <c r="F3086" s="7">
        <v>6.2080000000000002</v>
      </c>
      <c r="G3086" s="7">
        <v>6.2610000000000001</v>
      </c>
      <c r="H3086" s="7">
        <v>6.14</v>
      </c>
      <c r="I3086" s="7">
        <v>6.2229999999999999</v>
      </c>
      <c r="J3086" s="7">
        <v>6.2519999999999998</v>
      </c>
      <c r="K3086" s="7">
        <v>6.282</v>
      </c>
      <c r="L3086" s="7">
        <v>6.4249999999999998</v>
      </c>
      <c r="M3086" s="7">
        <v>6.4370000000000003</v>
      </c>
    </row>
    <row r="3087" spans="1:13">
      <c r="A3087" s="11">
        <v>31245</v>
      </c>
      <c r="B3087" s="7">
        <v>198507</v>
      </c>
      <c r="C3087" s="7">
        <v>1985</v>
      </c>
      <c r="D3087" s="7">
        <v>7</v>
      </c>
      <c r="E3087" s="7">
        <v>6.2830000000000004</v>
      </c>
      <c r="F3087" s="7">
        <v>6.2069999999999999</v>
      </c>
      <c r="G3087" s="7">
        <v>6.2610000000000001</v>
      </c>
      <c r="H3087" s="7">
        <v>6.1390000000000002</v>
      </c>
      <c r="I3087" s="7">
        <v>6.2229999999999999</v>
      </c>
      <c r="J3087" s="7">
        <v>6.2439999999999998</v>
      </c>
      <c r="K3087" s="7">
        <v>6.2729999999999997</v>
      </c>
      <c r="L3087" s="7">
        <v>6.4249999999999998</v>
      </c>
      <c r="M3087" s="7">
        <v>6.4279999999999999</v>
      </c>
    </row>
    <row r="3088" spans="1:13">
      <c r="A3088" s="11">
        <v>31246</v>
      </c>
      <c r="B3088" s="7">
        <v>198507</v>
      </c>
      <c r="C3088" s="7">
        <v>1985</v>
      </c>
      <c r="D3088" s="7">
        <v>7</v>
      </c>
      <c r="E3088" s="7">
        <v>6.2779999999999996</v>
      </c>
      <c r="F3088" s="7">
        <v>6.2069999999999999</v>
      </c>
      <c r="G3088" s="7">
        <v>6.2439999999999998</v>
      </c>
      <c r="H3088" s="7">
        <v>6.1360000000000001</v>
      </c>
      <c r="I3088" s="7">
        <v>6.2229999999999999</v>
      </c>
      <c r="J3088" s="7">
        <v>6.2430000000000003</v>
      </c>
      <c r="K3088" s="7">
        <v>6.2729999999999997</v>
      </c>
      <c r="L3088" s="7">
        <v>6.4180000000000001</v>
      </c>
      <c r="M3088" s="7">
        <v>6.4130000000000003</v>
      </c>
    </row>
    <row r="3089" spans="1:13">
      <c r="A3089" s="11">
        <v>31247</v>
      </c>
      <c r="B3089" s="7">
        <v>198507</v>
      </c>
      <c r="C3089" s="7">
        <v>1985</v>
      </c>
      <c r="D3089" s="7">
        <v>7</v>
      </c>
      <c r="E3089" s="7">
        <v>6.2549999999999999</v>
      </c>
      <c r="F3089" s="7">
        <v>6.18</v>
      </c>
      <c r="G3089" s="7">
        <v>6.2249999999999996</v>
      </c>
      <c r="H3089" s="7">
        <v>6.1189999999999998</v>
      </c>
      <c r="I3089" s="7">
        <v>6.2050000000000001</v>
      </c>
      <c r="J3089" s="7">
        <v>6.226</v>
      </c>
      <c r="K3089" s="7">
        <v>6.2560000000000002</v>
      </c>
      <c r="L3089" s="7">
        <v>6.4009999999999998</v>
      </c>
      <c r="M3089" s="7">
        <v>6.3979999999999997</v>
      </c>
    </row>
    <row r="3090" spans="1:13">
      <c r="A3090" s="11">
        <v>31248</v>
      </c>
      <c r="B3090" s="7">
        <v>198507</v>
      </c>
      <c r="C3090" s="7">
        <v>1985</v>
      </c>
      <c r="D3090" s="7">
        <v>7</v>
      </c>
      <c r="E3090" s="7">
        <v>6.2409999999999997</v>
      </c>
      <c r="F3090" s="7">
        <v>6.1680000000000001</v>
      </c>
      <c r="G3090" s="7">
        <v>6.2140000000000004</v>
      </c>
      <c r="H3090" s="7">
        <v>6.11</v>
      </c>
      <c r="I3090" s="7">
        <v>6.1950000000000003</v>
      </c>
      <c r="J3090" s="7">
        <v>6.2160000000000002</v>
      </c>
      <c r="K3090" s="7">
        <v>6.24</v>
      </c>
      <c r="L3090" s="7">
        <v>6.3760000000000003</v>
      </c>
      <c r="M3090" s="7">
        <v>6.38</v>
      </c>
    </row>
    <row r="3091" spans="1:13">
      <c r="A3091" s="11">
        <v>31250</v>
      </c>
      <c r="B3091" s="7">
        <v>198507</v>
      </c>
      <c r="C3091" s="7">
        <v>1985</v>
      </c>
      <c r="D3091" s="7">
        <v>7</v>
      </c>
      <c r="E3091" s="7">
        <v>6.242</v>
      </c>
      <c r="F3091" s="7">
        <v>6.1760000000000002</v>
      </c>
      <c r="G3091" s="7">
        <v>6.2249999999999996</v>
      </c>
      <c r="H3091" s="7">
        <v>6.1189999999999998</v>
      </c>
      <c r="I3091" s="7">
        <v>6.2050000000000001</v>
      </c>
      <c r="J3091" s="7">
        <v>6.226</v>
      </c>
      <c r="K3091" s="7">
        <v>6.2240000000000002</v>
      </c>
      <c r="L3091" s="7">
        <v>6.3410000000000002</v>
      </c>
      <c r="M3091" s="7">
        <v>6.3929999999999998</v>
      </c>
    </row>
    <row r="3092" spans="1:13">
      <c r="A3092" s="11">
        <v>31251</v>
      </c>
      <c r="B3092" s="7">
        <v>198507</v>
      </c>
      <c r="C3092" s="7">
        <v>1985</v>
      </c>
      <c r="D3092" s="7">
        <v>7</v>
      </c>
      <c r="E3092" s="7">
        <v>6.218</v>
      </c>
      <c r="F3092" s="7">
        <v>6.1589999999999998</v>
      </c>
      <c r="G3092" s="7">
        <v>6.2140000000000004</v>
      </c>
      <c r="H3092" s="7">
        <v>6.11</v>
      </c>
      <c r="I3092" s="7">
        <v>6.1980000000000004</v>
      </c>
      <c r="J3092" s="7">
        <v>6.2160000000000002</v>
      </c>
      <c r="K3092" s="7">
        <v>6.2140000000000004</v>
      </c>
      <c r="L3092" s="7">
        <v>6.3319999999999999</v>
      </c>
      <c r="M3092" s="7">
        <v>6.3840000000000003</v>
      </c>
    </row>
    <row r="3093" spans="1:13">
      <c r="A3093" s="11">
        <v>31252</v>
      </c>
      <c r="B3093" s="7">
        <v>198507</v>
      </c>
      <c r="C3093" s="7">
        <v>1985</v>
      </c>
      <c r="D3093" s="7">
        <v>7</v>
      </c>
      <c r="E3093" s="7">
        <v>6.2119999999999997</v>
      </c>
      <c r="F3093" s="7">
        <v>6.1669999999999998</v>
      </c>
      <c r="G3093" s="7">
        <v>6.2220000000000004</v>
      </c>
      <c r="H3093" s="7">
        <v>6.117</v>
      </c>
      <c r="I3093" s="7">
        <v>6.2060000000000004</v>
      </c>
      <c r="J3093" s="7">
        <v>6.2249999999999996</v>
      </c>
      <c r="K3093" s="7">
        <v>6.2220000000000004</v>
      </c>
      <c r="L3093" s="7">
        <v>6.3460000000000001</v>
      </c>
      <c r="M3093" s="7">
        <v>6.4059999999999997</v>
      </c>
    </row>
    <row r="3094" spans="1:13">
      <c r="A3094" s="11">
        <v>31253</v>
      </c>
      <c r="B3094" s="7">
        <v>198507</v>
      </c>
      <c r="C3094" s="7">
        <v>1985</v>
      </c>
      <c r="D3094" s="7">
        <v>7</v>
      </c>
      <c r="E3094" s="7">
        <v>6.2370000000000001</v>
      </c>
      <c r="F3094" s="7">
        <v>6.1870000000000003</v>
      </c>
      <c r="G3094" s="7">
        <v>6.25</v>
      </c>
      <c r="H3094" s="7">
        <v>6.1459999999999999</v>
      </c>
      <c r="I3094" s="7">
        <v>6.2249999999999996</v>
      </c>
      <c r="J3094" s="7">
        <v>6.2430000000000003</v>
      </c>
      <c r="K3094" s="7">
        <v>6.24</v>
      </c>
      <c r="L3094" s="7">
        <v>6.37</v>
      </c>
      <c r="M3094" s="7">
        <v>6.4329999999999998</v>
      </c>
    </row>
    <row r="3095" spans="1:13">
      <c r="A3095" s="11">
        <v>31254</v>
      </c>
      <c r="B3095" s="7">
        <v>198507</v>
      </c>
      <c r="C3095" s="7">
        <v>1985</v>
      </c>
      <c r="D3095" s="7">
        <v>7</v>
      </c>
      <c r="E3095" s="7">
        <v>6.242</v>
      </c>
      <c r="F3095" s="7">
        <v>6.2050000000000001</v>
      </c>
      <c r="G3095" s="7">
        <v>6.2789999999999999</v>
      </c>
      <c r="H3095" s="7">
        <v>6.1749999999999998</v>
      </c>
      <c r="I3095" s="7">
        <v>6.2530000000000001</v>
      </c>
      <c r="J3095" s="7">
        <v>6.2709999999999999</v>
      </c>
      <c r="K3095" s="7">
        <v>6.2670000000000003</v>
      </c>
      <c r="L3095" s="7">
        <v>6.3970000000000002</v>
      </c>
      <c r="M3095" s="7">
        <v>6.4539999999999997</v>
      </c>
    </row>
    <row r="3096" spans="1:13">
      <c r="A3096" s="11">
        <v>31255</v>
      </c>
      <c r="B3096" s="7">
        <v>198507</v>
      </c>
      <c r="C3096" s="7">
        <v>1985</v>
      </c>
      <c r="D3096" s="7">
        <v>7</v>
      </c>
      <c r="E3096" s="7">
        <v>6.2969999999999997</v>
      </c>
      <c r="F3096" s="7">
        <v>6.25</v>
      </c>
      <c r="G3096" s="7">
        <v>6.3449999999999998</v>
      </c>
      <c r="H3096" s="7">
        <v>6.2140000000000004</v>
      </c>
      <c r="I3096" s="7">
        <v>6.2919999999999998</v>
      </c>
      <c r="J3096" s="7">
        <v>6.3159999999999998</v>
      </c>
      <c r="K3096" s="7">
        <v>6.3120000000000003</v>
      </c>
      <c r="L3096" s="7">
        <v>6.4420000000000002</v>
      </c>
      <c r="M3096" s="7">
        <v>6.4980000000000002</v>
      </c>
    </row>
    <row r="3097" spans="1:13">
      <c r="A3097" s="11">
        <v>31257</v>
      </c>
      <c r="B3097" s="7">
        <v>198507</v>
      </c>
      <c r="C3097" s="7">
        <v>1985</v>
      </c>
      <c r="D3097" s="7">
        <v>7</v>
      </c>
      <c r="E3097" s="7">
        <v>6.2869999999999999</v>
      </c>
      <c r="F3097" s="7">
        <v>6.2629999999999999</v>
      </c>
      <c r="G3097" s="7">
        <v>6.3529999999999998</v>
      </c>
      <c r="H3097" s="7">
        <v>6.2229999999999999</v>
      </c>
      <c r="I3097" s="7">
        <v>6.3010000000000002</v>
      </c>
      <c r="J3097" s="7">
        <v>6.3339999999999996</v>
      </c>
      <c r="K3097" s="7">
        <v>6.3319999999999999</v>
      </c>
      <c r="L3097" s="7">
        <v>6.4619999999999997</v>
      </c>
      <c r="M3097" s="7">
        <v>6.508</v>
      </c>
    </row>
    <row r="3098" spans="1:13">
      <c r="A3098" s="11">
        <v>31258</v>
      </c>
      <c r="B3098" s="7">
        <v>198507</v>
      </c>
      <c r="C3098" s="7">
        <v>1985</v>
      </c>
      <c r="D3098" s="7">
        <v>7</v>
      </c>
      <c r="E3098" s="7">
        <v>6.3410000000000002</v>
      </c>
      <c r="F3098" s="7">
        <v>6.32</v>
      </c>
      <c r="G3098" s="7">
        <v>6.4089999999999998</v>
      </c>
      <c r="H3098" s="7">
        <v>6.2690000000000001</v>
      </c>
      <c r="I3098" s="7">
        <v>6.3470000000000004</v>
      </c>
      <c r="J3098" s="7">
        <v>6.3890000000000002</v>
      </c>
      <c r="K3098" s="7">
        <v>6.3860000000000001</v>
      </c>
      <c r="L3098" s="7">
        <v>6.5149999999999997</v>
      </c>
      <c r="M3098" s="7">
        <v>6.5620000000000003</v>
      </c>
    </row>
    <row r="3099" spans="1:13">
      <c r="A3099" s="11">
        <v>31259</v>
      </c>
      <c r="B3099" s="7">
        <v>198507</v>
      </c>
      <c r="C3099" s="7">
        <v>1985</v>
      </c>
      <c r="D3099" s="7">
        <v>7</v>
      </c>
      <c r="E3099" s="7">
        <v>6.3179999999999996</v>
      </c>
      <c r="F3099" s="7">
        <v>6.2930000000000001</v>
      </c>
      <c r="G3099" s="7">
        <v>6.3730000000000002</v>
      </c>
      <c r="H3099" s="7">
        <v>6.2329999999999997</v>
      </c>
      <c r="I3099" s="7">
        <v>6.3109999999999999</v>
      </c>
      <c r="J3099" s="7">
        <v>6.3529999999999998</v>
      </c>
      <c r="K3099" s="7">
        <v>6.3520000000000003</v>
      </c>
      <c r="L3099" s="7">
        <v>6.4749999999999996</v>
      </c>
      <c r="M3099" s="7">
        <v>6.5129999999999999</v>
      </c>
    </row>
    <row r="3100" spans="1:13">
      <c r="A3100" s="11">
        <v>31260</v>
      </c>
      <c r="B3100" s="7">
        <v>198508</v>
      </c>
      <c r="C3100" s="7">
        <v>1985</v>
      </c>
      <c r="D3100" s="7">
        <v>8</v>
      </c>
      <c r="E3100" s="7">
        <v>6.3040000000000003</v>
      </c>
      <c r="F3100" s="7">
        <v>6.2729999999999997</v>
      </c>
      <c r="G3100" s="7">
        <v>6.3259999999999996</v>
      </c>
      <c r="H3100" s="7">
        <v>6.1929999999999996</v>
      </c>
      <c r="I3100" s="7">
        <v>6.2640000000000002</v>
      </c>
      <c r="J3100" s="7">
        <v>6.306</v>
      </c>
      <c r="K3100" s="7">
        <v>6.3109999999999999</v>
      </c>
      <c r="L3100" s="7">
        <v>6.4189999999999996</v>
      </c>
      <c r="M3100" s="7">
        <v>6.5</v>
      </c>
    </row>
    <row r="3101" spans="1:13">
      <c r="A3101" s="11">
        <v>31261</v>
      </c>
      <c r="B3101" s="7">
        <v>198508</v>
      </c>
      <c r="C3101" s="7">
        <v>1985</v>
      </c>
      <c r="D3101" s="7">
        <v>8</v>
      </c>
      <c r="E3101" s="7">
        <v>6.3</v>
      </c>
      <c r="F3101" s="7">
        <v>6.2720000000000002</v>
      </c>
      <c r="G3101" s="7">
        <v>6.3259999999999996</v>
      </c>
      <c r="H3101" s="7">
        <v>6.1950000000000003</v>
      </c>
      <c r="I3101" s="7">
        <v>6.2640000000000002</v>
      </c>
      <c r="J3101" s="7">
        <v>6.306</v>
      </c>
      <c r="K3101" s="7">
        <v>6.3109999999999999</v>
      </c>
      <c r="L3101" s="7">
        <v>6.4189999999999996</v>
      </c>
      <c r="M3101" s="7">
        <v>6.5</v>
      </c>
    </row>
    <row r="3102" spans="1:13">
      <c r="A3102" s="11">
        <v>31262</v>
      </c>
      <c r="B3102" s="7">
        <v>198508</v>
      </c>
      <c r="C3102" s="7">
        <v>1985</v>
      </c>
      <c r="D3102" s="7">
        <v>8</v>
      </c>
      <c r="E3102" s="7">
        <v>6.306</v>
      </c>
      <c r="F3102" s="7">
        <v>6.2750000000000004</v>
      </c>
      <c r="G3102" s="7">
        <v>6.3440000000000003</v>
      </c>
      <c r="H3102" s="7">
        <v>6.202</v>
      </c>
      <c r="I3102" s="7">
        <v>6.274</v>
      </c>
      <c r="J3102" s="7">
        <v>6.3239999999999998</v>
      </c>
      <c r="K3102" s="7">
        <v>6.3289999999999997</v>
      </c>
      <c r="L3102" s="7">
        <v>6.4359999999999999</v>
      </c>
      <c r="M3102" s="7">
        <v>6.5220000000000002</v>
      </c>
    </row>
    <row r="3103" spans="1:13">
      <c r="A3103" s="11">
        <v>31264</v>
      </c>
      <c r="B3103" s="7">
        <v>198508</v>
      </c>
      <c r="C3103" s="7">
        <v>1985</v>
      </c>
      <c r="D3103" s="7">
        <v>8</v>
      </c>
      <c r="E3103" s="7">
        <v>6.2969999999999997</v>
      </c>
      <c r="F3103" s="7">
        <v>6.2729999999999997</v>
      </c>
      <c r="G3103" s="7">
        <v>6.3550000000000004</v>
      </c>
      <c r="H3103" s="7">
        <v>6.2119999999999997</v>
      </c>
      <c r="I3103" s="7">
        <v>6.2750000000000004</v>
      </c>
      <c r="J3103" s="7">
        <v>6.3250000000000002</v>
      </c>
      <c r="K3103" s="7">
        <v>6.3289999999999997</v>
      </c>
      <c r="L3103" s="7">
        <v>6.4429999999999996</v>
      </c>
      <c r="M3103" s="7">
        <v>6.5270000000000001</v>
      </c>
    </row>
    <row r="3104" spans="1:13">
      <c r="A3104" s="11">
        <v>31265</v>
      </c>
      <c r="B3104" s="7">
        <v>198508</v>
      </c>
      <c r="C3104" s="7">
        <v>1985</v>
      </c>
      <c r="D3104" s="7">
        <v>8</v>
      </c>
      <c r="E3104" s="7">
        <v>6.2939999999999996</v>
      </c>
      <c r="F3104" s="7">
        <v>6.2619999999999996</v>
      </c>
      <c r="G3104" s="7">
        <v>6.3369999999999997</v>
      </c>
      <c r="H3104" s="7">
        <v>6.194</v>
      </c>
      <c r="I3104" s="7">
        <v>6.2649999999999997</v>
      </c>
      <c r="J3104" s="7">
        <v>6.3150000000000004</v>
      </c>
      <c r="K3104" s="7">
        <v>6.3209999999999997</v>
      </c>
      <c r="L3104" s="7">
        <v>6.43</v>
      </c>
      <c r="M3104" s="7">
        <v>6.5090000000000003</v>
      </c>
    </row>
    <row r="3105" spans="1:13">
      <c r="A3105" s="11">
        <v>31266</v>
      </c>
      <c r="B3105" s="7">
        <v>198508</v>
      </c>
      <c r="C3105" s="7">
        <v>1985</v>
      </c>
      <c r="D3105" s="7">
        <v>8</v>
      </c>
      <c r="E3105" s="7">
        <v>6.2889999999999997</v>
      </c>
      <c r="F3105" s="7">
        <v>6.2670000000000003</v>
      </c>
      <c r="G3105" s="7">
        <v>6.3380000000000001</v>
      </c>
      <c r="H3105" s="7">
        <v>6.1929999999999996</v>
      </c>
      <c r="I3105" s="7">
        <v>6.2649999999999997</v>
      </c>
      <c r="J3105" s="7">
        <v>6.3140000000000001</v>
      </c>
      <c r="K3105" s="7">
        <v>6.319</v>
      </c>
      <c r="L3105" s="7">
        <v>6.4359999999999999</v>
      </c>
      <c r="M3105" s="7">
        <v>6.5190000000000001</v>
      </c>
    </row>
    <row r="3106" spans="1:13">
      <c r="A3106" s="11">
        <v>31267</v>
      </c>
      <c r="B3106" s="7">
        <v>198508</v>
      </c>
      <c r="C3106" s="7">
        <v>1985</v>
      </c>
      <c r="D3106" s="7">
        <v>8</v>
      </c>
      <c r="E3106" s="7">
        <v>6.2969999999999997</v>
      </c>
      <c r="F3106" s="7">
        <v>6.2350000000000003</v>
      </c>
      <c r="G3106" s="7">
        <v>6.3150000000000004</v>
      </c>
      <c r="H3106" s="7">
        <v>6.173</v>
      </c>
      <c r="I3106" s="7">
        <v>6.2460000000000004</v>
      </c>
      <c r="J3106" s="7">
        <v>6.2969999999999997</v>
      </c>
      <c r="K3106" s="7">
        <v>6.3010000000000002</v>
      </c>
      <c r="L3106" s="7">
        <v>6.4180000000000001</v>
      </c>
      <c r="M3106" s="7">
        <v>6.4969999999999999</v>
      </c>
    </row>
    <row r="3107" spans="1:13">
      <c r="A3107" s="11">
        <v>31268</v>
      </c>
      <c r="B3107" s="7">
        <v>198508</v>
      </c>
      <c r="C3107" s="7">
        <v>1985</v>
      </c>
      <c r="D3107" s="7">
        <v>8</v>
      </c>
      <c r="E3107" s="7">
        <v>6.3029999999999999</v>
      </c>
      <c r="F3107" s="7">
        <v>6.2380000000000004</v>
      </c>
      <c r="G3107" s="7">
        <v>6.3369999999999997</v>
      </c>
      <c r="H3107" s="7">
        <v>6.1749999999999998</v>
      </c>
      <c r="I3107" s="7">
        <v>6.2480000000000002</v>
      </c>
      <c r="J3107" s="7">
        <v>6.306</v>
      </c>
      <c r="K3107" s="7">
        <v>6.3109999999999999</v>
      </c>
      <c r="L3107" s="7">
        <v>6.4269999999999996</v>
      </c>
      <c r="M3107" s="7">
        <v>6.508</v>
      </c>
    </row>
    <row r="3108" spans="1:13">
      <c r="A3108" s="11">
        <v>31271</v>
      </c>
      <c r="B3108" s="7">
        <v>198508</v>
      </c>
      <c r="C3108" s="7">
        <v>1985</v>
      </c>
      <c r="D3108" s="7">
        <v>8</v>
      </c>
      <c r="E3108" s="7">
        <v>6.29</v>
      </c>
      <c r="F3108" s="7">
        <v>6.2249999999999996</v>
      </c>
      <c r="G3108" s="7">
        <v>6.3159999999999998</v>
      </c>
      <c r="H3108" s="7">
        <v>6.1550000000000002</v>
      </c>
      <c r="I3108" s="7">
        <v>6.2279999999999998</v>
      </c>
      <c r="J3108" s="7">
        <v>6.2789999999999999</v>
      </c>
      <c r="K3108" s="7">
        <v>6.2729999999999997</v>
      </c>
      <c r="L3108" s="7">
        <v>6.4039999999999999</v>
      </c>
      <c r="M3108" s="7">
        <v>6.4909999999999997</v>
      </c>
    </row>
    <row r="3109" spans="1:13">
      <c r="A3109" s="11">
        <v>31272</v>
      </c>
      <c r="B3109" s="7">
        <v>198508</v>
      </c>
      <c r="C3109" s="7">
        <v>1985</v>
      </c>
      <c r="D3109" s="7">
        <v>8</v>
      </c>
      <c r="E3109" s="7">
        <v>6.2850000000000001</v>
      </c>
      <c r="F3109" s="7">
        <v>6.2190000000000003</v>
      </c>
      <c r="G3109" s="7">
        <v>6.3090000000000002</v>
      </c>
      <c r="H3109" s="7">
        <v>6.1459999999999999</v>
      </c>
      <c r="I3109" s="7">
        <v>6.23</v>
      </c>
      <c r="J3109" s="7">
        <v>6.2690000000000001</v>
      </c>
      <c r="K3109" s="7">
        <v>6.2629999999999999</v>
      </c>
      <c r="L3109" s="7">
        <v>6.3959999999999999</v>
      </c>
      <c r="M3109" s="7">
        <v>6.4820000000000002</v>
      </c>
    </row>
    <row r="3110" spans="1:13">
      <c r="A3110" s="11">
        <v>31273</v>
      </c>
      <c r="B3110" s="7">
        <v>198508</v>
      </c>
      <c r="C3110" s="7">
        <v>1985</v>
      </c>
      <c r="D3110" s="7">
        <v>8</v>
      </c>
      <c r="E3110" s="7">
        <v>6.2809999999999997</v>
      </c>
      <c r="F3110" s="7">
        <v>6.218</v>
      </c>
      <c r="G3110" s="7">
        <v>6.3090000000000002</v>
      </c>
      <c r="H3110" s="7">
        <v>6.1449999999999996</v>
      </c>
      <c r="I3110" s="7">
        <v>6.2290000000000001</v>
      </c>
      <c r="J3110" s="7">
        <v>6.2690000000000001</v>
      </c>
      <c r="K3110" s="7">
        <v>6.2640000000000002</v>
      </c>
      <c r="L3110" s="7">
        <v>6.39</v>
      </c>
      <c r="M3110" s="7">
        <v>6.476</v>
      </c>
    </row>
    <row r="3111" spans="1:13">
      <c r="A3111" s="11">
        <v>31274</v>
      </c>
      <c r="B3111" s="7">
        <v>198508</v>
      </c>
      <c r="C3111" s="7">
        <v>1985</v>
      </c>
      <c r="D3111" s="7">
        <v>8</v>
      </c>
      <c r="E3111" s="7">
        <v>6.266</v>
      </c>
      <c r="F3111" s="7">
        <v>6.2009999999999996</v>
      </c>
      <c r="G3111" s="7">
        <v>6.2910000000000004</v>
      </c>
      <c r="H3111" s="7">
        <v>6.1239999999999997</v>
      </c>
      <c r="I3111" s="7">
        <v>6.2110000000000003</v>
      </c>
      <c r="J3111" s="7">
        <v>6.2510000000000003</v>
      </c>
      <c r="K3111" s="7">
        <v>6.24</v>
      </c>
      <c r="L3111" s="7">
        <v>6.3639999999999999</v>
      </c>
      <c r="M3111" s="7">
        <v>6.4489999999999998</v>
      </c>
    </row>
    <row r="3112" spans="1:13">
      <c r="A3112" s="11">
        <v>31275</v>
      </c>
      <c r="B3112" s="7">
        <v>198508</v>
      </c>
      <c r="C3112" s="7">
        <v>1985</v>
      </c>
      <c r="D3112" s="7">
        <v>8</v>
      </c>
      <c r="E3112" s="7">
        <v>6.2619999999999996</v>
      </c>
      <c r="F3112" s="7">
        <v>6.1790000000000003</v>
      </c>
      <c r="G3112" s="7">
        <v>6.2720000000000002</v>
      </c>
      <c r="H3112" s="7">
        <v>6.1070000000000002</v>
      </c>
      <c r="I3112" s="7">
        <v>6.2009999999999996</v>
      </c>
      <c r="J3112" s="7">
        <v>6.242</v>
      </c>
      <c r="K3112" s="7">
        <v>6.2309999999999999</v>
      </c>
      <c r="L3112" s="7">
        <v>6.3479999999999999</v>
      </c>
      <c r="M3112" s="7">
        <v>6.43</v>
      </c>
    </row>
    <row r="3113" spans="1:13">
      <c r="A3113" s="11">
        <v>31276</v>
      </c>
      <c r="B3113" s="7">
        <v>198508</v>
      </c>
      <c r="C3113" s="7">
        <v>1985</v>
      </c>
      <c r="D3113" s="7">
        <v>8</v>
      </c>
      <c r="E3113" s="7">
        <v>6.2679999999999998</v>
      </c>
      <c r="F3113" s="7">
        <v>6.1630000000000003</v>
      </c>
      <c r="G3113" s="7">
        <v>6.2430000000000003</v>
      </c>
      <c r="H3113" s="7">
        <v>6.0780000000000003</v>
      </c>
      <c r="I3113" s="7">
        <v>6.194</v>
      </c>
      <c r="J3113" s="7">
        <v>6.2320000000000002</v>
      </c>
      <c r="K3113" s="7">
        <v>6.2229999999999999</v>
      </c>
      <c r="L3113" s="7">
        <v>6.335</v>
      </c>
      <c r="M3113" s="7">
        <v>6.4119999999999999</v>
      </c>
    </row>
    <row r="3114" spans="1:13">
      <c r="A3114" s="11">
        <v>31278</v>
      </c>
      <c r="B3114" s="7">
        <v>198508</v>
      </c>
      <c r="C3114" s="7">
        <v>1985</v>
      </c>
      <c r="D3114" s="7">
        <v>8</v>
      </c>
      <c r="E3114" s="7">
        <v>6.2690000000000001</v>
      </c>
      <c r="F3114" s="7">
        <v>6.1449999999999996</v>
      </c>
      <c r="G3114" s="7">
        <v>6.2130000000000001</v>
      </c>
      <c r="H3114" s="7">
        <v>6.0679999999999996</v>
      </c>
      <c r="I3114" s="7">
        <v>6.1840000000000002</v>
      </c>
      <c r="J3114" s="7">
        <v>6.2229999999999999</v>
      </c>
      <c r="K3114" s="7">
        <v>6.2140000000000004</v>
      </c>
      <c r="L3114" s="7">
        <v>6.327</v>
      </c>
      <c r="M3114" s="7">
        <v>6.3970000000000002</v>
      </c>
    </row>
    <row r="3115" spans="1:13">
      <c r="A3115" s="11">
        <v>31279</v>
      </c>
      <c r="B3115" s="7">
        <v>198508</v>
      </c>
      <c r="C3115" s="7">
        <v>1985</v>
      </c>
      <c r="D3115" s="7">
        <v>8</v>
      </c>
      <c r="E3115" s="7">
        <v>6.2610000000000001</v>
      </c>
      <c r="F3115" s="7">
        <v>6.1420000000000003</v>
      </c>
      <c r="G3115" s="7">
        <v>6.2140000000000004</v>
      </c>
      <c r="H3115" s="7">
        <v>6.0759999999999996</v>
      </c>
      <c r="I3115" s="7">
        <v>6.1849999999999996</v>
      </c>
      <c r="J3115" s="7">
        <v>6.2240000000000002</v>
      </c>
      <c r="K3115" s="7">
        <v>6.2220000000000004</v>
      </c>
      <c r="L3115" s="7">
        <v>6.3360000000000003</v>
      </c>
      <c r="M3115" s="7">
        <v>6.4139999999999997</v>
      </c>
    </row>
    <row r="3116" spans="1:13">
      <c r="A3116" s="11">
        <v>31280</v>
      </c>
      <c r="B3116" s="7">
        <v>198508</v>
      </c>
      <c r="C3116" s="7">
        <v>1985</v>
      </c>
      <c r="D3116" s="7">
        <v>8</v>
      </c>
      <c r="E3116" s="7">
        <v>5.9459999999999997</v>
      </c>
      <c r="F3116" s="7">
        <v>6.13</v>
      </c>
      <c r="G3116" s="7">
        <v>6.2110000000000003</v>
      </c>
      <c r="H3116" s="7">
        <v>6.0659999999999998</v>
      </c>
      <c r="I3116" s="7">
        <v>6.1509999999999998</v>
      </c>
      <c r="J3116" s="7">
        <v>6.2229999999999999</v>
      </c>
      <c r="K3116" s="7">
        <v>6.2240000000000002</v>
      </c>
      <c r="L3116" s="7">
        <v>6.335</v>
      </c>
      <c r="M3116" s="7">
        <v>6.4139999999999997</v>
      </c>
    </row>
    <row r="3117" spans="1:13">
      <c r="A3117" s="11">
        <v>31281</v>
      </c>
      <c r="B3117" s="7">
        <v>198508</v>
      </c>
      <c r="C3117" s="7">
        <v>1985</v>
      </c>
      <c r="D3117" s="7">
        <v>8</v>
      </c>
      <c r="E3117" s="7">
        <v>5.9169999999999998</v>
      </c>
      <c r="F3117" s="7">
        <v>6.1020000000000003</v>
      </c>
      <c r="G3117" s="7">
        <v>6.1779999999999999</v>
      </c>
      <c r="H3117" s="7">
        <v>6.06</v>
      </c>
      <c r="I3117" s="7">
        <v>6.13</v>
      </c>
      <c r="J3117" s="7">
        <v>6.2060000000000004</v>
      </c>
      <c r="K3117" s="7">
        <v>6.2069999999999999</v>
      </c>
      <c r="L3117" s="7">
        <v>6.3129999999999997</v>
      </c>
      <c r="M3117" s="7">
        <v>6.383</v>
      </c>
    </row>
    <row r="3118" spans="1:13">
      <c r="A3118" s="11">
        <v>31282</v>
      </c>
      <c r="B3118" s="7">
        <v>198508</v>
      </c>
      <c r="C3118" s="7">
        <v>1985</v>
      </c>
      <c r="D3118" s="7">
        <v>8</v>
      </c>
      <c r="E3118" s="7">
        <v>5.91</v>
      </c>
      <c r="F3118" s="7">
        <v>6.109</v>
      </c>
      <c r="G3118" s="7">
        <v>6.19</v>
      </c>
      <c r="H3118" s="7">
        <v>6.0609999999999999</v>
      </c>
      <c r="I3118" s="7">
        <v>6.13</v>
      </c>
      <c r="J3118" s="7">
        <v>6.2130000000000001</v>
      </c>
      <c r="K3118" s="7">
        <v>6.2160000000000002</v>
      </c>
      <c r="L3118" s="7">
        <v>6.3209999999999997</v>
      </c>
      <c r="M3118" s="7">
        <v>6.3959999999999999</v>
      </c>
    </row>
    <row r="3119" spans="1:13">
      <c r="A3119" s="11">
        <v>31283</v>
      </c>
      <c r="B3119" s="7">
        <v>198508</v>
      </c>
      <c r="C3119" s="7">
        <v>1985</v>
      </c>
      <c r="D3119" s="7">
        <v>8</v>
      </c>
      <c r="E3119" s="7">
        <v>5.9130000000000003</v>
      </c>
      <c r="F3119" s="7">
        <v>6.1180000000000003</v>
      </c>
      <c r="G3119" s="7">
        <v>6.2</v>
      </c>
      <c r="H3119" s="7">
        <v>6.07</v>
      </c>
      <c r="I3119" s="7">
        <v>6.1379999999999999</v>
      </c>
      <c r="J3119" s="7">
        <v>6.2210000000000001</v>
      </c>
      <c r="K3119" s="7">
        <v>6.226</v>
      </c>
      <c r="L3119" s="7">
        <v>6.33</v>
      </c>
      <c r="M3119" s="7">
        <v>6.4089999999999998</v>
      </c>
    </row>
    <row r="3120" spans="1:13">
      <c r="A3120" s="11">
        <v>31285</v>
      </c>
      <c r="B3120" s="7">
        <v>198508</v>
      </c>
      <c r="C3120" s="7">
        <v>1985</v>
      </c>
      <c r="D3120" s="7">
        <v>8</v>
      </c>
      <c r="E3120" s="7">
        <v>5.9089999999999998</v>
      </c>
      <c r="F3120" s="7">
        <v>6.1340000000000003</v>
      </c>
      <c r="G3120" s="7">
        <v>6.2190000000000003</v>
      </c>
      <c r="H3120" s="7">
        <v>6.08</v>
      </c>
      <c r="I3120" s="7">
        <v>6.149</v>
      </c>
      <c r="J3120" s="7">
        <v>6.2320000000000002</v>
      </c>
      <c r="K3120" s="7">
        <v>6.2350000000000003</v>
      </c>
      <c r="L3120" s="7">
        <v>6.3390000000000004</v>
      </c>
      <c r="M3120" s="7">
        <v>6.4180000000000001</v>
      </c>
    </row>
    <row r="3121" spans="1:13">
      <c r="A3121" s="11">
        <v>31286</v>
      </c>
      <c r="B3121" s="7">
        <v>198508</v>
      </c>
      <c r="C3121" s="7">
        <v>1985</v>
      </c>
      <c r="D3121" s="7">
        <v>8</v>
      </c>
      <c r="E3121" s="7">
        <v>5.9089999999999998</v>
      </c>
      <c r="F3121" s="7">
        <v>6.117</v>
      </c>
      <c r="G3121" s="7">
        <v>6.1980000000000004</v>
      </c>
      <c r="H3121" s="7">
        <v>6.0590000000000002</v>
      </c>
      <c r="I3121" s="7">
        <v>6.1379999999999999</v>
      </c>
      <c r="J3121" s="7">
        <v>6.2220000000000004</v>
      </c>
      <c r="K3121" s="7">
        <v>6.226</v>
      </c>
      <c r="L3121" s="7">
        <v>6.3230000000000004</v>
      </c>
      <c r="M3121" s="7">
        <v>6.4</v>
      </c>
    </row>
    <row r="3122" spans="1:13">
      <c r="A3122" s="11">
        <v>31287</v>
      </c>
      <c r="B3122" s="7">
        <v>198508</v>
      </c>
      <c r="C3122" s="7">
        <v>1985</v>
      </c>
      <c r="D3122" s="7">
        <v>8</v>
      </c>
      <c r="E3122" s="7">
        <v>5.9240000000000004</v>
      </c>
      <c r="F3122" s="7">
        <v>6.093</v>
      </c>
      <c r="G3122" s="7">
        <v>6.1680000000000001</v>
      </c>
      <c r="H3122" s="7">
        <v>6.04</v>
      </c>
      <c r="I3122" s="7">
        <v>6.1289999999999996</v>
      </c>
      <c r="J3122" s="7">
        <v>6.2069999999999999</v>
      </c>
      <c r="K3122" s="7">
        <v>6.2080000000000002</v>
      </c>
      <c r="L3122" s="7">
        <v>6.3090000000000002</v>
      </c>
      <c r="M3122" s="7">
        <v>6.3730000000000002</v>
      </c>
    </row>
    <row r="3123" spans="1:13">
      <c r="A3123" s="11">
        <v>31288</v>
      </c>
      <c r="B3123" s="7">
        <v>198508</v>
      </c>
      <c r="C3123" s="7">
        <v>1985</v>
      </c>
      <c r="D3123" s="7">
        <v>8</v>
      </c>
      <c r="E3123" s="7">
        <v>5.9240000000000004</v>
      </c>
      <c r="F3123" s="7">
        <v>6.077</v>
      </c>
      <c r="G3123" s="7">
        <v>6.14</v>
      </c>
      <c r="H3123" s="7">
        <v>6.024</v>
      </c>
      <c r="I3123" s="7">
        <v>6.12</v>
      </c>
      <c r="J3123" s="7">
        <v>6.1970000000000001</v>
      </c>
      <c r="K3123" s="7">
        <v>6.1980000000000004</v>
      </c>
      <c r="L3123" s="7">
        <v>6.2990000000000004</v>
      </c>
      <c r="M3123" s="7">
        <v>6.3639999999999999</v>
      </c>
    </row>
    <row r="3124" spans="1:13">
      <c r="A3124" s="11">
        <v>31289</v>
      </c>
      <c r="B3124" s="7">
        <v>198508</v>
      </c>
      <c r="C3124" s="7">
        <v>1985</v>
      </c>
      <c r="D3124" s="7">
        <v>8</v>
      </c>
      <c r="E3124" s="7">
        <v>5.9340000000000002</v>
      </c>
      <c r="F3124" s="7">
        <v>6.1</v>
      </c>
      <c r="G3124" s="7">
        <v>6.1619999999999999</v>
      </c>
      <c r="H3124" s="7">
        <v>6.0439999999999996</v>
      </c>
      <c r="I3124" s="7">
        <v>6.1390000000000002</v>
      </c>
      <c r="J3124" s="7">
        <v>6.2149999999999999</v>
      </c>
      <c r="K3124" s="7">
        <v>6.2160000000000002</v>
      </c>
      <c r="L3124" s="7">
        <v>6.3239999999999998</v>
      </c>
      <c r="M3124" s="7">
        <v>6.3959999999999999</v>
      </c>
    </row>
    <row r="3125" spans="1:13">
      <c r="A3125" s="11">
        <v>31290</v>
      </c>
      <c r="B3125" s="7">
        <v>198508</v>
      </c>
      <c r="C3125" s="7">
        <v>1985</v>
      </c>
      <c r="D3125" s="7">
        <v>8</v>
      </c>
      <c r="E3125" s="7">
        <v>5.9539999999999997</v>
      </c>
      <c r="F3125" s="7">
        <v>6.1269999999999998</v>
      </c>
      <c r="G3125" s="7">
        <v>6.1959999999999997</v>
      </c>
      <c r="H3125" s="7">
        <v>6.0739999999999998</v>
      </c>
      <c r="I3125" s="7">
        <v>6.1589999999999998</v>
      </c>
      <c r="J3125" s="7">
        <v>6.2329999999999997</v>
      </c>
      <c r="K3125" s="7">
        <v>6.2320000000000002</v>
      </c>
      <c r="L3125" s="7">
        <v>6.3550000000000004</v>
      </c>
      <c r="M3125" s="7">
        <v>6.4329999999999998</v>
      </c>
    </row>
    <row r="3126" spans="1:13">
      <c r="A3126" s="11">
        <v>31292</v>
      </c>
      <c r="B3126" s="7">
        <v>198509</v>
      </c>
      <c r="C3126" s="7">
        <v>1985</v>
      </c>
      <c r="D3126" s="7">
        <v>9</v>
      </c>
      <c r="E3126" s="7">
        <v>5.9630000000000001</v>
      </c>
      <c r="F3126" s="7">
        <v>6.1360000000000001</v>
      </c>
      <c r="G3126" s="7">
        <v>6.2060000000000004</v>
      </c>
      <c r="H3126" s="7">
        <v>6.0830000000000002</v>
      </c>
      <c r="I3126" s="7">
        <v>6.1689999999999996</v>
      </c>
      <c r="J3126" s="7">
        <v>6.2430000000000003</v>
      </c>
      <c r="K3126" s="7">
        <v>6.2409999999999997</v>
      </c>
      <c r="L3126" s="7">
        <v>6.3609999999999998</v>
      </c>
      <c r="M3126" s="7">
        <v>6.4320000000000004</v>
      </c>
    </row>
    <row r="3127" spans="1:13">
      <c r="A3127" s="11">
        <v>31293</v>
      </c>
      <c r="B3127" s="7">
        <v>198509</v>
      </c>
      <c r="C3127" s="7">
        <v>1985</v>
      </c>
      <c r="D3127" s="7">
        <v>9</v>
      </c>
      <c r="E3127" s="7">
        <v>5.9589999999999996</v>
      </c>
      <c r="F3127" s="7">
        <v>6.1349999999999998</v>
      </c>
      <c r="G3127" s="7">
        <v>6.2060000000000004</v>
      </c>
      <c r="H3127" s="7">
        <v>6.0819999999999999</v>
      </c>
      <c r="I3127" s="7">
        <v>6.17</v>
      </c>
      <c r="J3127" s="7">
        <v>6.2430000000000003</v>
      </c>
      <c r="K3127" s="7">
        <v>6.242</v>
      </c>
      <c r="L3127" s="7">
        <v>6.3609999999999998</v>
      </c>
      <c r="M3127" s="7">
        <v>6.41</v>
      </c>
    </row>
    <row r="3128" spans="1:13">
      <c r="A3128" s="11">
        <v>31294</v>
      </c>
      <c r="B3128" s="7">
        <v>198509</v>
      </c>
      <c r="C3128" s="7">
        <v>1985</v>
      </c>
      <c r="D3128" s="7">
        <v>9</v>
      </c>
      <c r="E3128" s="7">
        <v>5.9649999999999999</v>
      </c>
      <c r="F3128" s="7">
        <v>6.1360000000000001</v>
      </c>
      <c r="G3128" s="7">
        <v>6.2060000000000004</v>
      </c>
      <c r="H3128" s="7">
        <v>6.0830000000000002</v>
      </c>
      <c r="I3128" s="7">
        <v>6.17</v>
      </c>
      <c r="J3128" s="7">
        <v>6.242</v>
      </c>
      <c r="K3128" s="7">
        <v>6.242</v>
      </c>
      <c r="L3128" s="7">
        <v>6.3609999999999998</v>
      </c>
      <c r="M3128" s="7">
        <v>6.41</v>
      </c>
    </row>
    <row r="3129" spans="1:13">
      <c r="A3129" s="11">
        <v>31295</v>
      </c>
      <c r="B3129" s="7">
        <v>198509</v>
      </c>
      <c r="C3129" s="7">
        <v>1985</v>
      </c>
      <c r="D3129" s="7">
        <v>9</v>
      </c>
      <c r="E3129" s="7">
        <v>5.9539999999999997</v>
      </c>
      <c r="F3129" s="7">
        <v>6.117</v>
      </c>
      <c r="G3129" s="7">
        <v>6.1879999999999997</v>
      </c>
      <c r="H3129" s="7">
        <v>6.0640000000000001</v>
      </c>
      <c r="I3129" s="7">
        <v>6.1539999999999999</v>
      </c>
      <c r="J3129" s="7">
        <v>6.2089999999999996</v>
      </c>
      <c r="K3129" s="7">
        <v>6.2060000000000004</v>
      </c>
      <c r="L3129" s="7">
        <v>6.3129999999999997</v>
      </c>
      <c r="M3129" s="7">
        <v>6.3559999999999999</v>
      </c>
    </row>
    <row r="3130" spans="1:13">
      <c r="A3130" s="11">
        <v>31296</v>
      </c>
      <c r="B3130" s="7">
        <v>198509</v>
      </c>
      <c r="C3130" s="7">
        <v>1985</v>
      </c>
      <c r="D3130" s="7">
        <v>9</v>
      </c>
      <c r="E3130" s="7">
        <v>5.9740000000000002</v>
      </c>
      <c r="F3130" s="7">
        <v>6.1449999999999996</v>
      </c>
      <c r="G3130" s="7">
        <v>6.2169999999999996</v>
      </c>
      <c r="H3130" s="7">
        <v>6.0830000000000002</v>
      </c>
      <c r="I3130" s="7">
        <v>6.1719999999999997</v>
      </c>
      <c r="J3130" s="7">
        <v>6.2270000000000003</v>
      </c>
      <c r="K3130" s="7">
        <v>6.2240000000000002</v>
      </c>
      <c r="L3130" s="7">
        <v>6.3310000000000004</v>
      </c>
      <c r="M3130" s="7">
        <v>6.3730000000000002</v>
      </c>
    </row>
    <row r="3131" spans="1:13">
      <c r="A3131" s="11">
        <v>31297</v>
      </c>
      <c r="B3131" s="7">
        <v>198509</v>
      </c>
      <c r="C3131" s="7">
        <v>1985</v>
      </c>
      <c r="D3131" s="7">
        <v>9</v>
      </c>
      <c r="E3131" s="7">
        <v>5.9950000000000001</v>
      </c>
      <c r="F3131" s="7">
        <v>6.173</v>
      </c>
      <c r="G3131" s="7">
        <v>6.2460000000000004</v>
      </c>
      <c r="H3131" s="7">
        <v>6.1040000000000001</v>
      </c>
      <c r="I3131" s="7">
        <v>6.1909999999999998</v>
      </c>
      <c r="J3131" s="7">
        <v>6.2450000000000001</v>
      </c>
      <c r="K3131" s="7">
        <v>6.2409999999999997</v>
      </c>
      <c r="L3131" s="7">
        <v>6.3620000000000001</v>
      </c>
      <c r="M3131" s="7">
        <v>6.4139999999999997</v>
      </c>
    </row>
    <row r="3132" spans="1:13">
      <c r="A3132" s="11">
        <v>31299</v>
      </c>
      <c r="B3132" s="7">
        <v>198509</v>
      </c>
      <c r="C3132" s="7">
        <v>1985</v>
      </c>
      <c r="D3132" s="7">
        <v>9</v>
      </c>
      <c r="E3132" s="7">
        <v>5.9770000000000003</v>
      </c>
      <c r="F3132" s="7">
        <v>6.1619999999999999</v>
      </c>
      <c r="G3132" s="7">
        <v>6.2359999999999998</v>
      </c>
      <c r="H3132" s="7">
        <v>6.0940000000000003</v>
      </c>
      <c r="I3132" s="7">
        <v>6.181</v>
      </c>
      <c r="J3132" s="7">
        <v>6.2370000000000001</v>
      </c>
      <c r="K3132" s="7">
        <v>6.2309999999999999</v>
      </c>
      <c r="L3132" s="7">
        <v>6.3609999999999998</v>
      </c>
      <c r="M3132" s="7">
        <v>6.4029999999999996</v>
      </c>
    </row>
    <row r="3133" spans="1:13">
      <c r="A3133" s="11">
        <v>31300</v>
      </c>
      <c r="B3133" s="7">
        <v>198509</v>
      </c>
      <c r="C3133" s="7">
        <v>1985</v>
      </c>
      <c r="D3133" s="7">
        <v>9</v>
      </c>
      <c r="E3133" s="7">
        <v>5.9749999999999996</v>
      </c>
      <c r="F3133" s="7">
        <v>6.1529999999999996</v>
      </c>
      <c r="G3133" s="7">
        <v>6.226</v>
      </c>
      <c r="H3133" s="7">
        <v>6.0759999999999996</v>
      </c>
      <c r="I3133" s="7">
        <v>6.1630000000000003</v>
      </c>
      <c r="J3133" s="7">
        <v>6.218</v>
      </c>
      <c r="K3133" s="7">
        <v>6.2050000000000001</v>
      </c>
      <c r="L3133" s="7">
        <v>6.3289999999999997</v>
      </c>
      <c r="M3133" s="7">
        <v>6.3579999999999997</v>
      </c>
    </row>
    <row r="3134" spans="1:13">
      <c r="A3134" s="11">
        <v>31301</v>
      </c>
      <c r="B3134" s="7">
        <v>198509</v>
      </c>
      <c r="C3134" s="7">
        <v>1985</v>
      </c>
      <c r="D3134" s="7">
        <v>9</v>
      </c>
      <c r="E3134" s="7">
        <v>5.9790000000000001</v>
      </c>
      <c r="F3134" s="7">
        <v>6.1619999999999999</v>
      </c>
      <c r="G3134" s="7">
        <v>6.2370000000000001</v>
      </c>
      <c r="H3134" s="7">
        <v>6.0759999999999996</v>
      </c>
      <c r="I3134" s="7">
        <v>6.1619999999999999</v>
      </c>
      <c r="J3134" s="7">
        <v>6.218</v>
      </c>
      <c r="K3134" s="7">
        <v>6.2140000000000004</v>
      </c>
      <c r="L3134" s="7">
        <v>6.3319999999999999</v>
      </c>
      <c r="M3134" s="7">
        <v>6.3559999999999999</v>
      </c>
    </row>
    <row r="3135" spans="1:13">
      <c r="A3135" s="11">
        <v>31302</v>
      </c>
      <c r="B3135" s="7">
        <v>198509</v>
      </c>
      <c r="C3135" s="7">
        <v>1985</v>
      </c>
      <c r="D3135" s="7">
        <v>9</v>
      </c>
      <c r="E3135" s="7">
        <v>5.9820000000000002</v>
      </c>
      <c r="F3135" s="7">
        <v>6.1710000000000003</v>
      </c>
      <c r="G3135" s="7">
        <v>6.2450000000000001</v>
      </c>
      <c r="H3135" s="7">
        <v>6.0780000000000003</v>
      </c>
      <c r="I3135" s="7">
        <v>6.1639999999999997</v>
      </c>
      <c r="J3135" s="7">
        <v>6.218</v>
      </c>
      <c r="K3135" s="7">
        <v>6.2119999999999997</v>
      </c>
      <c r="L3135" s="7">
        <v>6.3390000000000004</v>
      </c>
      <c r="M3135" s="7">
        <v>6.3630000000000004</v>
      </c>
    </row>
    <row r="3136" spans="1:13">
      <c r="A3136" s="11">
        <v>31303</v>
      </c>
      <c r="B3136" s="7">
        <v>198509</v>
      </c>
      <c r="C3136" s="7">
        <v>1985</v>
      </c>
      <c r="D3136" s="7">
        <v>9</v>
      </c>
      <c r="E3136" s="7">
        <v>5.97</v>
      </c>
      <c r="F3136" s="7">
        <v>6.1559999999999997</v>
      </c>
      <c r="G3136" s="7">
        <v>6.2329999999999997</v>
      </c>
      <c r="H3136" s="7">
        <v>6.0439999999999996</v>
      </c>
      <c r="I3136" s="7">
        <v>6.1260000000000003</v>
      </c>
      <c r="J3136" s="7">
        <v>6.181</v>
      </c>
      <c r="K3136" s="7">
        <v>6.1749999999999998</v>
      </c>
      <c r="L3136" s="7">
        <v>6.31</v>
      </c>
      <c r="M3136" s="7">
        <v>6.335</v>
      </c>
    </row>
    <row r="3137" spans="1:13">
      <c r="A3137" s="11">
        <v>31307</v>
      </c>
      <c r="B3137" s="7">
        <v>198509</v>
      </c>
      <c r="C3137" s="7">
        <v>1985</v>
      </c>
      <c r="D3137" s="7">
        <v>9</v>
      </c>
      <c r="E3137" s="7">
        <v>5.9690000000000003</v>
      </c>
      <c r="F3137" s="7">
        <v>6.13</v>
      </c>
      <c r="G3137" s="7">
        <v>6.1909999999999998</v>
      </c>
      <c r="H3137" s="7">
        <v>6.0030000000000001</v>
      </c>
      <c r="I3137" s="7">
        <v>6.0890000000000004</v>
      </c>
      <c r="J3137" s="7">
        <v>6.1440000000000001</v>
      </c>
      <c r="K3137" s="7">
        <v>6.141</v>
      </c>
      <c r="L3137" s="7">
        <v>6.2640000000000002</v>
      </c>
      <c r="M3137" s="7">
        <v>6.2750000000000004</v>
      </c>
    </row>
    <row r="3138" spans="1:13">
      <c r="A3138" s="11">
        <v>31308</v>
      </c>
      <c r="B3138" s="7">
        <v>198509</v>
      </c>
      <c r="C3138" s="7">
        <v>1985</v>
      </c>
      <c r="D3138" s="7">
        <v>9</v>
      </c>
      <c r="E3138" s="7">
        <v>5.9829999999999997</v>
      </c>
      <c r="F3138" s="7">
        <v>6.14</v>
      </c>
      <c r="G3138" s="7">
        <v>6.2009999999999996</v>
      </c>
      <c r="H3138" s="7">
        <v>6.0129999999999999</v>
      </c>
      <c r="I3138" s="7">
        <v>6.1</v>
      </c>
      <c r="J3138" s="7">
        <v>6.1520000000000001</v>
      </c>
      <c r="K3138" s="7">
        <v>6.15</v>
      </c>
      <c r="L3138" s="7">
        <v>6.2729999999999997</v>
      </c>
      <c r="M3138" s="7">
        <v>6.2830000000000004</v>
      </c>
    </row>
    <row r="3139" spans="1:13">
      <c r="A3139" s="11">
        <v>31309</v>
      </c>
      <c r="B3139" s="7">
        <v>198509</v>
      </c>
      <c r="C3139" s="7">
        <v>1985</v>
      </c>
      <c r="D3139" s="7">
        <v>9</v>
      </c>
      <c r="E3139" s="7">
        <v>5.9960000000000004</v>
      </c>
      <c r="F3139" s="7">
        <v>6.1589999999999998</v>
      </c>
      <c r="G3139" s="7">
        <v>6.22</v>
      </c>
      <c r="H3139" s="7">
        <v>6.0209999999999999</v>
      </c>
      <c r="I3139" s="7">
        <v>6.1</v>
      </c>
      <c r="J3139" s="7">
        <v>6.1459999999999999</v>
      </c>
      <c r="K3139" s="7">
        <v>6.1379999999999999</v>
      </c>
      <c r="L3139" s="7">
        <v>6.2779999999999996</v>
      </c>
      <c r="M3139" s="7">
        <v>6.2880000000000003</v>
      </c>
    </row>
    <row r="3140" spans="1:13">
      <c r="A3140" s="11">
        <v>31310</v>
      </c>
      <c r="B3140" s="7">
        <v>198509</v>
      </c>
      <c r="C3140" s="7">
        <v>1985</v>
      </c>
      <c r="D3140" s="7">
        <v>9</v>
      </c>
      <c r="E3140" s="7">
        <v>5.9960000000000004</v>
      </c>
      <c r="F3140" s="7">
        <v>6.14</v>
      </c>
      <c r="G3140" s="7">
        <v>6.202</v>
      </c>
      <c r="H3140" s="7">
        <v>5.9950000000000001</v>
      </c>
      <c r="I3140" s="7">
        <v>6.0730000000000004</v>
      </c>
      <c r="J3140" s="7">
        <v>6.1</v>
      </c>
      <c r="K3140" s="7">
        <v>6.093</v>
      </c>
      <c r="L3140" s="7">
        <v>6.2140000000000004</v>
      </c>
      <c r="M3140" s="7">
        <v>6.2160000000000002</v>
      </c>
    </row>
    <row r="3141" spans="1:13">
      <c r="A3141" s="11">
        <v>31311</v>
      </c>
      <c r="B3141" s="7">
        <v>198509</v>
      </c>
      <c r="C3141" s="7">
        <v>1985</v>
      </c>
      <c r="D3141" s="7">
        <v>9</v>
      </c>
      <c r="E3141" s="7">
        <v>5.9909999999999997</v>
      </c>
      <c r="F3141" s="7">
        <v>6.1390000000000002</v>
      </c>
      <c r="G3141" s="7">
        <v>6.202</v>
      </c>
      <c r="H3141" s="7">
        <v>5.9930000000000003</v>
      </c>
      <c r="I3141" s="7">
        <v>6.0750000000000002</v>
      </c>
      <c r="J3141" s="7">
        <v>6.1</v>
      </c>
      <c r="K3141" s="7">
        <v>6.0940000000000003</v>
      </c>
      <c r="L3141" s="7">
        <v>6.2149999999999999</v>
      </c>
      <c r="M3141" s="7">
        <v>6.21</v>
      </c>
    </row>
    <row r="3142" spans="1:13">
      <c r="A3142" s="11">
        <v>31314</v>
      </c>
      <c r="B3142" s="7">
        <v>198509</v>
      </c>
      <c r="C3142" s="7">
        <v>1985</v>
      </c>
      <c r="D3142" s="7">
        <v>9</v>
      </c>
      <c r="E3142" s="7">
        <v>5.97</v>
      </c>
      <c r="F3142" s="7">
        <v>6.07</v>
      </c>
      <c r="G3142" s="7">
        <v>6.1070000000000002</v>
      </c>
      <c r="H3142" s="7">
        <v>5.899</v>
      </c>
      <c r="I3142" s="7">
        <v>5.9809999999999999</v>
      </c>
      <c r="J3142" s="7">
        <v>6.0069999999999997</v>
      </c>
      <c r="K3142" s="7">
        <v>6.0039999999999996</v>
      </c>
      <c r="L3142" s="7">
        <v>6.1130000000000004</v>
      </c>
      <c r="M3142" s="7">
        <v>6.0869999999999997</v>
      </c>
    </row>
    <row r="3143" spans="1:13">
      <c r="A3143" s="11">
        <v>31315</v>
      </c>
      <c r="B3143" s="7">
        <v>198509</v>
      </c>
      <c r="C3143" s="7">
        <v>1985</v>
      </c>
      <c r="D3143" s="7">
        <v>9</v>
      </c>
      <c r="E3143" s="7">
        <v>5.9480000000000004</v>
      </c>
      <c r="F3143" s="7">
        <v>6.0449999999999999</v>
      </c>
      <c r="G3143" s="7">
        <v>6.0830000000000002</v>
      </c>
      <c r="H3143" s="7">
        <v>5.8620000000000001</v>
      </c>
      <c r="I3143" s="7">
        <v>5.944</v>
      </c>
      <c r="J3143" s="7">
        <v>5.9610000000000003</v>
      </c>
      <c r="K3143" s="7">
        <v>5.9619999999999997</v>
      </c>
      <c r="L3143" s="7">
        <v>6.0330000000000004</v>
      </c>
      <c r="M3143" s="7">
        <v>5.9930000000000003</v>
      </c>
    </row>
    <row r="3144" spans="1:13">
      <c r="A3144" s="11">
        <v>31316</v>
      </c>
      <c r="B3144" s="7">
        <v>198509</v>
      </c>
      <c r="C3144" s="7">
        <v>1985</v>
      </c>
      <c r="D3144" s="7">
        <v>9</v>
      </c>
      <c r="E3144" s="7">
        <v>5.9749999999999996</v>
      </c>
      <c r="F3144" s="7">
        <v>6.0979999999999999</v>
      </c>
      <c r="G3144" s="7">
        <v>6.1340000000000003</v>
      </c>
      <c r="H3144" s="7">
        <v>5.9429999999999996</v>
      </c>
      <c r="I3144" s="7">
        <v>6.0060000000000002</v>
      </c>
      <c r="J3144" s="7">
        <v>6.0140000000000002</v>
      </c>
      <c r="K3144" s="7">
        <v>6.0259999999999998</v>
      </c>
      <c r="L3144" s="7">
        <v>6.0880000000000001</v>
      </c>
      <c r="M3144" s="7">
        <v>6.0549999999999997</v>
      </c>
    </row>
    <row r="3145" spans="1:13">
      <c r="A3145" s="11">
        <v>31317</v>
      </c>
      <c r="B3145" s="7">
        <v>198509</v>
      </c>
      <c r="C3145" s="7">
        <v>1985</v>
      </c>
      <c r="D3145" s="7">
        <v>9</v>
      </c>
      <c r="E3145" s="7">
        <v>5.9820000000000002</v>
      </c>
      <c r="F3145" s="7">
        <v>6.0940000000000003</v>
      </c>
      <c r="G3145" s="7">
        <v>6.1260000000000003</v>
      </c>
      <c r="H3145" s="7">
        <v>5.944</v>
      </c>
      <c r="I3145" s="7">
        <v>5.9980000000000002</v>
      </c>
      <c r="J3145" s="7">
        <v>6.0049999999999999</v>
      </c>
      <c r="K3145" s="7">
        <v>6.0179999999999998</v>
      </c>
      <c r="L3145" s="7">
        <v>6.0720000000000001</v>
      </c>
      <c r="M3145" s="7">
        <v>6.0369999999999999</v>
      </c>
    </row>
    <row r="3146" spans="1:13">
      <c r="A3146" s="11">
        <v>31318</v>
      </c>
      <c r="B3146" s="7">
        <v>198509</v>
      </c>
      <c r="C3146" s="7">
        <v>1985</v>
      </c>
      <c r="D3146" s="7">
        <v>9</v>
      </c>
      <c r="E3146" s="7">
        <v>5.9809999999999999</v>
      </c>
      <c r="F3146" s="7">
        <v>6.0750000000000002</v>
      </c>
      <c r="G3146" s="7">
        <v>6.1040000000000001</v>
      </c>
      <c r="H3146" s="7">
        <v>5.9240000000000004</v>
      </c>
      <c r="I3146" s="7">
        <v>5.98</v>
      </c>
      <c r="J3146" s="7">
        <v>5.9850000000000003</v>
      </c>
      <c r="K3146" s="7">
        <v>6</v>
      </c>
      <c r="L3146" s="7">
        <v>6.048</v>
      </c>
      <c r="M3146" s="7">
        <v>5.9980000000000002</v>
      </c>
    </row>
    <row r="3147" spans="1:13">
      <c r="A3147" s="11">
        <v>31320</v>
      </c>
      <c r="B3147" s="7">
        <v>198509</v>
      </c>
      <c r="C3147" s="7">
        <v>1985</v>
      </c>
      <c r="D3147" s="7">
        <v>9</v>
      </c>
      <c r="E3147" s="7">
        <v>5.9729999999999999</v>
      </c>
      <c r="F3147" s="7">
        <v>6.0640000000000001</v>
      </c>
      <c r="G3147" s="7">
        <v>6.0960000000000001</v>
      </c>
      <c r="H3147" s="7">
        <v>5.9139999999999997</v>
      </c>
      <c r="I3147" s="7">
        <v>5.9710000000000001</v>
      </c>
      <c r="J3147" s="7">
        <v>5.9649999999999999</v>
      </c>
      <c r="K3147" s="7">
        <v>5.99</v>
      </c>
      <c r="L3147" s="7">
        <v>5.9690000000000003</v>
      </c>
      <c r="M3147" s="7">
        <v>5.93</v>
      </c>
    </row>
    <row r="3148" spans="1:13">
      <c r="A3148" s="11">
        <v>31321</v>
      </c>
      <c r="B3148" s="7">
        <v>198510</v>
      </c>
      <c r="C3148" s="7">
        <v>1985</v>
      </c>
      <c r="D3148" s="7">
        <v>10</v>
      </c>
      <c r="E3148" s="7">
        <v>5.95</v>
      </c>
      <c r="F3148" s="7">
        <v>6.0439999999999996</v>
      </c>
      <c r="G3148" s="7">
        <v>6.069</v>
      </c>
      <c r="H3148" s="7">
        <v>5.8760000000000003</v>
      </c>
      <c r="I3148" s="7">
        <v>5.9340000000000002</v>
      </c>
      <c r="J3148" s="7">
        <v>5.9279999999999999</v>
      </c>
      <c r="K3148" s="7">
        <v>5.9560000000000004</v>
      </c>
      <c r="L3148" s="7">
        <v>5.9039999999999999</v>
      </c>
      <c r="M3148" s="7">
        <v>5.85</v>
      </c>
    </row>
    <row r="3149" spans="1:13">
      <c r="A3149" s="11">
        <v>31322</v>
      </c>
      <c r="B3149" s="7">
        <v>198510</v>
      </c>
      <c r="C3149" s="7">
        <v>1985</v>
      </c>
      <c r="D3149" s="7">
        <v>10</v>
      </c>
      <c r="E3149" s="7">
        <v>5.95</v>
      </c>
      <c r="F3149" s="7">
        <v>6.02</v>
      </c>
      <c r="G3149" s="7">
        <v>6.05</v>
      </c>
      <c r="H3149" s="7">
        <v>5.8540000000000001</v>
      </c>
      <c r="I3149" s="7">
        <v>5.8550000000000004</v>
      </c>
      <c r="J3149" s="7">
        <v>5.843</v>
      </c>
      <c r="K3149" s="7">
        <v>5.875</v>
      </c>
      <c r="L3149" s="7">
        <v>5.8140000000000001</v>
      </c>
      <c r="M3149" s="7">
        <v>5.7610000000000001</v>
      </c>
    </row>
    <row r="3150" spans="1:13">
      <c r="A3150" s="11">
        <v>31323</v>
      </c>
      <c r="B3150" s="7">
        <v>198510</v>
      </c>
      <c r="C3150" s="7">
        <v>1985</v>
      </c>
      <c r="D3150" s="7">
        <v>10</v>
      </c>
      <c r="E3150" s="7">
        <v>5.984</v>
      </c>
      <c r="F3150" s="7">
        <v>6.0410000000000004</v>
      </c>
      <c r="G3150" s="7">
        <v>6.0670000000000002</v>
      </c>
      <c r="H3150" s="7">
        <v>5.8789999999999996</v>
      </c>
      <c r="I3150" s="7">
        <v>5.9</v>
      </c>
      <c r="J3150" s="7">
        <v>5.8879999999999999</v>
      </c>
      <c r="K3150" s="7">
        <v>5.92</v>
      </c>
      <c r="L3150" s="7">
        <v>5.86</v>
      </c>
      <c r="M3150" s="7">
        <v>5.8049999999999997</v>
      </c>
    </row>
    <row r="3151" spans="1:13">
      <c r="A3151" s="11">
        <v>31324</v>
      </c>
      <c r="B3151" s="7">
        <v>198510</v>
      </c>
      <c r="C3151" s="7">
        <v>1985</v>
      </c>
      <c r="D3151" s="7">
        <v>10</v>
      </c>
      <c r="E3151" s="7">
        <v>6.0359999999999996</v>
      </c>
      <c r="F3151" s="7">
        <v>6.0860000000000003</v>
      </c>
      <c r="G3151" s="7">
        <v>6.1130000000000004</v>
      </c>
      <c r="H3151" s="7">
        <v>5.9249999999999998</v>
      </c>
      <c r="I3151" s="7">
        <v>5.9539999999999997</v>
      </c>
      <c r="J3151" s="7">
        <v>5.9619999999999997</v>
      </c>
      <c r="K3151" s="7">
        <v>5.9939999999999998</v>
      </c>
      <c r="L3151" s="7">
        <v>5.9390000000000001</v>
      </c>
      <c r="M3151" s="7">
        <v>5.8920000000000003</v>
      </c>
    </row>
    <row r="3152" spans="1:13">
      <c r="A3152" s="11">
        <v>31325</v>
      </c>
      <c r="B3152" s="7">
        <v>198510</v>
      </c>
      <c r="C3152" s="7">
        <v>1985</v>
      </c>
      <c r="D3152" s="7">
        <v>10</v>
      </c>
      <c r="E3152" s="7">
        <v>6.1479999999999997</v>
      </c>
      <c r="F3152" s="7">
        <v>6.15</v>
      </c>
      <c r="G3152" s="7">
        <v>6.1589999999999998</v>
      </c>
      <c r="H3152" s="7">
        <v>5.9720000000000004</v>
      </c>
      <c r="I3152" s="7">
        <v>6.0019999999999998</v>
      </c>
      <c r="J3152" s="7">
        <v>6.0179999999999998</v>
      </c>
      <c r="K3152" s="7">
        <v>6.0439999999999996</v>
      </c>
      <c r="L3152" s="7">
        <v>6.032</v>
      </c>
      <c r="M3152" s="7">
        <v>5.9640000000000004</v>
      </c>
    </row>
    <row r="3153" spans="1:13">
      <c r="A3153" s="11">
        <v>31327</v>
      </c>
      <c r="B3153" s="7">
        <v>198510</v>
      </c>
      <c r="C3153" s="7">
        <v>1985</v>
      </c>
      <c r="D3153" s="7">
        <v>10</v>
      </c>
      <c r="E3153" s="7">
        <v>6.1550000000000002</v>
      </c>
      <c r="F3153" s="7">
        <v>6.1790000000000003</v>
      </c>
      <c r="G3153" s="7">
        <v>6.1879999999999997</v>
      </c>
      <c r="H3153" s="7">
        <v>5.9980000000000002</v>
      </c>
      <c r="I3153" s="7">
        <v>6.0389999999999997</v>
      </c>
      <c r="J3153" s="7">
        <v>6.0549999999999997</v>
      </c>
      <c r="K3153" s="7">
        <v>6.0819999999999999</v>
      </c>
      <c r="L3153" s="7">
        <v>6.06</v>
      </c>
      <c r="M3153" s="7">
        <v>5.9939999999999998</v>
      </c>
    </row>
    <row r="3154" spans="1:13">
      <c r="A3154" s="11">
        <v>31328</v>
      </c>
      <c r="B3154" s="7">
        <v>198510</v>
      </c>
      <c r="C3154" s="7">
        <v>1985</v>
      </c>
      <c r="D3154" s="7">
        <v>10</v>
      </c>
      <c r="E3154" s="7">
        <v>6.1980000000000004</v>
      </c>
      <c r="F3154" s="7">
        <v>6.1520000000000001</v>
      </c>
      <c r="G3154" s="7">
        <v>6.157</v>
      </c>
      <c r="H3154" s="7">
        <v>5.9720000000000004</v>
      </c>
      <c r="I3154" s="7">
        <v>5.9820000000000002</v>
      </c>
      <c r="J3154" s="7">
        <v>6.0179999999999998</v>
      </c>
      <c r="K3154" s="7">
        <v>5.9989999999999997</v>
      </c>
      <c r="L3154" s="7">
        <v>5.9790000000000001</v>
      </c>
      <c r="M3154" s="7">
        <v>5.9560000000000004</v>
      </c>
    </row>
    <row r="3155" spans="1:13">
      <c r="A3155" s="11">
        <v>31329</v>
      </c>
      <c r="B3155" s="7">
        <v>198510</v>
      </c>
      <c r="C3155" s="7">
        <v>1985</v>
      </c>
      <c r="D3155" s="7">
        <v>10</v>
      </c>
      <c r="E3155" s="7">
        <v>6.2039999999999997</v>
      </c>
      <c r="F3155" s="7">
        <v>6.1520000000000001</v>
      </c>
      <c r="G3155" s="7">
        <v>6.157</v>
      </c>
      <c r="H3155" s="7">
        <v>5.9710000000000001</v>
      </c>
      <c r="I3155" s="7">
        <v>5.9850000000000003</v>
      </c>
      <c r="J3155" s="7">
        <v>5.9939999999999998</v>
      </c>
      <c r="K3155" s="7">
        <v>5.9669999999999996</v>
      </c>
      <c r="L3155" s="7">
        <v>5.9820000000000002</v>
      </c>
      <c r="M3155" s="7">
        <v>5.9740000000000002</v>
      </c>
    </row>
    <row r="3156" spans="1:13">
      <c r="A3156" s="11">
        <v>31331</v>
      </c>
      <c r="B3156" s="7">
        <v>198510</v>
      </c>
      <c r="C3156" s="7">
        <v>1985</v>
      </c>
      <c r="D3156" s="7">
        <v>10</v>
      </c>
      <c r="E3156" s="7">
        <v>6.2229999999999999</v>
      </c>
      <c r="F3156" s="7">
        <v>6.1710000000000003</v>
      </c>
      <c r="G3156" s="7">
        <v>6.1749999999999998</v>
      </c>
      <c r="H3156" s="7">
        <v>5.9820000000000002</v>
      </c>
      <c r="I3156" s="7">
        <v>6.0019999999999998</v>
      </c>
      <c r="J3156" s="7">
        <v>6.02</v>
      </c>
      <c r="K3156" s="7">
        <v>5.9969999999999999</v>
      </c>
      <c r="L3156" s="7">
        <v>5.9930000000000003</v>
      </c>
      <c r="M3156" s="7">
        <v>5.9930000000000003</v>
      </c>
    </row>
    <row r="3157" spans="1:13">
      <c r="A3157" s="11">
        <v>31334</v>
      </c>
      <c r="B3157" s="7">
        <v>198510</v>
      </c>
      <c r="C3157" s="7">
        <v>1985</v>
      </c>
      <c r="D3157" s="7">
        <v>10</v>
      </c>
      <c r="E3157" s="7">
        <v>6.22</v>
      </c>
      <c r="F3157" s="7">
        <v>6.165</v>
      </c>
      <c r="G3157" s="7">
        <v>6.1689999999999996</v>
      </c>
      <c r="H3157" s="7">
        <v>5.952</v>
      </c>
      <c r="I3157" s="7">
        <v>5.9729999999999999</v>
      </c>
      <c r="J3157" s="7">
        <v>5.992</v>
      </c>
      <c r="K3157" s="7">
        <v>5.9610000000000003</v>
      </c>
      <c r="L3157" s="7">
        <v>5.9480000000000004</v>
      </c>
      <c r="M3157" s="7">
        <v>5.9480000000000004</v>
      </c>
    </row>
    <row r="3158" spans="1:13">
      <c r="A3158" s="11">
        <v>31335</v>
      </c>
      <c r="B3158" s="7">
        <v>198510</v>
      </c>
      <c r="C3158" s="7">
        <v>1985</v>
      </c>
      <c r="D3158" s="7">
        <v>10</v>
      </c>
      <c r="E3158" s="7">
        <v>6.2069999999999999</v>
      </c>
      <c r="F3158" s="7">
        <v>6.1529999999999996</v>
      </c>
      <c r="G3158" s="7">
        <v>6.17</v>
      </c>
      <c r="H3158" s="7">
        <v>5.9269999999999996</v>
      </c>
      <c r="I3158" s="7">
        <v>5.9450000000000003</v>
      </c>
      <c r="J3158" s="7">
        <v>5.9669999999999996</v>
      </c>
      <c r="K3158" s="7">
        <v>5.9009999999999998</v>
      </c>
      <c r="L3158" s="7">
        <v>5.9</v>
      </c>
      <c r="M3158" s="7">
        <v>5.9009999999999998</v>
      </c>
    </row>
    <row r="3159" spans="1:13">
      <c r="A3159" s="11">
        <v>31336</v>
      </c>
      <c r="B3159" s="7">
        <v>198510</v>
      </c>
      <c r="C3159" s="7">
        <v>1985</v>
      </c>
      <c r="D3159" s="7">
        <v>10</v>
      </c>
      <c r="E3159" s="7">
        <v>6.2110000000000003</v>
      </c>
      <c r="F3159" s="7">
        <v>6.1619999999999999</v>
      </c>
      <c r="G3159" s="7">
        <v>6.1769999999999996</v>
      </c>
      <c r="H3159" s="7">
        <v>5.9260000000000002</v>
      </c>
      <c r="I3159" s="7">
        <v>5.9429999999999996</v>
      </c>
      <c r="J3159" s="7">
        <v>5.976</v>
      </c>
      <c r="K3159" s="7">
        <v>5.8849999999999998</v>
      </c>
      <c r="L3159" s="7">
        <v>5.8760000000000003</v>
      </c>
      <c r="M3159" s="7">
        <v>5.8940000000000001</v>
      </c>
    </row>
    <row r="3160" spans="1:13">
      <c r="A3160" s="11">
        <v>31337</v>
      </c>
      <c r="B3160" s="7">
        <v>198510</v>
      </c>
      <c r="C3160" s="7">
        <v>1985</v>
      </c>
      <c r="D3160" s="7">
        <v>10</v>
      </c>
      <c r="E3160" s="7">
        <v>6.1970000000000001</v>
      </c>
      <c r="F3160" s="7">
        <v>6.1509999999999998</v>
      </c>
      <c r="G3160" s="7">
        <v>6.17</v>
      </c>
      <c r="H3160" s="7">
        <v>5.9169999999999998</v>
      </c>
      <c r="I3160" s="7">
        <v>5.9329999999999998</v>
      </c>
      <c r="J3160" s="7">
        <v>5.968</v>
      </c>
      <c r="K3160" s="7">
        <v>5.843</v>
      </c>
      <c r="L3160" s="7">
        <v>5.84</v>
      </c>
      <c r="M3160" s="7">
        <v>5.8609999999999998</v>
      </c>
    </row>
    <row r="3161" spans="1:13">
      <c r="A3161" s="11">
        <v>31338</v>
      </c>
      <c r="B3161" s="7">
        <v>198510</v>
      </c>
      <c r="C3161" s="7">
        <v>1985</v>
      </c>
      <c r="D3161" s="7">
        <v>10</v>
      </c>
      <c r="E3161" s="7">
        <v>6.1950000000000003</v>
      </c>
      <c r="F3161" s="7">
        <v>6.1310000000000002</v>
      </c>
      <c r="G3161" s="7">
        <v>6.1479999999999997</v>
      </c>
      <c r="H3161" s="7">
        <v>5.8789999999999996</v>
      </c>
      <c r="I3161" s="7">
        <v>5.8949999999999996</v>
      </c>
      <c r="J3161" s="7">
        <v>5.9260000000000002</v>
      </c>
      <c r="K3161" s="7">
        <v>5.7460000000000004</v>
      </c>
      <c r="L3161" s="7">
        <v>5.7450000000000001</v>
      </c>
      <c r="M3161" s="7">
        <v>5.7809999999999997</v>
      </c>
    </row>
    <row r="3162" spans="1:13">
      <c r="A3162" s="11">
        <v>31339</v>
      </c>
      <c r="B3162" s="7">
        <v>198510</v>
      </c>
      <c r="C3162" s="7">
        <v>1985</v>
      </c>
      <c r="D3162" s="7">
        <v>10</v>
      </c>
      <c r="E3162" s="7">
        <v>6.1820000000000004</v>
      </c>
      <c r="F3162" s="7">
        <v>6.1139999999999999</v>
      </c>
      <c r="G3162" s="7">
        <v>6.141</v>
      </c>
      <c r="H3162" s="7">
        <v>5.859</v>
      </c>
      <c r="I3162" s="7">
        <v>5.8780000000000001</v>
      </c>
      <c r="J3162" s="7">
        <v>5.8890000000000002</v>
      </c>
      <c r="K3162" s="7">
        <v>5.7080000000000002</v>
      </c>
      <c r="L3162" s="7">
        <v>5.7089999999999996</v>
      </c>
      <c r="M3162" s="7">
        <v>5.7450000000000001</v>
      </c>
    </row>
    <row r="3163" spans="1:13">
      <c r="A3163" s="11">
        <v>31341</v>
      </c>
      <c r="B3163" s="7">
        <v>198510</v>
      </c>
      <c r="C3163" s="7">
        <v>1985</v>
      </c>
      <c r="D3163" s="7">
        <v>10</v>
      </c>
      <c r="E3163" s="7">
        <v>6.1829999999999998</v>
      </c>
      <c r="F3163" s="7">
        <v>6.1139999999999999</v>
      </c>
      <c r="G3163" s="7">
        <v>6.141</v>
      </c>
      <c r="H3163" s="7">
        <v>5.859</v>
      </c>
      <c r="I3163" s="7">
        <v>5.8780000000000001</v>
      </c>
      <c r="J3163" s="7">
        <v>5.8879999999999999</v>
      </c>
      <c r="K3163" s="7">
        <v>5.7080000000000002</v>
      </c>
      <c r="L3163" s="7">
        <v>5.7009999999999996</v>
      </c>
      <c r="M3163" s="7">
        <v>5.7359999999999998</v>
      </c>
    </row>
    <row r="3164" spans="1:13">
      <c r="A3164" s="11">
        <v>31342</v>
      </c>
      <c r="B3164" s="7">
        <v>198510</v>
      </c>
      <c r="C3164" s="7">
        <v>1985</v>
      </c>
      <c r="D3164" s="7">
        <v>10</v>
      </c>
      <c r="E3164" s="7">
        <v>6.1870000000000003</v>
      </c>
      <c r="F3164" s="7">
        <v>6.133</v>
      </c>
      <c r="G3164" s="7">
        <v>6.1689999999999996</v>
      </c>
      <c r="H3164" s="7">
        <v>5.8869999999999996</v>
      </c>
      <c r="I3164" s="7">
        <v>5.9059999999999997</v>
      </c>
      <c r="J3164" s="7">
        <v>5.915</v>
      </c>
      <c r="K3164" s="7">
        <v>5.7439999999999998</v>
      </c>
      <c r="L3164" s="7">
        <v>5.7389999999999999</v>
      </c>
      <c r="M3164" s="7">
        <v>5.7709999999999999</v>
      </c>
    </row>
    <row r="3165" spans="1:13">
      <c r="A3165" s="11">
        <v>31343</v>
      </c>
      <c r="B3165" s="7">
        <v>198510</v>
      </c>
      <c r="C3165" s="7">
        <v>1985</v>
      </c>
      <c r="D3165" s="7">
        <v>10</v>
      </c>
      <c r="E3165" s="7">
        <v>6.1920000000000002</v>
      </c>
      <c r="F3165" s="7">
        <v>6.133</v>
      </c>
      <c r="G3165" s="7">
        <v>6.1689999999999996</v>
      </c>
      <c r="H3165" s="7">
        <v>5.8849999999999998</v>
      </c>
      <c r="I3165" s="7">
        <v>5.907</v>
      </c>
      <c r="J3165" s="7">
        <v>5.9139999999999997</v>
      </c>
      <c r="K3165" s="7">
        <v>5.7430000000000003</v>
      </c>
      <c r="L3165" s="7">
        <v>5.7389999999999999</v>
      </c>
      <c r="M3165" s="7">
        <v>5.774</v>
      </c>
    </row>
    <row r="3166" spans="1:13">
      <c r="A3166" s="11">
        <v>31344</v>
      </c>
      <c r="B3166" s="7">
        <v>198510</v>
      </c>
      <c r="C3166" s="7">
        <v>1985</v>
      </c>
      <c r="D3166" s="7">
        <v>10</v>
      </c>
      <c r="E3166" s="7">
        <v>6.1950000000000003</v>
      </c>
      <c r="F3166" s="7">
        <v>6.1619999999999999</v>
      </c>
      <c r="G3166" s="7">
        <v>6.1950000000000003</v>
      </c>
      <c r="H3166" s="7">
        <v>5.9050000000000002</v>
      </c>
      <c r="I3166" s="7">
        <v>5.9260000000000002</v>
      </c>
      <c r="J3166" s="7">
        <v>5.9340000000000002</v>
      </c>
      <c r="K3166" s="7">
        <v>5.7519999999999998</v>
      </c>
      <c r="L3166" s="7">
        <v>5.7560000000000002</v>
      </c>
      <c r="M3166" s="7">
        <v>5.7839999999999998</v>
      </c>
    </row>
    <row r="3167" spans="1:13">
      <c r="A3167" s="11">
        <v>31345</v>
      </c>
      <c r="B3167" s="7">
        <v>198510</v>
      </c>
      <c r="C3167" s="7">
        <v>1985</v>
      </c>
      <c r="D3167" s="7">
        <v>10</v>
      </c>
      <c r="E3167" s="7">
        <v>6.6970000000000001</v>
      </c>
      <c r="F3167" s="7">
        <v>6.6379999999999999</v>
      </c>
      <c r="G3167" s="7">
        <v>6.6589999999999998</v>
      </c>
      <c r="H3167" s="7">
        <v>6.3710000000000004</v>
      </c>
      <c r="I3167" s="7">
        <v>6.484</v>
      </c>
      <c r="J3167" s="7">
        <v>6.548</v>
      </c>
      <c r="K3167" s="7">
        <v>6.3689999999999998</v>
      </c>
      <c r="L3167" s="7">
        <v>6.36</v>
      </c>
      <c r="M3167" s="7">
        <v>6.37</v>
      </c>
    </row>
    <row r="3168" spans="1:13">
      <c r="A3168" s="11">
        <v>31346</v>
      </c>
      <c r="B3168" s="7">
        <v>198510</v>
      </c>
      <c r="C3168" s="7">
        <v>1985</v>
      </c>
      <c r="D3168" s="7">
        <v>10</v>
      </c>
      <c r="E3168" s="7">
        <v>6.82</v>
      </c>
      <c r="F3168" s="7">
        <v>6.7649999999999997</v>
      </c>
      <c r="G3168" s="7">
        <v>6.782</v>
      </c>
      <c r="H3168" s="7">
        <v>6.4909999999999997</v>
      </c>
      <c r="I3168" s="7">
        <v>6.5960000000000001</v>
      </c>
      <c r="J3168" s="7">
        <v>6.6559999999999997</v>
      </c>
      <c r="K3168" s="7">
        <v>6.4770000000000003</v>
      </c>
      <c r="L3168" s="7">
        <v>6.4580000000000002</v>
      </c>
      <c r="M3168" s="7">
        <v>6.4630000000000001</v>
      </c>
    </row>
    <row r="3169" spans="1:13">
      <c r="A3169" s="11">
        <v>31348</v>
      </c>
      <c r="B3169" s="7">
        <v>198510</v>
      </c>
      <c r="C3169" s="7">
        <v>1985</v>
      </c>
      <c r="D3169" s="7">
        <v>10</v>
      </c>
      <c r="E3169" s="7">
        <v>6.9939999999999998</v>
      </c>
      <c r="F3169" s="7">
        <v>6.907</v>
      </c>
      <c r="G3169" s="7">
        <v>6.9720000000000004</v>
      </c>
      <c r="H3169" s="7">
        <v>6.702</v>
      </c>
      <c r="I3169" s="7">
        <v>6.8289999999999997</v>
      </c>
      <c r="J3169" s="7">
        <v>6.8380000000000001</v>
      </c>
      <c r="K3169" s="7">
        <v>6.68</v>
      </c>
      <c r="L3169" s="7">
        <v>6.6630000000000003</v>
      </c>
      <c r="M3169" s="7">
        <v>6.665</v>
      </c>
    </row>
    <row r="3170" spans="1:13">
      <c r="A3170" s="11">
        <v>31349</v>
      </c>
      <c r="B3170" s="7">
        <v>198510</v>
      </c>
      <c r="C3170" s="7">
        <v>1985</v>
      </c>
      <c r="D3170" s="7">
        <v>10</v>
      </c>
      <c r="E3170" s="7">
        <v>6.9950000000000001</v>
      </c>
      <c r="F3170" s="7">
        <v>6.8609999999999998</v>
      </c>
      <c r="G3170" s="7">
        <v>6.9240000000000004</v>
      </c>
      <c r="H3170" s="7">
        <v>6.6559999999999997</v>
      </c>
      <c r="I3170" s="7">
        <v>6.7839999999999998</v>
      </c>
      <c r="J3170" s="7">
        <v>6.8150000000000004</v>
      </c>
      <c r="K3170" s="7">
        <v>6.7469999999999999</v>
      </c>
      <c r="L3170" s="7">
        <v>6.6749999999999998</v>
      </c>
      <c r="M3170" s="7">
        <v>6.633</v>
      </c>
    </row>
    <row r="3171" spans="1:13">
      <c r="A3171" s="11">
        <v>31350</v>
      </c>
      <c r="B3171" s="7">
        <v>198510</v>
      </c>
      <c r="C3171" s="7">
        <v>1985</v>
      </c>
      <c r="D3171" s="7">
        <v>10</v>
      </c>
      <c r="E3171" s="7">
        <v>6.9939999999999998</v>
      </c>
      <c r="F3171" s="7">
        <v>6.8310000000000004</v>
      </c>
      <c r="G3171" s="7">
        <v>6.8940000000000001</v>
      </c>
      <c r="H3171" s="7">
        <v>6.6269999999999998</v>
      </c>
      <c r="I3171" s="7">
        <v>6.7560000000000002</v>
      </c>
      <c r="J3171" s="7">
        <v>6.7869999999999999</v>
      </c>
      <c r="K3171" s="7">
        <v>6.7190000000000003</v>
      </c>
      <c r="L3171" s="7">
        <v>6.6479999999999997</v>
      </c>
      <c r="M3171" s="7">
        <v>6.5949999999999998</v>
      </c>
    </row>
    <row r="3172" spans="1:13">
      <c r="A3172" s="11">
        <v>31351</v>
      </c>
      <c r="B3172" s="7">
        <v>198510</v>
      </c>
      <c r="C3172" s="7">
        <v>1985</v>
      </c>
      <c r="D3172" s="7">
        <v>10</v>
      </c>
      <c r="E3172" s="7">
        <v>6.992</v>
      </c>
      <c r="F3172" s="7">
        <v>6.8310000000000004</v>
      </c>
      <c r="G3172" s="7">
        <v>6.8949999999999996</v>
      </c>
      <c r="H3172" s="7">
        <v>6.6260000000000003</v>
      </c>
      <c r="I3172" s="7">
        <v>6.7560000000000002</v>
      </c>
      <c r="J3172" s="7">
        <v>6.7880000000000003</v>
      </c>
      <c r="K3172" s="7">
        <v>6.7430000000000003</v>
      </c>
      <c r="L3172" s="7">
        <v>6.6840000000000002</v>
      </c>
      <c r="M3172" s="7">
        <v>6.6289999999999996</v>
      </c>
    </row>
    <row r="3173" spans="1:13">
      <c r="A3173" s="11">
        <v>31352</v>
      </c>
      <c r="B3173" s="7">
        <v>198511</v>
      </c>
      <c r="C3173" s="7">
        <v>1985</v>
      </c>
      <c r="D3173" s="7">
        <v>11</v>
      </c>
      <c r="E3173" s="7">
        <v>7.085</v>
      </c>
      <c r="F3173" s="7">
        <v>6.9669999999999996</v>
      </c>
      <c r="G3173" s="7">
        <v>6.9690000000000003</v>
      </c>
      <c r="H3173" s="7">
        <v>6.7830000000000004</v>
      </c>
      <c r="I3173" s="7">
        <v>6.87</v>
      </c>
      <c r="J3173" s="7">
        <v>6.9340000000000002</v>
      </c>
      <c r="K3173" s="7">
        <v>7.0140000000000002</v>
      </c>
      <c r="L3173" s="7">
        <v>6.9880000000000004</v>
      </c>
      <c r="M3173" s="7">
        <v>6.931</v>
      </c>
    </row>
    <row r="3174" spans="1:13">
      <c r="A3174" s="11">
        <v>31353</v>
      </c>
      <c r="B3174" s="7">
        <v>198511</v>
      </c>
      <c r="C3174" s="7">
        <v>1985</v>
      </c>
      <c r="D3174" s="7">
        <v>11</v>
      </c>
      <c r="E3174" s="7">
        <v>7.0960000000000001</v>
      </c>
      <c r="F3174" s="7">
        <v>6.92</v>
      </c>
      <c r="G3174" s="7">
        <v>6.9320000000000004</v>
      </c>
      <c r="H3174" s="7">
        <v>6.7380000000000004</v>
      </c>
      <c r="I3174" s="7">
        <v>6.8230000000000004</v>
      </c>
      <c r="J3174" s="7">
        <v>6.9089999999999998</v>
      </c>
      <c r="K3174" s="7">
        <v>6.9489999999999998</v>
      </c>
      <c r="L3174" s="7">
        <v>6.9160000000000004</v>
      </c>
      <c r="M3174" s="7">
        <v>6.8639999999999999</v>
      </c>
    </row>
    <row r="3175" spans="1:13">
      <c r="A3175" s="11">
        <v>31356</v>
      </c>
      <c r="B3175" s="7">
        <v>198511</v>
      </c>
      <c r="C3175" s="7">
        <v>1985</v>
      </c>
      <c r="D3175" s="7">
        <v>11</v>
      </c>
      <c r="E3175" s="7">
        <v>7.0910000000000002</v>
      </c>
      <c r="F3175" s="7">
        <v>6.8730000000000002</v>
      </c>
      <c r="G3175" s="7">
        <v>6.9109999999999996</v>
      </c>
      <c r="H3175" s="7">
        <v>6.6719999999999997</v>
      </c>
      <c r="I3175" s="7">
        <v>6.7789999999999999</v>
      </c>
      <c r="J3175" s="7">
        <v>6.8449999999999998</v>
      </c>
      <c r="K3175" s="7">
        <v>6.9020000000000001</v>
      </c>
      <c r="L3175" s="7">
        <v>6.8730000000000002</v>
      </c>
      <c r="M3175" s="7">
        <v>6.8079999999999998</v>
      </c>
    </row>
    <row r="3176" spans="1:13">
      <c r="A3176" s="11">
        <v>31357</v>
      </c>
      <c r="B3176" s="7">
        <v>198511</v>
      </c>
      <c r="C3176" s="7">
        <v>1985</v>
      </c>
      <c r="D3176" s="7">
        <v>11</v>
      </c>
      <c r="E3176" s="7">
        <v>7.0780000000000003</v>
      </c>
      <c r="F3176" s="7">
        <v>6.8579999999999997</v>
      </c>
      <c r="G3176" s="7">
        <v>6.867</v>
      </c>
      <c r="H3176" s="7">
        <v>6.6429999999999998</v>
      </c>
      <c r="I3176" s="7">
        <v>6.7329999999999997</v>
      </c>
      <c r="J3176" s="7">
        <v>6.8090000000000002</v>
      </c>
      <c r="K3176" s="7">
        <v>6.859</v>
      </c>
      <c r="L3176" s="7">
        <v>6.83</v>
      </c>
      <c r="M3176" s="7">
        <v>6.766</v>
      </c>
    </row>
    <row r="3177" spans="1:13">
      <c r="A3177" s="11">
        <v>31358</v>
      </c>
      <c r="B3177" s="7">
        <v>198511</v>
      </c>
      <c r="C3177" s="7">
        <v>1985</v>
      </c>
      <c r="D3177" s="7">
        <v>11</v>
      </c>
      <c r="E3177" s="7">
        <v>6.9930000000000003</v>
      </c>
      <c r="F3177" s="7">
        <v>6.8090000000000002</v>
      </c>
      <c r="G3177" s="7">
        <v>6.8230000000000004</v>
      </c>
      <c r="H3177" s="7">
        <v>6.5970000000000004</v>
      </c>
      <c r="I3177" s="7">
        <v>6.6879999999999997</v>
      </c>
      <c r="J3177" s="7">
        <v>6.7389999999999999</v>
      </c>
      <c r="K3177" s="7">
        <v>6.7439999999999998</v>
      </c>
      <c r="L3177" s="7">
        <v>6.7549999999999999</v>
      </c>
      <c r="M3177" s="7">
        <v>6.7009999999999996</v>
      </c>
    </row>
    <row r="3178" spans="1:13">
      <c r="A3178" s="11">
        <v>31359</v>
      </c>
      <c r="B3178" s="7">
        <v>198511</v>
      </c>
      <c r="C3178" s="7">
        <v>1985</v>
      </c>
      <c r="D3178" s="7">
        <v>11</v>
      </c>
      <c r="E3178" s="7">
        <v>7.06</v>
      </c>
      <c r="F3178" s="7">
        <v>6.8949999999999996</v>
      </c>
      <c r="G3178" s="7">
        <v>6.9139999999999997</v>
      </c>
      <c r="H3178" s="7">
        <v>6.6449999999999996</v>
      </c>
      <c r="I3178" s="7">
        <v>6.7329999999999997</v>
      </c>
      <c r="J3178" s="7">
        <v>6.7939999999999996</v>
      </c>
      <c r="K3178" s="7">
        <v>6.8259999999999996</v>
      </c>
      <c r="L3178" s="7">
        <v>6.8819999999999997</v>
      </c>
      <c r="M3178" s="7">
        <v>6.851</v>
      </c>
    </row>
    <row r="3179" spans="1:13">
      <c r="A3179" s="11">
        <v>31362</v>
      </c>
      <c r="B3179" s="7">
        <v>198511</v>
      </c>
      <c r="C3179" s="7">
        <v>1985</v>
      </c>
      <c r="D3179" s="7">
        <v>11</v>
      </c>
      <c r="E3179" s="7">
        <v>7.1340000000000003</v>
      </c>
      <c r="F3179" s="7">
        <v>6.9610000000000003</v>
      </c>
      <c r="G3179" s="7">
        <v>6.9870000000000001</v>
      </c>
      <c r="H3179" s="7">
        <v>6.69</v>
      </c>
      <c r="I3179" s="7">
        <v>6.782</v>
      </c>
      <c r="J3179" s="7">
        <v>6.8479999999999999</v>
      </c>
      <c r="K3179" s="7">
        <v>6.9059999999999997</v>
      </c>
      <c r="L3179" s="7">
        <v>6.96</v>
      </c>
      <c r="M3179" s="7">
        <v>6.9119999999999999</v>
      </c>
    </row>
    <row r="3180" spans="1:13">
      <c r="A3180" s="11">
        <v>31363</v>
      </c>
      <c r="B3180" s="7">
        <v>198511</v>
      </c>
      <c r="C3180" s="7">
        <v>1985</v>
      </c>
      <c r="D3180" s="7">
        <v>11</v>
      </c>
      <c r="E3180" s="7">
        <v>7.0369999999999999</v>
      </c>
      <c r="F3180" s="7">
        <v>6.976</v>
      </c>
      <c r="G3180" s="7">
        <v>7.0149999999999997</v>
      </c>
      <c r="H3180" s="7">
        <v>6.69</v>
      </c>
      <c r="I3180" s="7">
        <v>6.7809999999999997</v>
      </c>
      <c r="J3180" s="7">
        <v>6.8470000000000004</v>
      </c>
      <c r="K3180" s="7">
        <v>6.9379999999999997</v>
      </c>
      <c r="L3180" s="7">
        <v>6.9960000000000004</v>
      </c>
      <c r="M3180" s="7">
        <v>6.944</v>
      </c>
    </row>
    <row r="3181" spans="1:13">
      <c r="A3181" s="11">
        <v>31364</v>
      </c>
      <c r="B3181" s="7">
        <v>198511</v>
      </c>
      <c r="C3181" s="7">
        <v>1985</v>
      </c>
      <c r="D3181" s="7">
        <v>11</v>
      </c>
      <c r="E3181" s="7">
        <v>7.19</v>
      </c>
      <c r="F3181" s="7">
        <v>7.0810000000000004</v>
      </c>
      <c r="G3181" s="7">
        <v>7.1180000000000003</v>
      </c>
      <c r="H3181" s="7">
        <v>6.782</v>
      </c>
      <c r="I3181" s="7">
        <v>6.8730000000000002</v>
      </c>
      <c r="J3181" s="7">
        <v>6.9370000000000003</v>
      </c>
      <c r="K3181" s="7">
        <v>7.0030000000000001</v>
      </c>
      <c r="L3181" s="7">
        <v>7.0540000000000003</v>
      </c>
      <c r="M3181" s="7">
        <v>7.0220000000000002</v>
      </c>
    </row>
    <row r="3182" spans="1:13">
      <c r="A3182" s="11">
        <v>31365</v>
      </c>
      <c r="B3182" s="7">
        <v>198511</v>
      </c>
      <c r="C3182" s="7">
        <v>1985</v>
      </c>
      <c r="D3182" s="7">
        <v>11</v>
      </c>
      <c r="E3182" s="7">
        <v>7.4379999999999997</v>
      </c>
      <c r="F3182" s="7">
        <v>7.2240000000000002</v>
      </c>
      <c r="G3182" s="7">
        <v>7.2510000000000003</v>
      </c>
      <c r="H3182" s="7">
        <v>6.8920000000000003</v>
      </c>
      <c r="I3182" s="7">
        <v>6.9850000000000003</v>
      </c>
      <c r="J3182" s="7">
        <v>7.0449999999999999</v>
      </c>
      <c r="K3182" s="7">
        <v>7.109</v>
      </c>
      <c r="L3182" s="7">
        <v>7.1580000000000004</v>
      </c>
      <c r="M3182" s="7">
        <v>7.1360000000000001</v>
      </c>
    </row>
    <row r="3183" spans="1:13">
      <c r="A3183" s="11">
        <v>31366</v>
      </c>
      <c r="B3183" s="7">
        <v>198511</v>
      </c>
      <c r="C3183" s="7">
        <v>1985</v>
      </c>
      <c r="D3183" s="7">
        <v>11</v>
      </c>
      <c r="E3183" s="7">
        <v>7.4349999999999996</v>
      </c>
      <c r="F3183" s="7">
        <v>7.2519999999999998</v>
      </c>
      <c r="G3183" s="7">
        <v>7.2789999999999999</v>
      </c>
      <c r="H3183" s="7">
        <v>6.8630000000000004</v>
      </c>
      <c r="I3183" s="7">
        <v>6.9569999999999999</v>
      </c>
      <c r="J3183" s="7">
        <v>7.0190000000000001</v>
      </c>
      <c r="K3183" s="7">
        <v>7.0419999999999998</v>
      </c>
      <c r="L3183" s="7">
        <v>7.0720000000000001</v>
      </c>
      <c r="M3183" s="7">
        <v>7.0510000000000002</v>
      </c>
    </row>
    <row r="3184" spans="1:13">
      <c r="A3184" s="11">
        <v>31367</v>
      </c>
      <c r="B3184" s="7">
        <v>198511</v>
      </c>
      <c r="C3184" s="7">
        <v>1985</v>
      </c>
      <c r="D3184" s="7">
        <v>11</v>
      </c>
      <c r="E3184" s="7">
        <v>7.4329999999999998</v>
      </c>
      <c r="F3184" s="7">
        <v>7.2530000000000001</v>
      </c>
      <c r="G3184" s="7">
        <v>7.2530000000000001</v>
      </c>
      <c r="H3184" s="7">
        <v>6.8170000000000002</v>
      </c>
      <c r="I3184" s="7">
        <v>6.8650000000000002</v>
      </c>
      <c r="J3184" s="7">
        <v>6.9370000000000003</v>
      </c>
      <c r="K3184" s="7">
        <v>6.9550000000000001</v>
      </c>
      <c r="L3184" s="7">
        <v>6.9850000000000003</v>
      </c>
      <c r="M3184" s="7">
        <v>7.0010000000000003</v>
      </c>
    </row>
    <row r="3185" spans="1:13">
      <c r="A3185" s="11">
        <v>31369</v>
      </c>
      <c r="B3185" s="7">
        <v>198511</v>
      </c>
      <c r="C3185" s="7">
        <v>1985</v>
      </c>
      <c r="D3185" s="7">
        <v>11</v>
      </c>
      <c r="E3185" s="7">
        <v>7.4820000000000002</v>
      </c>
      <c r="F3185" s="7">
        <v>7.2930000000000001</v>
      </c>
      <c r="G3185" s="7">
        <v>7.2809999999999997</v>
      </c>
      <c r="H3185" s="7">
        <v>6.798</v>
      </c>
      <c r="I3185" s="7">
        <v>6.867</v>
      </c>
      <c r="J3185" s="7">
        <v>6.9279999999999999</v>
      </c>
      <c r="K3185" s="7">
        <v>6.9450000000000003</v>
      </c>
      <c r="L3185" s="7">
        <v>6.984</v>
      </c>
      <c r="M3185" s="7">
        <v>7.0019999999999998</v>
      </c>
    </row>
    <row r="3186" spans="1:13">
      <c r="A3186" s="11">
        <v>31370</v>
      </c>
      <c r="B3186" s="7">
        <v>198511</v>
      </c>
      <c r="C3186" s="7">
        <v>1985</v>
      </c>
      <c r="D3186" s="7">
        <v>11</v>
      </c>
      <c r="E3186" s="7">
        <v>7.492</v>
      </c>
      <c r="F3186" s="7">
        <v>7.327</v>
      </c>
      <c r="G3186" s="7">
        <v>7.2809999999999997</v>
      </c>
      <c r="H3186" s="7">
        <v>6.7830000000000004</v>
      </c>
      <c r="I3186" s="7">
        <v>6.8239999999999998</v>
      </c>
      <c r="J3186" s="7">
        <v>6.8860000000000001</v>
      </c>
      <c r="K3186" s="7">
        <v>6.9020000000000001</v>
      </c>
      <c r="L3186" s="7">
        <v>6.94</v>
      </c>
      <c r="M3186" s="7">
        <v>6.9729999999999999</v>
      </c>
    </row>
    <row r="3187" spans="1:13">
      <c r="A3187" s="11">
        <v>31371</v>
      </c>
      <c r="B3187" s="7">
        <v>198511</v>
      </c>
      <c r="C3187" s="7">
        <v>1985</v>
      </c>
      <c r="D3187" s="7">
        <v>11</v>
      </c>
      <c r="E3187" s="7">
        <v>7.42</v>
      </c>
      <c r="F3187" s="7">
        <v>7.2350000000000003</v>
      </c>
      <c r="G3187" s="7">
        <v>7.1970000000000001</v>
      </c>
      <c r="H3187" s="7">
        <v>6.6790000000000003</v>
      </c>
      <c r="I3187" s="7">
        <v>6.7210000000000001</v>
      </c>
      <c r="J3187" s="7">
        <v>6.7850000000000001</v>
      </c>
      <c r="K3187" s="7">
        <v>6.7969999999999997</v>
      </c>
      <c r="L3187" s="7">
        <v>6.8120000000000003</v>
      </c>
      <c r="M3187" s="7">
        <v>6.8470000000000004</v>
      </c>
    </row>
    <row r="3188" spans="1:13">
      <c r="A3188" s="11">
        <v>31372</v>
      </c>
      <c r="B3188" s="7">
        <v>198511</v>
      </c>
      <c r="C3188" s="7">
        <v>1985</v>
      </c>
      <c r="D3188" s="7">
        <v>11</v>
      </c>
      <c r="E3188" s="7">
        <v>6.9589999999999996</v>
      </c>
      <c r="F3188" s="7">
        <v>7.0170000000000003</v>
      </c>
      <c r="G3188" s="7">
        <v>7.0330000000000004</v>
      </c>
      <c r="H3188" s="7">
        <v>6.52</v>
      </c>
      <c r="I3188" s="7">
        <v>6.5010000000000003</v>
      </c>
      <c r="J3188" s="7">
        <v>6.6109999999999998</v>
      </c>
      <c r="K3188" s="7">
        <v>6.601</v>
      </c>
      <c r="L3188" s="7">
        <v>6.6360000000000001</v>
      </c>
      <c r="M3188" s="7">
        <v>6.7</v>
      </c>
    </row>
    <row r="3189" spans="1:13">
      <c r="A3189" s="11">
        <v>31373</v>
      </c>
      <c r="B3189" s="7">
        <v>198511</v>
      </c>
      <c r="C3189" s="7">
        <v>1985</v>
      </c>
      <c r="D3189" s="7">
        <v>11</v>
      </c>
      <c r="E3189" s="7">
        <v>6.8710000000000004</v>
      </c>
      <c r="F3189" s="7">
        <v>6.9320000000000004</v>
      </c>
      <c r="G3189" s="7">
        <v>7.0179999999999998</v>
      </c>
      <c r="H3189" s="7">
        <v>6.4569999999999999</v>
      </c>
      <c r="I3189" s="7">
        <v>6.399</v>
      </c>
      <c r="J3189" s="7">
        <v>6.5229999999999997</v>
      </c>
      <c r="K3189" s="7">
        <v>6.51</v>
      </c>
      <c r="L3189" s="7">
        <v>6.548</v>
      </c>
      <c r="M3189" s="7">
        <v>6.6150000000000002</v>
      </c>
    </row>
    <row r="3190" spans="1:13">
      <c r="A3190" s="11">
        <v>31376</v>
      </c>
      <c r="B3190" s="7">
        <v>198511</v>
      </c>
      <c r="C3190" s="7">
        <v>1985</v>
      </c>
      <c r="D3190" s="7">
        <v>11</v>
      </c>
      <c r="E3190" s="7">
        <v>6.8049999999999997</v>
      </c>
      <c r="F3190" s="7">
        <v>6.8840000000000003</v>
      </c>
      <c r="G3190" s="7">
        <v>6.9660000000000002</v>
      </c>
      <c r="H3190" s="7">
        <v>6.423</v>
      </c>
      <c r="I3190" s="7">
        <v>6.3659999999999997</v>
      </c>
      <c r="J3190" s="7">
        <v>6.4950000000000001</v>
      </c>
      <c r="K3190" s="7">
        <v>6.476</v>
      </c>
      <c r="L3190" s="7">
        <v>6.5209999999999999</v>
      </c>
      <c r="M3190" s="7">
        <v>6.5979999999999999</v>
      </c>
    </row>
    <row r="3191" spans="1:13">
      <c r="A3191" s="11">
        <v>31377</v>
      </c>
      <c r="B3191" s="7">
        <v>198511</v>
      </c>
      <c r="C3191" s="7">
        <v>1985</v>
      </c>
      <c r="D3191" s="7">
        <v>11</v>
      </c>
      <c r="E3191" s="7">
        <v>6.6769999999999996</v>
      </c>
      <c r="F3191" s="7">
        <v>6.7859999999999996</v>
      </c>
      <c r="G3191" s="7">
        <v>6.8760000000000003</v>
      </c>
      <c r="H3191" s="7">
        <v>6.3259999999999996</v>
      </c>
      <c r="I3191" s="7">
        <v>6.274</v>
      </c>
      <c r="J3191" s="7">
        <v>6.4029999999999996</v>
      </c>
      <c r="K3191" s="7">
        <v>6.3849999999999998</v>
      </c>
      <c r="L3191" s="7">
        <v>6.407</v>
      </c>
      <c r="M3191" s="7">
        <v>6.4710000000000001</v>
      </c>
    </row>
    <row r="3192" spans="1:13">
      <c r="A3192" s="11">
        <v>31378</v>
      </c>
      <c r="B3192" s="7">
        <v>198511</v>
      </c>
      <c r="C3192" s="7">
        <v>1985</v>
      </c>
      <c r="D3192" s="7">
        <v>11</v>
      </c>
      <c r="E3192" s="7">
        <v>6.6840000000000002</v>
      </c>
      <c r="F3192" s="7">
        <v>6.7960000000000003</v>
      </c>
      <c r="G3192" s="7">
        <v>6.8860000000000001</v>
      </c>
      <c r="H3192" s="7">
        <v>6.3390000000000004</v>
      </c>
      <c r="I3192" s="7">
        <v>6.319</v>
      </c>
      <c r="J3192" s="7">
        <v>6.4340000000000002</v>
      </c>
      <c r="K3192" s="7">
        <v>6.4279999999999999</v>
      </c>
      <c r="L3192" s="7">
        <v>6.4539999999999997</v>
      </c>
      <c r="M3192" s="7">
        <v>6.4790000000000001</v>
      </c>
    </row>
    <row r="3193" spans="1:13">
      <c r="A3193" s="11">
        <v>31379</v>
      </c>
      <c r="B3193" s="7">
        <v>198511</v>
      </c>
      <c r="C3193" s="7">
        <v>1985</v>
      </c>
      <c r="D3193" s="7">
        <v>11</v>
      </c>
      <c r="E3193" s="7">
        <v>6.65</v>
      </c>
      <c r="F3193" s="7">
        <v>6.758</v>
      </c>
      <c r="G3193" s="7">
        <v>6.8470000000000004</v>
      </c>
      <c r="H3193" s="7">
        <v>6.3</v>
      </c>
      <c r="I3193" s="7">
        <v>6.282</v>
      </c>
      <c r="J3193" s="7">
        <v>6.3970000000000002</v>
      </c>
      <c r="K3193" s="7">
        <v>6.3920000000000003</v>
      </c>
      <c r="L3193" s="7">
        <v>6.4269999999999996</v>
      </c>
      <c r="M3193" s="7">
        <v>6.44</v>
      </c>
    </row>
    <row r="3194" spans="1:13">
      <c r="A3194" s="11">
        <v>31380</v>
      </c>
      <c r="B3194" s="7">
        <v>198511</v>
      </c>
      <c r="C3194" s="7">
        <v>1985</v>
      </c>
      <c r="D3194" s="7">
        <v>11</v>
      </c>
      <c r="E3194" s="7">
        <v>6.64</v>
      </c>
      <c r="F3194" s="7">
        <v>6.7480000000000002</v>
      </c>
      <c r="G3194" s="7">
        <v>6.84</v>
      </c>
      <c r="H3194" s="7">
        <v>6.2880000000000003</v>
      </c>
      <c r="I3194" s="7">
        <v>6.2729999999999997</v>
      </c>
      <c r="J3194" s="7">
        <v>6.3879999999999999</v>
      </c>
      <c r="K3194" s="7">
        <v>6.383</v>
      </c>
      <c r="L3194" s="7">
        <v>6.4189999999999996</v>
      </c>
      <c r="M3194" s="7">
        <v>6.4240000000000004</v>
      </c>
    </row>
    <row r="3195" spans="1:13">
      <c r="A3195" s="11">
        <v>31381</v>
      </c>
      <c r="B3195" s="7">
        <v>198511</v>
      </c>
      <c r="C3195" s="7">
        <v>1985</v>
      </c>
      <c r="D3195" s="7">
        <v>11</v>
      </c>
      <c r="E3195" s="7">
        <v>6.63</v>
      </c>
      <c r="F3195" s="7">
        <v>6.7389999999999999</v>
      </c>
      <c r="G3195" s="7">
        <v>6.8289999999999997</v>
      </c>
      <c r="H3195" s="7">
        <v>6.2770000000000001</v>
      </c>
      <c r="I3195" s="7">
        <v>6.2649999999999997</v>
      </c>
      <c r="J3195" s="7">
        <v>6.3789999999999996</v>
      </c>
      <c r="K3195" s="7">
        <v>6.3739999999999997</v>
      </c>
      <c r="L3195" s="7">
        <v>6.41</v>
      </c>
      <c r="M3195" s="7">
        <v>6.415</v>
      </c>
    </row>
    <row r="3196" spans="1:13">
      <c r="A3196" s="11">
        <v>31383</v>
      </c>
      <c r="B3196" s="7">
        <v>198512</v>
      </c>
      <c r="C3196" s="7">
        <v>1985</v>
      </c>
      <c r="D3196" s="7">
        <v>12</v>
      </c>
      <c r="E3196" s="7">
        <v>6.6269999999999998</v>
      </c>
      <c r="F3196" s="7">
        <v>6.74</v>
      </c>
      <c r="G3196" s="7">
        <v>6.8289999999999997</v>
      </c>
      <c r="H3196" s="7">
        <v>6.2750000000000004</v>
      </c>
      <c r="I3196" s="7">
        <v>6.2670000000000003</v>
      </c>
      <c r="J3196" s="7">
        <v>6.3780000000000001</v>
      </c>
      <c r="K3196" s="7">
        <v>6.375</v>
      </c>
      <c r="L3196" s="7">
        <v>6.41</v>
      </c>
      <c r="M3196" s="7">
        <v>6.415</v>
      </c>
    </row>
    <row r="3197" spans="1:13">
      <c r="A3197" s="11">
        <v>31384</v>
      </c>
      <c r="B3197" s="7">
        <v>198512</v>
      </c>
      <c r="C3197" s="7">
        <v>1985</v>
      </c>
      <c r="D3197" s="7">
        <v>12</v>
      </c>
      <c r="E3197" s="7">
        <v>6.5919999999999996</v>
      </c>
      <c r="F3197" s="7">
        <v>6.7370000000000001</v>
      </c>
      <c r="G3197" s="7">
        <v>6.83</v>
      </c>
      <c r="H3197" s="7">
        <v>6.2720000000000002</v>
      </c>
      <c r="I3197" s="7">
        <v>6.2679999999999998</v>
      </c>
      <c r="J3197" s="7">
        <v>6.375</v>
      </c>
      <c r="K3197" s="7">
        <v>6.4009999999999998</v>
      </c>
      <c r="L3197" s="7">
        <v>6.4379999999999997</v>
      </c>
      <c r="M3197" s="7">
        <v>6.4409999999999998</v>
      </c>
    </row>
    <row r="3198" spans="1:13">
      <c r="A3198" s="11">
        <v>31385</v>
      </c>
      <c r="B3198" s="7">
        <v>198512</v>
      </c>
      <c r="C3198" s="7">
        <v>1985</v>
      </c>
      <c r="D3198" s="7">
        <v>12</v>
      </c>
      <c r="E3198" s="7">
        <v>6.5490000000000004</v>
      </c>
      <c r="F3198" s="7">
        <v>6.6890000000000001</v>
      </c>
      <c r="G3198" s="7">
        <v>6.7779999999999996</v>
      </c>
      <c r="H3198" s="7">
        <v>6.2649999999999997</v>
      </c>
      <c r="I3198" s="7">
        <v>6.2619999999999996</v>
      </c>
      <c r="J3198" s="7">
        <v>6.3719999999999999</v>
      </c>
      <c r="K3198" s="7">
        <v>6.4</v>
      </c>
      <c r="L3198" s="7">
        <v>6.4470000000000001</v>
      </c>
      <c r="M3198" s="7">
        <v>6.4420000000000002</v>
      </c>
    </row>
    <row r="3199" spans="1:13">
      <c r="A3199" s="11">
        <v>31386</v>
      </c>
      <c r="B3199" s="7">
        <v>198512</v>
      </c>
      <c r="C3199" s="7">
        <v>1985</v>
      </c>
      <c r="D3199" s="7">
        <v>12</v>
      </c>
      <c r="E3199" s="7">
        <v>6.4960000000000004</v>
      </c>
      <c r="F3199" s="7">
        <v>6.6379999999999999</v>
      </c>
      <c r="G3199" s="7">
        <v>6.7160000000000002</v>
      </c>
      <c r="H3199" s="7">
        <v>6.2619999999999996</v>
      </c>
      <c r="I3199" s="7">
        <v>6.274</v>
      </c>
      <c r="J3199" s="7">
        <v>6.38</v>
      </c>
      <c r="K3199" s="7">
        <v>6.41</v>
      </c>
      <c r="L3199" s="7">
        <v>6.4539999999999997</v>
      </c>
      <c r="M3199" s="7">
        <v>6.4580000000000002</v>
      </c>
    </row>
    <row r="3200" spans="1:13">
      <c r="A3200" s="11">
        <v>31387</v>
      </c>
      <c r="B3200" s="7">
        <v>198512</v>
      </c>
      <c r="C3200" s="7">
        <v>1985</v>
      </c>
      <c r="D3200" s="7">
        <v>12</v>
      </c>
      <c r="E3200" s="7">
        <v>6.4939999999999998</v>
      </c>
      <c r="F3200" s="7">
        <v>6.6379999999999999</v>
      </c>
      <c r="G3200" s="7">
        <v>6.7160000000000002</v>
      </c>
      <c r="H3200" s="7">
        <v>6.2590000000000003</v>
      </c>
      <c r="I3200" s="7">
        <v>6.282</v>
      </c>
      <c r="J3200" s="7">
        <v>6.399</v>
      </c>
      <c r="K3200" s="7">
        <v>6.4180000000000001</v>
      </c>
      <c r="L3200" s="7">
        <v>6.4980000000000002</v>
      </c>
      <c r="M3200" s="7">
        <v>6.4889999999999999</v>
      </c>
    </row>
    <row r="3201" spans="1:13">
      <c r="A3201" s="11">
        <v>31388</v>
      </c>
      <c r="B3201" s="7">
        <v>198512</v>
      </c>
      <c r="C3201" s="7">
        <v>1985</v>
      </c>
      <c r="D3201" s="7">
        <v>12</v>
      </c>
      <c r="E3201" s="7">
        <v>6.476</v>
      </c>
      <c r="F3201" s="7">
        <v>6.6189999999999998</v>
      </c>
      <c r="G3201" s="7">
        <v>6.6929999999999996</v>
      </c>
      <c r="H3201" s="7">
        <v>6.2539999999999996</v>
      </c>
      <c r="I3201" s="7">
        <v>6.2830000000000004</v>
      </c>
      <c r="J3201" s="7">
        <v>6.4</v>
      </c>
      <c r="K3201" s="7">
        <v>6.41</v>
      </c>
      <c r="L3201" s="7">
        <v>6.4889999999999999</v>
      </c>
      <c r="M3201" s="7">
        <v>6.48</v>
      </c>
    </row>
    <row r="3202" spans="1:13">
      <c r="A3202" s="11">
        <v>31390</v>
      </c>
      <c r="B3202" s="7">
        <v>198512</v>
      </c>
      <c r="C3202" s="7">
        <v>1985</v>
      </c>
      <c r="D3202" s="7">
        <v>12</v>
      </c>
      <c r="E3202" s="7">
        <v>6.4550000000000001</v>
      </c>
      <c r="F3202" s="7">
        <v>6.6</v>
      </c>
      <c r="G3202" s="7">
        <v>6.673</v>
      </c>
      <c r="H3202" s="7">
        <v>6.2489999999999997</v>
      </c>
      <c r="I3202" s="7">
        <v>6.2859999999999996</v>
      </c>
      <c r="J3202" s="7">
        <v>6.4</v>
      </c>
      <c r="K3202" s="7">
        <v>6.4189999999999996</v>
      </c>
      <c r="L3202" s="7">
        <v>6.49</v>
      </c>
      <c r="M3202" s="7">
        <v>6.4720000000000004</v>
      </c>
    </row>
    <row r="3203" spans="1:13">
      <c r="A3203" s="11">
        <v>31391</v>
      </c>
      <c r="B3203" s="7">
        <v>198512</v>
      </c>
      <c r="C3203" s="7">
        <v>1985</v>
      </c>
      <c r="D3203" s="7">
        <v>12</v>
      </c>
      <c r="E3203" s="7">
        <v>6.415</v>
      </c>
      <c r="F3203" s="7">
        <v>6.5389999999999997</v>
      </c>
      <c r="G3203" s="7">
        <v>6.6059999999999999</v>
      </c>
      <c r="H3203" s="7">
        <v>6.2110000000000003</v>
      </c>
      <c r="I3203" s="7">
        <v>6.2750000000000004</v>
      </c>
      <c r="J3203" s="7">
        <v>6.391</v>
      </c>
      <c r="K3203" s="7">
        <v>6.4020000000000001</v>
      </c>
      <c r="L3203" s="7">
        <v>6.4550000000000001</v>
      </c>
      <c r="M3203" s="7">
        <v>6.4370000000000003</v>
      </c>
    </row>
    <row r="3204" spans="1:13">
      <c r="A3204" s="11">
        <v>31392</v>
      </c>
      <c r="B3204" s="7">
        <v>198512</v>
      </c>
      <c r="C3204" s="7">
        <v>1985</v>
      </c>
      <c r="D3204" s="7">
        <v>12</v>
      </c>
      <c r="E3204" s="7">
        <v>6.3120000000000003</v>
      </c>
      <c r="F3204" s="7">
        <v>6.4589999999999996</v>
      </c>
      <c r="G3204" s="7">
        <v>6.5250000000000004</v>
      </c>
      <c r="H3204" s="7">
        <v>6.1630000000000003</v>
      </c>
      <c r="I3204" s="7">
        <v>6.1920000000000002</v>
      </c>
      <c r="J3204" s="7">
        <v>6.298</v>
      </c>
      <c r="K3204" s="7">
        <v>6.3109999999999999</v>
      </c>
      <c r="L3204" s="7">
        <v>6.3410000000000002</v>
      </c>
      <c r="M3204" s="7">
        <v>6.3310000000000004</v>
      </c>
    </row>
    <row r="3205" spans="1:13">
      <c r="A3205" s="11">
        <v>31393</v>
      </c>
      <c r="B3205" s="7">
        <v>198512</v>
      </c>
      <c r="C3205" s="7">
        <v>1985</v>
      </c>
      <c r="D3205" s="7">
        <v>12</v>
      </c>
      <c r="E3205" s="7">
        <v>6.31</v>
      </c>
      <c r="F3205" s="7">
        <v>6.4589999999999996</v>
      </c>
      <c r="G3205" s="7">
        <v>6.5250000000000004</v>
      </c>
      <c r="H3205" s="7">
        <v>6.1619999999999999</v>
      </c>
      <c r="I3205" s="7">
        <v>6.1920000000000002</v>
      </c>
      <c r="J3205" s="7">
        <v>6.298</v>
      </c>
      <c r="K3205" s="7">
        <v>6.3109999999999999</v>
      </c>
      <c r="L3205" s="7">
        <v>6.3490000000000002</v>
      </c>
      <c r="M3205" s="7">
        <v>6.3319999999999999</v>
      </c>
    </row>
    <row r="3206" spans="1:13">
      <c r="A3206" s="11">
        <v>31394</v>
      </c>
      <c r="B3206" s="7">
        <v>198512</v>
      </c>
      <c r="C3206" s="7">
        <v>1985</v>
      </c>
      <c r="D3206" s="7">
        <v>12</v>
      </c>
      <c r="E3206" s="7">
        <v>6.319</v>
      </c>
      <c r="F3206" s="7">
        <v>6.46</v>
      </c>
      <c r="G3206" s="7">
        <v>6.524</v>
      </c>
      <c r="H3206" s="7">
        <v>6.1609999999999996</v>
      </c>
      <c r="I3206" s="7">
        <v>6.202</v>
      </c>
      <c r="J3206" s="7">
        <v>6.3049999999999997</v>
      </c>
      <c r="K3206" s="7">
        <v>6.3470000000000004</v>
      </c>
      <c r="L3206" s="7">
        <v>6.3940000000000001</v>
      </c>
      <c r="M3206" s="7">
        <v>6.3529999999999998</v>
      </c>
    </row>
    <row r="3207" spans="1:13">
      <c r="A3207" s="11">
        <v>31397</v>
      </c>
      <c r="B3207" s="7">
        <v>198512</v>
      </c>
      <c r="C3207" s="7">
        <v>1985</v>
      </c>
      <c r="D3207" s="7">
        <v>12</v>
      </c>
      <c r="E3207" s="7">
        <v>6.117</v>
      </c>
      <c r="F3207" s="7">
        <v>6.27</v>
      </c>
      <c r="G3207" s="7">
        <v>6.3419999999999996</v>
      </c>
      <c r="H3207" s="7">
        <v>5.9649999999999999</v>
      </c>
      <c r="I3207" s="7">
        <v>6.0620000000000003</v>
      </c>
      <c r="J3207" s="7">
        <v>6.1239999999999997</v>
      </c>
      <c r="K3207" s="7">
        <v>6.2110000000000003</v>
      </c>
      <c r="L3207" s="7">
        <v>6.2169999999999996</v>
      </c>
      <c r="M3207" s="7">
        <v>6.1619999999999999</v>
      </c>
    </row>
    <row r="3208" spans="1:13">
      <c r="A3208" s="11">
        <v>31398</v>
      </c>
      <c r="B3208" s="7">
        <v>198512</v>
      </c>
      <c r="C3208" s="7">
        <v>1985</v>
      </c>
      <c r="D3208" s="7">
        <v>12</v>
      </c>
      <c r="E3208" s="7">
        <v>6.069</v>
      </c>
      <c r="F3208" s="7">
        <v>6.23</v>
      </c>
      <c r="G3208" s="7">
        <v>6.3</v>
      </c>
      <c r="H3208" s="7">
        <v>5.9509999999999996</v>
      </c>
      <c r="I3208" s="7">
        <v>6.06</v>
      </c>
      <c r="J3208" s="7">
        <v>6.141</v>
      </c>
      <c r="K3208" s="7">
        <v>6.2210000000000001</v>
      </c>
      <c r="L3208" s="7">
        <v>6.234</v>
      </c>
      <c r="M3208" s="7">
        <v>6.1950000000000003</v>
      </c>
    </row>
    <row r="3209" spans="1:13">
      <c r="A3209" s="11">
        <v>31399</v>
      </c>
      <c r="B3209" s="7">
        <v>198512</v>
      </c>
      <c r="C3209" s="7">
        <v>1985</v>
      </c>
      <c r="D3209" s="7">
        <v>12</v>
      </c>
      <c r="E3209" s="7">
        <v>6.0369999999999999</v>
      </c>
      <c r="F3209" s="7">
        <v>6.2140000000000004</v>
      </c>
      <c r="G3209" s="7">
        <v>6.2809999999999997</v>
      </c>
      <c r="H3209" s="7">
        <v>5.9470000000000001</v>
      </c>
      <c r="I3209" s="7">
        <v>6.0449999999999999</v>
      </c>
      <c r="J3209" s="7">
        <v>6.1210000000000004</v>
      </c>
      <c r="K3209" s="7">
        <v>6.202</v>
      </c>
      <c r="L3209" s="7">
        <v>6.1980000000000004</v>
      </c>
      <c r="M3209" s="7">
        <v>6.1529999999999996</v>
      </c>
    </row>
    <row r="3210" spans="1:13">
      <c r="A3210" s="11">
        <v>31400</v>
      </c>
      <c r="B3210" s="7">
        <v>198512</v>
      </c>
      <c r="C3210" s="7">
        <v>1985</v>
      </c>
      <c r="D3210" s="7">
        <v>12</v>
      </c>
      <c r="E3210" s="7">
        <v>6.0339999999999998</v>
      </c>
      <c r="F3210" s="7">
        <v>6.2140000000000004</v>
      </c>
      <c r="G3210" s="7">
        <v>6.282</v>
      </c>
      <c r="H3210" s="7">
        <v>5.9429999999999996</v>
      </c>
      <c r="I3210" s="7">
        <v>6.0730000000000004</v>
      </c>
      <c r="J3210" s="7">
        <v>6.1230000000000002</v>
      </c>
      <c r="K3210" s="7">
        <v>6.23</v>
      </c>
      <c r="L3210" s="7">
        <v>6.1989999999999998</v>
      </c>
      <c r="M3210" s="7">
        <v>6.1669999999999998</v>
      </c>
    </row>
    <row r="3211" spans="1:13">
      <c r="A3211" s="11">
        <v>31401</v>
      </c>
      <c r="B3211" s="7">
        <v>198512</v>
      </c>
      <c r="C3211" s="7">
        <v>1985</v>
      </c>
      <c r="D3211" s="7">
        <v>12</v>
      </c>
      <c r="E3211" s="7">
        <v>5.9989999999999997</v>
      </c>
      <c r="F3211" s="7">
        <v>6.1210000000000004</v>
      </c>
      <c r="G3211" s="7">
        <v>6.1790000000000003</v>
      </c>
      <c r="H3211" s="7">
        <v>5.9130000000000003</v>
      </c>
      <c r="I3211" s="7">
        <v>6.0579999999999998</v>
      </c>
      <c r="J3211" s="7">
        <v>6.1029999999999998</v>
      </c>
      <c r="K3211" s="7">
        <v>6.2140000000000004</v>
      </c>
      <c r="L3211" s="7">
        <v>6.173</v>
      </c>
      <c r="M3211" s="7">
        <v>6.1559999999999997</v>
      </c>
    </row>
    <row r="3212" spans="1:13">
      <c r="A3212" s="11">
        <v>31402</v>
      </c>
      <c r="B3212" s="7">
        <v>198512</v>
      </c>
      <c r="C3212" s="7">
        <v>1985</v>
      </c>
      <c r="D3212" s="7">
        <v>12</v>
      </c>
      <c r="E3212" s="7">
        <v>5.9619999999999997</v>
      </c>
      <c r="F3212" s="7">
        <v>6.1230000000000002</v>
      </c>
      <c r="G3212" s="7">
        <v>6.1790000000000003</v>
      </c>
      <c r="H3212" s="7">
        <v>5.9130000000000003</v>
      </c>
      <c r="I3212" s="7">
        <v>6.0579999999999998</v>
      </c>
      <c r="J3212" s="7">
        <v>6.1020000000000003</v>
      </c>
      <c r="K3212" s="7">
        <v>6.2140000000000004</v>
      </c>
      <c r="L3212" s="7">
        <v>6.1660000000000004</v>
      </c>
      <c r="M3212" s="7">
        <v>6.1550000000000002</v>
      </c>
    </row>
    <row r="3213" spans="1:13">
      <c r="A3213" s="11">
        <v>31404</v>
      </c>
      <c r="B3213" s="7">
        <v>198512</v>
      </c>
      <c r="C3213" s="7">
        <v>1985</v>
      </c>
      <c r="D3213" s="7">
        <v>12</v>
      </c>
      <c r="E3213" s="7">
        <v>5.93</v>
      </c>
      <c r="F3213" s="7">
        <v>6.093</v>
      </c>
      <c r="G3213" s="7">
        <v>6.1479999999999997</v>
      </c>
      <c r="H3213" s="7">
        <v>5.91</v>
      </c>
      <c r="I3213" s="7">
        <v>6.0579999999999998</v>
      </c>
      <c r="J3213" s="7">
        <v>6.1189999999999998</v>
      </c>
      <c r="K3213" s="7">
        <v>6.157</v>
      </c>
      <c r="L3213" s="7">
        <v>6.17</v>
      </c>
      <c r="M3213" s="7">
        <v>6.173</v>
      </c>
    </row>
    <row r="3214" spans="1:13">
      <c r="A3214" s="11">
        <v>31405</v>
      </c>
      <c r="B3214" s="7">
        <v>198512</v>
      </c>
      <c r="C3214" s="7">
        <v>1985</v>
      </c>
      <c r="D3214" s="7">
        <v>12</v>
      </c>
      <c r="E3214" s="7">
        <v>5.8810000000000002</v>
      </c>
      <c r="F3214" s="7">
        <v>6.0570000000000004</v>
      </c>
      <c r="G3214" s="7">
        <v>6.1520000000000001</v>
      </c>
      <c r="H3214" s="7">
        <v>5.8239999999999998</v>
      </c>
      <c r="I3214" s="7">
        <v>5.9980000000000002</v>
      </c>
      <c r="J3214" s="7">
        <v>6.1059999999999999</v>
      </c>
      <c r="K3214" s="7">
        <v>6.149</v>
      </c>
      <c r="L3214" s="7">
        <v>6.1619999999999999</v>
      </c>
      <c r="M3214" s="7">
        <v>6.1639999999999997</v>
      </c>
    </row>
    <row r="3215" spans="1:13">
      <c r="A3215" s="11">
        <v>31406</v>
      </c>
      <c r="B3215" s="7">
        <v>198512</v>
      </c>
      <c r="C3215" s="7">
        <v>1985</v>
      </c>
      <c r="D3215" s="7">
        <v>12</v>
      </c>
      <c r="E3215" s="7">
        <v>5.859</v>
      </c>
      <c r="F3215" s="7">
        <v>6.0410000000000004</v>
      </c>
      <c r="G3215" s="7">
        <v>6.1420000000000003</v>
      </c>
      <c r="H3215" s="7">
        <v>5.8310000000000004</v>
      </c>
      <c r="I3215" s="7">
        <v>6.0019999999999998</v>
      </c>
      <c r="J3215" s="7">
        <v>6.1059999999999999</v>
      </c>
      <c r="K3215" s="7">
        <v>6.1479999999999997</v>
      </c>
      <c r="L3215" s="7">
        <v>6.1619999999999999</v>
      </c>
      <c r="M3215" s="7">
        <v>6.149</v>
      </c>
    </row>
    <row r="3216" spans="1:13">
      <c r="A3216" s="11">
        <v>31407</v>
      </c>
      <c r="B3216" s="7">
        <v>198512</v>
      </c>
      <c r="C3216" s="7">
        <v>1985</v>
      </c>
      <c r="D3216" s="7">
        <v>12</v>
      </c>
      <c r="E3216" s="7">
        <v>5.83</v>
      </c>
      <c r="F3216" s="7">
        <v>6.0110000000000001</v>
      </c>
      <c r="G3216" s="7">
        <v>6.1189999999999998</v>
      </c>
      <c r="H3216" s="7">
        <v>5.8120000000000003</v>
      </c>
      <c r="I3216" s="7">
        <v>5.9740000000000002</v>
      </c>
      <c r="J3216" s="7">
        <v>6.0860000000000003</v>
      </c>
      <c r="K3216" s="7">
        <v>6.13</v>
      </c>
      <c r="L3216" s="7">
        <v>6.1280000000000001</v>
      </c>
      <c r="M3216" s="7">
        <v>6.1070000000000002</v>
      </c>
    </row>
    <row r="3217" spans="1:13">
      <c r="A3217" s="11">
        <v>31408</v>
      </c>
      <c r="B3217" s="7">
        <v>198512</v>
      </c>
      <c r="C3217" s="7">
        <v>1985</v>
      </c>
      <c r="D3217" s="7">
        <v>12</v>
      </c>
      <c r="E3217" s="7">
        <v>5.7350000000000003</v>
      </c>
      <c r="F3217" s="7">
        <v>5.9320000000000004</v>
      </c>
      <c r="G3217" s="7">
        <v>6.0679999999999996</v>
      </c>
      <c r="H3217" s="7">
        <v>5.7830000000000004</v>
      </c>
      <c r="I3217" s="7">
        <v>5.9489999999999998</v>
      </c>
      <c r="J3217" s="7">
        <v>6.0309999999999997</v>
      </c>
      <c r="K3217" s="7">
        <v>6.0140000000000002</v>
      </c>
      <c r="L3217" s="7">
        <v>6.0270000000000001</v>
      </c>
      <c r="M3217" s="7">
        <v>6.0190000000000001</v>
      </c>
    </row>
    <row r="3218" spans="1:13">
      <c r="A3218" s="11">
        <v>31409</v>
      </c>
      <c r="B3218" s="7">
        <v>198512</v>
      </c>
      <c r="C3218" s="7">
        <v>1985</v>
      </c>
      <c r="D3218" s="7">
        <v>12</v>
      </c>
      <c r="E3218" s="7">
        <v>5.7140000000000004</v>
      </c>
      <c r="F3218" s="7">
        <v>5.9119999999999999</v>
      </c>
      <c r="G3218" s="7">
        <v>6.05</v>
      </c>
      <c r="H3218" s="7">
        <v>5.7629999999999999</v>
      </c>
      <c r="I3218" s="7">
        <v>5.93</v>
      </c>
      <c r="J3218" s="7">
        <v>6.0110000000000001</v>
      </c>
      <c r="K3218" s="7">
        <v>5.9969999999999999</v>
      </c>
      <c r="L3218" s="7">
        <v>6.0090000000000003</v>
      </c>
      <c r="M3218" s="7">
        <v>6.0010000000000003</v>
      </c>
    </row>
    <row r="3219" spans="1:13">
      <c r="A3219" s="11">
        <v>31416</v>
      </c>
      <c r="B3219" s="7">
        <v>198601</v>
      </c>
      <c r="C3219" s="7">
        <v>1986</v>
      </c>
      <c r="D3219" s="7">
        <v>1</v>
      </c>
      <c r="E3219" s="7">
        <v>5.72</v>
      </c>
      <c r="F3219" s="7">
        <v>5.9160000000000004</v>
      </c>
      <c r="G3219" s="7">
        <v>6.0460000000000003</v>
      </c>
      <c r="H3219" s="7">
        <v>5.758</v>
      </c>
      <c r="I3219" s="7">
        <v>5.9359999999999999</v>
      </c>
      <c r="J3219" s="7">
        <v>6.01</v>
      </c>
      <c r="K3219" s="7">
        <v>5.9960000000000004</v>
      </c>
      <c r="L3219" s="7">
        <v>6.0090000000000003</v>
      </c>
      <c r="M3219" s="7">
        <v>6.016</v>
      </c>
    </row>
    <row r="3220" spans="1:13">
      <c r="A3220" s="11">
        <v>31418</v>
      </c>
      <c r="B3220" s="7">
        <v>198601</v>
      </c>
      <c r="C3220" s="7">
        <v>1986</v>
      </c>
      <c r="D3220" s="7">
        <v>1</v>
      </c>
      <c r="E3220" s="7">
        <v>5.7119999999999997</v>
      </c>
      <c r="F3220" s="7">
        <v>5.923</v>
      </c>
      <c r="G3220" s="7">
        <v>6.0750000000000002</v>
      </c>
      <c r="H3220" s="7">
        <v>5.7869999999999999</v>
      </c>
      <c r="I3220" s="7">
        <v>5.9660000000000002</v>
      </c>
      <c r="J3220" s="7">
        <v>6.0380000000000003</v>
      </c>
      <c r="K3220" s="7">
        <v>6.032</v>
      </c>
      <c r="L3220" s="7">
        <v>6.0359999999999996</v>
      </c>
      <c r="M3220" s="7">
        <v>6.0449999999999999</v>
      </c>
    </row>
    <row r="3221" spans="1:13">
      <c r="A3221" s="11">
        <v>31419</v>
      </c>
      <c r="B3221" s="7">
        <v>198601</v>
      </c>
      <c r="C3221" s="7">
        <v>1986</v>
      </c>
      <c r="D3221" s="7">
        <v>1</v>
      </c>
      <c r="E3221" s="7">
        <v>5.7190000000000003</v>
      </c>
      <c r="F3221" s="7">
        <v>5.923</v>
      </c>
      <c r="G3221" s="7">
        <v>6.0810000000000004</v>
      </c>
      <c r="H3221" s="7">
        <v>5.8029999999999999</v>
      </c>
      <c r="I3221" s="7">
        <v>5.9859999999999998</v>
      </c>
      <c r="J3221" s="7">
        <v>6.0549999999999997</v>
      </c>
      <c r="K3221" s="7">
        <v>6.0780000000000003</v>
      </c>
      <c r="L3221" s="7">
        <v>6.0810000000000004</v>
      </c>
      <c r="M3221" s="7">
        <v>6.0819999999999999</v>
      </c>
    </row>
    <row r="3222" spans="1:13">
      <c r="A3222" s="11">
        <v>31420</v>
      </c>
      <c r="B3222" s="7">
        <v>198601</v>
      </c>
      <c r="C3222" s="7">
        <v>1986</v>
      </c>
      <c r="D3222" s="7">
        <v>1</v>
      </c>
      <c r="E3222" s="7">
        <v>5.6779999999999999</v>
      </c>
      <c r="F3222" s="7">
        <v>5.8869999999999996</v>
      </c>
      <c r="G3222" s="7">
        <v>6.0449999999999999</v>
      </c>
      <c r="H3222" s="7">
        <v>5.7569999999999997</v>
      </c>
      <c r="I3222" s="7">
        <v>5.9379999999999997</v>
      </c>
      <c r="J3222" s="7">
        <v>6.0090000000000003</v>
      </c>
      <c r="K3222" s="7">
        <v>5.9969999999999999</v>
      </c>
      <c r="L3222" s="7">
        <v>6</v>
      </c>
      <c r="M3222" s="7">
        <v>6</v>
      </c>
    </row>
    <row r="3223" spans="1:13">
      <c r="A3223" s="11">
        <v>31421</v>
      </c>
      <c r="B3223" s="7">
        <v>198601</v>
      </c>
      <c r="C3223" s="7">
        <v>1986</v>
      </c>
      <c r="D3223" s="7">
        <v>1</v>
      </c>
      <c r="E3223" s="7">
        <v>5.7229999999999999</v>
      </c>
      <c r="F3223" s="7">
        <v>5.9219999999999997</v>
      </c>
      <c r="G3223" s="7">
        <v>6.0830000000000002</v>
      </c>
      <c r="H3223" s="7">
        <v>5.7930000000000001</v>
      </c>
      <c r="I3223" s="7">
        <v>5.9770000000000003</v>
      </c>
      <c r="J3223" s="7">
        <v>6.0439999999999996</v>
      </c>
      <c r="K3223" s="7">
        <v>6.069</v>
      </c>
      <c r="L3223" s="7">
        <v>6.0720000000000001</v>
      </c>
      <c r="M3223" s="7">
        <v>6.069</v>
      </c>
    </row>
    <row r="3224" spans="1:13">
      <c r="A3224" s="11">
        <v>31422</v>
      </c>
      <c r="B3224" s="7">
        <v>198601</v>
      </c>
      <c r="C3224" s="7">
        <v>1986</v>
      </c>
      <c r="D3224" s="7">
        <v>1</v>
      </c>
      <c r="E3224" s="7">
        <v>5.7830000000000004</v>
      </c>
      <c r="F3224" s="7">
        <v>5.9939999999999998</v>
      </c>
      <c r="G3224" s="7">
        <v>6.1449999999999996</v>
      </c>
      <c r="H3224" s="7">
        <v>5.8929999999999998</v>
      </c>
      <c r="I3224" s="7">
        <v>6.0830000000000002</v>
      </c>
      <c r="J3224" s="7">
        <v>6.14</v>
      </c>
      <c r="K3224" s="7">
        <v>6.2469999999999999</v>
      </c>
      <c r="L3224" s="7">
        <v>6.2510000000000003</v>
      </c>
      <c r="M3224" s="7">
        <v>6.2169999999999996</v>
      </c>
    </row>
    <row r="3225" spans="1:13">
      <c r="A3225" s="11">
        <v>31425</v>
      </c>
      <c r="B3225" s="7">
        <v>198601</v>
      </c>
      <c r="C3225" s="7">
        <v>1986</v>
      </c>
      <c r="D3225" s="7">
        <v>1</v>
      </c>
      <c r="E3225" s="7">
        <v>5.7939999999999996</v>
      </c>
      <c r="F3225" s="7">
        <v>5.9939999999999998</v>
      </c>
      <c r="G3225" s="7">
        <v>6.1440000000000001</v>
      </c>
      <c r="H3225" s="7">
        <v>5.8940000000000001</v>
      </c>
      <c r="I3225" s="7">
        <v>6.085</v>
      </c>
      <c r="J3225" s="7">
        <v>6.141</v>
      </c>
      <c r="K3225" s="7">
        <v>6.2489999999999997</v>
      </c>
      <c r="L3225" s="7">
        <v>6.2510000000000003</v>
      </c>
      <c r="M3225" s="7">
        <v>6.2279999999999998</v>
      </c>
    </row>
    <row r="3226" spans="1:13">
      <c r="A3226" s="11">
        <v>31426</v>
      </c>
      <c r="B3226" s="7">
        <v>198601</v>
      </c>
      <c r="C3226" s="7">
        <v>1986</v>
      </c>
      <c r="D3226" s="7">
        <v>1</v>
      </c>
      <c r="E3226" s="7">
        <v>5.79</v>
      </c>
      <c r="F3226" s="7">
        <v>5.9960000000000004</v>
      </c>
      <c r="G3226" s="7">
        <v>6.11</v>
      </c>
      <c r="H3226" s="7">
        <v>5.8540000000000001</v>
      </c>
      <c r="I3226" s="7">
        <v>6.0490000000000004</v>
      </c>
      <c r="J3226" s="7">
        <v>6.1050000000000004</v>
      </c>
      <c r="K3226" s="7">
        <v>6.2039999999999997</v>
      </c>
      <c r="L3226" s="7">
        <v>6.2060000000000004</v>
      </c>
      <c r="M3226" s="7">
        <v>6.1890000000000001</v>
      </c>
    </row>
    <row r="3227" spans="1:13">
      <c r="A3227" s="11">
        <v>31428</v>
      </c>
      <c r="B3227" s="7">
        <v>198601</v>
      </c>
      <c r="C3227" s="7">
        <v>1986</v>
      </c>
      <c r="D3227" s="7">
        <v>1</v>
      </c>
      <c r="E3227" s="7">
        <v>5.7919999999999998</v>
      </c>
      <c r="F3227" s="7">
        <v>6.0030000000000001</v>
      </c>
      <c r="G3227" s="7">
        <v>6.0759999999999996</v>
      </c>
      <c r="H3227" s="7">
        <v>5.8140000000000001</v>
      </c>
      <c r="I3227" s="7">
        <v>6.0110000000000001</v>
      </c>
      <c r="J3227" s="7">
        <v>6.0709999999999997</v>
      </c>
      <c r="K3227" s="7">
        <v>6.1139999999999999</v>
      </c>
      <c r="L3227" s="7">
        <v>6.1159999999999997</v>
      </c>
      <c r="M3227" s="7">
        <v>6.1</v>
      </c>
    </row>
    <row r="3228" spans="1:13">
      <c r="A3228" s="11">
        <v>31429</v>
      </c>
      <c r="B3228" s="7">
        <v>198601</v>
      </c>
      <c r="C3228" s="7">
        <v>1986</v>
      </c>
      <c r="D3228" s="7">
        <v>1</v>
      </c>
      <c r="E3228" s="7">
        <v>5.798</v>
      </c>
      <c r="F3228" s="7">
        <v>6.0129999999999999</v>
      </c>
      <c r="G3228" s="7">
        <v>6.0830000000000002</v>
      </c>
      <c r="H3228" s="7">
        <v>5.8230000000000004</v>
      </c>
      <c r="I3228" s="7">
        <v>6.0220000000000002</v>
      </c>
      <c r="J3228" s="7">
        <v>6.08</v>
      </c>
      <c r="K3228" s="7">
        <v>6.1239999999999997</v>
      </c>
      <c r="L3228" s="7">
        <v>6.125</v>
      </c>
      <c r="M3228" s="7">
        <v>6.109</v>
      </c>
    </row>
    <row r="3229" spans="1:13">
      <c r="A3229" s="11">
        <v>31430</v>
      </c>
      <c r="B3229" s="7">
        <v>198601</v>
      </c>
      <c r="C3229" s="7">
        <v>1986</v>
      </c>
      <c r="D3229" s="7">
        <v>1</v>
      </c>
      <c r="E3229" s="7">
        <v>5.8339999999999996</v>
      </c>
      <c r="F3229" s="7">
        <v>6.0389999999999997</v>
      </c>
      <c r="G3229" s="7">
        <v>6.1109999999999998</v>
      </c>
      <c r="H3229" s="7">
        <v>5.85</v>
      </c>
      <c r="I3229" s="7">
        <v>6.0510000000000002</v>
      </c>
      <c r="J3229" s="7">
        <v>6.1059999999999999</v>
      </c>
      <c r="K3229" s="7">
        <v>6.1779999999999999</v>
      </c>
      <c r="L3229" s="7">
        <v>6.1779999999999999</v>
      </c>
      <c r="M3229" s="7">
        <v>6.1539999999999999</v>
      </c>
    </row>
    <row r="3230" spans="1:13">
      <c r="A3230" s="11">
        <v>31432</v>
      </c>
      <c r="B3230" s="7">
        <v>198601</v>
      </c>
      <c r="C3230" s="7">
        <v>1986</v>
      </c>
      <c r="D3230" s="7">
        <v>1</v>
      </c>
      <c r="E3230" s="7">
        <v>5.9329999999999998</v>
      </c>
      <c r="F3230" s="7">
        <v>6.1360000000000001</v>
      </c>
      <c r="G3230" s="7">
        <v>6.2069999999999999</v>
      </c>
      <c r="H3230" s="7">
        <v>5.9189999999999996</v>
      </c>
      <c r="I3230" s="7">
        <v>6.1159999999999997</v>
      </c>
      <c r="J3230" s="7">
        <v>6.1909999999999998</v>
      </c>
      <c r="K3230" s="7">
        <v>6.3479999999999999</v>
      </c>
      <c r="L3230" s="7">
        <v>6.3449999999999998</v>
      </c>
      <c r="M3230" s="7">
        <v>6.3079999999999998</v>
      </c>
    </row>
    <row r="3231" spans="1:13">
      <c r="A3231" s="11">
        <v>31433</v>
      </c>
      <c r="B3231" s="7">
        <v>198601</v>
      </c>
      <c r="C3231" s="7">
        <v>1986</v>
      </c>
      <c r="D3231" s="7">
        <v>1</v>
      </c>
      <c r="E3231" s="7">
        <v>5.9509999999999996</v>
      </c>
      <c r="F3231" s="7">
        <v>6.1369999999999996</v>
      </c>
      <c r="G3231" s="7">
        <v>6.1980000000000004</v>
      </c>
      <c r="H3231" s="7">
        <v>5.8739999999999997</v>
      </c>
      <c r="I3231" s="7">
        <v>6.0679999999999996</v>
      </c>
      <c r="J3231" s="7">
        <v>6.15</v>
      </c>
      <c r="K3231" s="7">
        <v>6.2460000000000004</v>
      </c>
      <c r="L3231" s="7">
        <v>6.28</v>
      </c>
      <c r="M3231" s="7">
        <v>6.2409999999999997</v>
      </c>
    </row>
    <row r="3232" spans="1:13">
      <c r="A3232" s="11">
        <v>31434</v>
      </c>
      <c r="B3232" s="7">
        <v>198601</v>
      </c>
      <c r="C3232" s="7">
        <v>1986</v>
      </c>
      <c r="D3232" s="7">
        <v>1</v>
      </c>
      <c r="E3232" s="7">
        <v>5.9580000000000002</v>
      </c>
      <c r="F3232" s="7">
        <v>6.1429999999999998</v>
      </c>
      <c r="G3232" s="7">
        <v>6.1980000000000004</v>
      </c>
      <c r="H3232" s="7">
        <v>5.8730000000000002</v>
      </c>
      <c r="I3232" s="7">
        <v>6.07</v>
      </c>
      <c r="J3232" s="7">
        <v>6.1509999999999998</v>
      </c>
      <c r="K3232" s="7">
        <v>6.2229999999999999</v>
      </c>
      <c r="L3232" s="7">
        <v>6.2640000000000002</v>
      </c>
      <c r="M3232" s="7">
        <v>6.2320000000000002</v>
      </c>
    </row>
    <row r="3233" spans="1:13">
      <c r="A3233" s="11">
        <v>31435</v>
      </c>
      <c r="B3233" s="7">
        <v>198601</v>
      </c>
      <c r="C3233" s="7">
        <v>1986</v>
      </c>
      <c r="D3233" s="7">
        <v>1</v>
      </c>
      <c r="E3233" s="7">
        <v>5.9660000000000002</v>
      </c>
      <c r="F3233" s="7">
        <v>6.1479999999999997</v>
      </c>
      <c r="G3233" s="7">
        <v>6.2069999999999999</v>
      </c>
      <c r="H3233" s="7">
        <v>5.9</v>
      </c>
      <c r="I3233" s="7">
        <v>6.0990000000000002</v>
      </c>
      <c r="J3233" s="7">
        <v>6.1779999999999999</v>
      </c>
      <c r="K3233" s="7">
        <v>6.2229999999999999</v>
      </c>
      <c r="L3233" s="7">
        <v>6.2530000000000001</v>
      </c>
      <c r="M3233" s="7">
        <v>6.2190000000000003</v>
      </c>
    </row>
    <row r="3234" spans="1:13">
      <c r="A3234" s="11">
        <v>31436</v>
      </c>
      <c r="B3234" s="7">
        <v>198601</v>
      </c>
      <c r="C3234" s="7">
        <v>1986</v>
      </c>
      <c r="D3234" s="7">
        <v>1</v>
      </c>
      <c r="E3234" s="7">
        <v>5.9619999999999997</v>
      </c>
      <c r="F3234" s="7">
        <v>6.1539999999999999</v>
      </c>
      <c r="G3234" s="7">
        <v>6.2039999999999997</v>
      </c>
      <c r="H3234" s="7">
        <v>5.9470000000000001</v>
      </c>
      <c r="I3234" s="7">
        <v>6.0830000000000002</v>
      </c>
      <c r="J3234" s="7">
        <v>6.194</v>
      </c>
      <c r="K3234" s="7">
        <v>6.2290000000000001</v>
      </c>
      <c r="L3234" s="7">
        <v>6.234</v>
      </c>
      <c r="M3234" s="7">
        <v>6.2149999999999999</v>
      </c>
    </row>
    <row r="3235" spans="1:13">
      <c r="A3235" s="11">
        <v>31437</v>
      </c>
      <c r="B3235" s="7">
        <v>198601</v>
      </c>
      <c r="C3235" s="7">
        <v>1986</v>
      </c>
      <c r="D3235" s="7">
        <v>1</v>
      </c>
      <c r="E3235" s="7">
        <v>5.875</v>
      </c>
      <c r="F3235" s="7">
        <v>6.0359999999999996</v>
      </c>
      <c r="G3235" s="7">
        <v>6.09</v>
      </c>
      <c r="H3235" s="7">
        <v>5.8609999999999998</v>
      </c>
      <c r="I3235" s="7">
        <v>5.9939999999999998</v>
      </c>
      <c r="J3235" s="7">
        <v>6.0170000000000003</v>
      </c>
      <c r="K3235" s="7">
        <v>6</v>
      </c>
      <c r="L3235" s="7">
        <v>5.9960000000000004</v>
      </c>
      <c r="M3235" s="7">
        <v>5.976</v>
      </c>
    </row>
    <row r="3236" spans="1:13">
      <c r="A3236" s="11">
        <v>31439</v>
      </c>
      <c r="B3236" s="7">
        <v>198601</v>
      </c>
      <c r="C3236" s="7">
        <v>1986</v>
      </c>
      <c r="D3236" s="7">
        <v>1</v>
      </c>
      <c r="E3236" s="7">
        <v>5.899</v>
      </c>
      <c r="F3236" s="7">
        <v>6.056</v>
      </c>
      <c r="G3236" s="7">
        <v>6.1059999999999999</v>
      </c>
      <c r="H3236" s="7">
        <v>5.8789999999999996</v>
      </c>
      <c r="I3236" s="7">
        <v>6.0129999999999999</v>
      </c>
      <c r="J3236" s="7">
        <v>6.0350000000000001</v>
      </c>
      <c r="K3236" s="7">
        <v>6.0190000000000001</v>
      </c>
      <c r="L3236" s="7">
        <v>6.0129999999999999</v>
      </c>
      <c r="M3236" s="7">
        <v>6.0019999999999998</v>
      </c>
    </row>
    <row r="3237" spans="1:13">
      <c r="A3237" s="11">
        <v>31440</v>
      </c>
      <c r="B3237" s="7">
        <v>198601</v>
      </c>
      <c r="C3237" s="7">
        <v>1986</v>
      </c>
      <c r="D3237" s="7">
        <v>1</v>
      </c>
      <c r="E3237" s="7">
        <v>5.8959999999999999</v>
      </c>
      <c r="F3237" s="7">
        <v>6.056</v>
      </c>
      <c r="G3237" s="7">
        <v>6.117</v>
      </c>
      <c r="H3237" s="7">
        <v>5.8789999999999996</v>
      </c>
      <c r="I3237" s="7">
        <v>6.0119999999999996</v>
      </c>
      <c r="J3237" s="7">
        <v>6.0609999999999999</v>
      </c>
      <c r="K3237" s="7">
        <v>6.0670000000000002</v>
      </c>
      <c r="L3237" s="7">
        <v>6.0789999999999997</v>
      </c>
      <c r="M3237" s="7">
        <v>6.069</v>
      </c>
    </row>
    <row r="3238" spans="1:13">
      <c r="A3238" s="11">
        <v>31441</v>
      </c>
      <c r="B3238" s="7">
        <v>198601</v>
      </c>
      <c r="C3238" s="7">
        <v>1986</v>
      </c>
      <c r="D3238" s="7">
        <v>1</v>
      </c>
      <c r="E3238" s="7">
        <v>5.8339999999999996</v>
      </c>
      <c r="F3238" s="7">
        <v>5.9950000000000001</v>
      </c>
      <c r="G3238" s="7">
        <v>6.0220000000000002</v>
      </c>
      <c r="H3238" s="7">
        <v>5.8289999999999997</v>
      </c>
      <c r="I3238" s="7">
        <v>5.9660000000000002</v>
      </c>
      <c r="J3238" s="7">
        <v>6.0140000000000002</v>
      </c>
      <c r="K3238" s="7">
        <v>6.0209999999999999</v>
      </c>
      <c r="L3238" s="7">
        <v>6.0350000000000001</v>
      </c>
      <c r="M3238" s="7">
        <v>6.02</v>
      </c>
    </row>
    <row r="3239" spans="1:13">
      <c r="A3239" s="11">
        <v>31442</v>
      </c>
      <c r="B3239" s="7">
        <v>198601</v>
      </c>
      <c r="C3239" s="7">
        <v>1986</v>
      </c>
      <c r="D3239" s="7">
        <v>1</v>
      </c>
      <c r="E3239" s="7">
        <v>5.782</v>
      </c>
      <c r="F3239" s="7">
        <v>5.9409999999999998</v>
      </c>
      <c r="G3239" s="7">
        <v>5.9989999999999997</v>
      </c>
      <c r="H3239" s="7">
        <v>5.8090000000000002</v>
      </c>
      <c r="I3239" s="7">
        <v>5.95</v>
      </c>
      <c r="J3239" s="7">
        <v>5.9509999999999996</v>
      </c>
      <c r="K3239" s="7">
        <v>5.9809999999999999</v>
      </c>
      <c r="L3239" s="7">
        <v>6.0110000000000001</v>
      </c>
      <c r="M3239" s="7">
        <v>5.9930000000000003</v>
      </c>
    </row>
    <row r="3240" spans="1:13">
      <c r="A3240" s="11">
        <v>31443</v>
      </c>
      <c r="B3240" s="7">
        <v>198601</v>
      </c>
      <c r="C3240" s="7">
        <v>1986</v>
      </c>
      <c r="D3240" s="7">
        <v>1</v>
      </c>
      <c r="E3240" s="7">
        <v>5.7009999999999996</v>
      </c>
      <c r="F3240" s="7">
        <v>5.8659999999999997</v>
      </c>
      <c r="G3240" s="7">
        <v>5.9779999999999998</v>
      </c>
      <c r="H3240" s="7">
        <v>5.782</v>
      </c>
      <c r="I3240" s="7">
        <v>5.9119999999999999</v>
      </c>
      <c r="J3240" s="7">
        <v>5.923</v>
      </c>
      <c r="K3240" s="7">
        <v>5.9560000000000004</v>
      </c>
      <c r="L3240" s="7">
        <v>5.9779999999999998</v>
      </c>
      <c r="M3240" s="7">
        <v>5.9619999999999997</v>
      </c>
    </row>
    <row r="3241" spans="1:13">
      <c r="A3241" s="11">
        <v>31444</v>
      </c>
      <c r="B3241" s="7">
        <v>198602</v>
      </c>
      <c r="C3241" s="7">
        <v>1986</v>
      </c>
      <c r="D3241" s="7">
        <v>2</v>
      </c>
      <c r="E3241" s="7">
        <v>5.7080000000000002</v>
      </c>
      <c r="F3241" s="7">
        <v>5.8659999999999997</v>
      </c>
      <c r="G3241" s="7">
        <v>5.9779999999999998</v>
      </c>
      <c r="H3241" s="7">
        <v>5.7809999999999997</v>
      </c>
      <c r="I3241" s="7">
        <v>5.9050000000000002</v>
      </c>
      <c r="J3241" s="7">
        <v>5.9139999999999997</v>
      </c>
      <c r="K3241" s="7">
        <v>5.9249999999999998</v>
      </c>
      <c r="L3241" s="7">
        <v>5.9720000000000004</v>
      </c>
      <c r="M3241" s="7">
        <v>5.8369999999999997</v>
      </c>
    </row>
    <row r="3242" spans="1:13">
      <c r="A3242" s="11">
        <v>31446</v>
      </c>
      <c r="B3242" s="7">
        <v>198602</v>
      </c>
      <c r="C3242" s="7">
        <v>1986</v>
      </c>
      <c r="D3242" s="7">
        <v>2</v>
      </c>
      <c r="E3242" s="7">
        <v>5.6909999999999998</v>
      </c>
      <c r="F3242" s="7">
        <v>5.85</v>
      </c>
      <c r="G3242" s="7">
        <v>5.9690000000000003</v>
      </c>
      <c r="H3242" s="7">
        <v>5.7560000000000002</v>
      </c>
      <c r="I3242" s="7">
        <v>5.8380000000000001</v>
      </c>
      <c r="J3242" s="7">
        <v>5.8579999999999997</v>
      </c>
      <c r="K3242" s="7">
        <v>5.8849999999999998</v>
      </c>
      <c r="L3242" s="7">
        <v>5.9429999999999996</v>
      </c>
      <c r="M3242" s="7">
        <v>5.8040000000000003</v>
      </c>
    </row>
    <row r="3243" spans="1:13">
      <c r="A3243" s="11">
        <v>31447</v>
      </c>
      <c r="B3243" s="7">
        <v>198602</v>
      </c>
      <c r="C3243" s="7">
        <v>1986</v>
      </c>
      <c r="D3243" s="7">
        <v>2</v>
      </c>
      <c r="E3243" s="7">
        <v>5.6970000000000001</v>
      </c>
      <c r="F3243" s="7">
        <v>5.86</v>
      </c>
      <c r="G3243" s="7">
        <v>5.9790000000000001</v>
      </c>
      <c r="H3243" s="7">
        <v>5.7649999999999997</v>
      </c>
      <c r="I3243" s="7">
        <v>5.84</v>
      </c>
      <c r="J3243" s="7">
        <v>5.8579999999999997</v>
      </c>
      <c r="K3243" s="7">
        <v>5.8819999999999997</v>
      </c>
      <c r="L3243" s="7">
        <v>5.9550000000000001</v>
      </c>
      <c r="M3243" s="7">
        <v>5.8150000000000004</v>
      </c>
    </row>
    <row r="3244" spans="1:13">
      <c r="A3244" s="11">
        <v>31448</v>
      </c>
      <c r="B3244" s="7">
        <v>198602</v>
      </c>
      <c r="C3244" s="7">
        <v>1986</v>
      </c>
      <c r="D3244" s="7">
        <v>2</v>
      </c>
      <c r="E3244" s="7">
        <v>5.7130000000000001</v>
      </c>
      <c r="F3244" s="7">
        <v>5.875</v>
      </c>
      <c r="G3244" s="7">
        <v>5.9969999999999999</v>
      </c>
      <c r="H3244" s="7">
        <v>5.7750000000000004</v>
      </c>
      <c r="I3244" s="7">
        <v>5.8490000000000002</v>
      </c>
      <c r="J3244" s="7">
        <v>5.867</v>
      </c>
      <c r="K3244" s="7">
        <v>5.8970000000000002</v>
      </c>
      <c r="L3244" s="7">
        <v>5.9790000000000001</v>
      </c>
      <c r="M3244" s="7">
        <v>5.8449999999999998</v>
      </c>
    </row>
    <row r="3245" spans="1:13">
      <c r="A3245" s="11">
        <v>31449</v>
      </c>
      <c r="B3245" s="7">
        <v>198602</v>
      </c>
      <c r="C3245" s="7">
        <v>1986</v>
      </c>
      <c r="D3245" s="7">
        <v>2</v>
      </c>
      <c r="E3245" s="7">
        <v>5.7190000000000003</v>
      </c>
      <c r="F3245" s="7">
        <v>5.8810000000000002</v>
      </c>
      <c r="G3245" s="7">
        <v>5.968</v>
      </c>
      <c r="H3245" s="7">
        <v>5.7539999999999996</v>
      </c>
      <c r="I3245" s="7">
        <v>5.83</v>
      </c>
      <c r="J3245" s="7">
        <v>5.8579999999999997</v>
      </c>
      <c r="K3245" s="7">
        <v>5.89</v>
      </c>
      <c r="L3245" s="7">
        <v>5.9630000000000001</v>
      </c>
      <c r="M3245" s="7">
        <v>5.8280000000000003</v>
      </c>
    </row>
    <row r="3246" spans="1:13">
      <c r="A3246" s="11">
        <v>31450</v>
      </c>
      <c r="B3246" s="7">
        <v>198602</v>
      </c>
      <c r="C3246" s="7">
        <v>1986</v>
      </c>
      <c r="D3246" s="7">
        <v>2</v>
      </c>
      <c r="E3246" s="7">
        <v>5.7460000000000004</v>
      </c>
      <c r="F3246" s="7">
        <v>5.8920000000000003</v>
      </c>
      <c r="G3246" s="7">
        <v>5.9669999999999996</v>
      </c>
      <c r="H3246" s="7">
        <v>5.7709999999999999</v>
      </c>
      <c r="I3246" s="7">
        <v>5.8410000000000002</v>
      </c>
      <c r="J3246" s="7">
        <v>5.8760000000000003</v>
      </c>
      <c r="K3246" s="7">
        <v>5.9180000000000001</v>
      </c>
      <c r="L3246" s="7">
        <v>5.9909999999999997</v>
      </c>
      <c r="M3246" s="7">
        <v>5.8579999999999997</v>
      </c>
    </row>
    <row r="3247" spans="1:13">
      <c r="A3247" s="11">
        <v>31453</v>
      </c>
      <c r="B3247" s="7">
        <v>198602</v>
      </c>
      <c r="C3247" s="7">
        <v>1986</v>
      </c>
      <c r="D3247" s="7">
        <v>2</v>
      </c>
      <c r="E3247" s="7">
        <v>5.7450000000000001</v>
      </c>
      <c r="F3247" s="7">
        <v>5.9109999999999996</v>
      </c>
      <c r="G3247" s="7">
        <v>5.97</v>
      </c>
      <c r="H3247" s="7">
        <v>5.7530000000000001</v>
      </c>
      <c r="I3247" s="7">
        <v>5.8129999999999997</v>
      </c>
      <c r="J3247" s="7">
        <v>5.8470000000000004</v>
      </c>
      <c r="K3247" s="7">
        <v>5.9329999999999998</v>
      </c>
      <c r="L3247" s="7">
        <v>6.0140000000000002</v>
      </c>
      <c r="M3247" s="7">
        <v>5.875</v>
      </c>
    </row>
    <row r="3248" spans="1:13">
      <c r="A3248" s="11">
        <v>31455</v>
      </c>
      <c r="B3248" s="7">
        <v>198602</v>
      </c>
      <c r="C3248" s="7">
        <v>1986</v>
      </c>
      <c r="D3248" s="7">
        <v>2</v>
      </c>
      <c r="E3248" s="7">
        <v>5.6980000000000004</v>
      </c>
      <c r="F3248" s="7">
        <v>5.8739999999999997</v>
      </c>
      <c r="G3248" s="7">
        <v>5.9320000000000004</v>
      </c>
      <c r="H3248" s="7">
        <v>5.6859999999999999</v>
      </c>
      <c r="I3248" s="7">
        <v>5.7560000000000002</v>
      </c>
      <c r="J3248" s="7">
        <v>5.8010000000000002</v>
      </c>
      <c r="K3248" s="7">
        <v>5.8730000000000002</v>
      </c>
      <c r="L3248" s="7">
        <v>5.9569999999999999</v>
      </c>
      <c r="M3248" s="7">
        <v>5.8109999999999999</v>
      </c>
    </row>
    <row r="3249" spans="1:13">
      <c r="A3249" s="11">
        <v>31456</v>
      </c>
      <c r="B3249" s="7">
        <v>198602</v>
      </c>
      <c r="C3249" s="7">
        <v>1986</v>
      </c>
      <c r="D3249" s="7">
        <v>2</v>
      </c>
      <c r="E3249" s="7">
        <v>5.7240000000000002</v>
      </c>
      <c r="F3249" s="7">
        <v>5.8949999999999996</v>
      </c>
      <c r="G3249" s="7">
        <v>5.9390000000000001</v>
      </c>
      <c r="H3249" s="7">
        <v>5.6769999999999996</v>
      </c>
      <c r="I3249" s="7">
        <v>5.7380000000000004</v>
      </c>
      <c r="J3249" s="7">
        <v>5.8090000000000002</v>
      </c>
      <c r="K3249" s="7">
        <v>5.8920000000000003</v>
      </c>
      <c r="L3249" s="7">
        <v>5.9749999999999996</v>
      </c>
      <c r="M3249" s="7">
        <v>5.835</v>
      </c>
    </row>
    <row r="3250" spans="1:13">
      <c r="A3250" s="11">
        <v>31457</v>
      </c>
      <c r="B3250" s="7">
        <v>198602</v>
      </c>
      <c r="C3250" s="7">
        <v>1986</v>
      </c>
      <c r="D3250" s="7">
        <v>2</v>
      </c>
      <c r="E3250" s="7">
        <v>5.67</v>
      </c>
      <c r="F3250" s="7">
        <v>5.8520000000000003</v>
      </c>
      <c r="G3250" s="7">
        <v>5.891</v>
      </c>
      <c r="H3250" s="7">
        <v>5.6449999999999996</v>
      </c>
      <c r="I3250" s="7">
        <v>5.7110000000000003</v>
      </c>
      <c r="J3250" s="7">
        <v>5.7539999999999996</v>
      </c>
      <c r="K3250" s="7">
        <v>5.8410000000000002</v>
      </c>
      <c r="L3250" s="7">
        <v>5.9370000000000003</v>
      </c>
      <c r="M3250" s="7">
        <v>5.8019999999999996</v>
      </c>
    </row>
    <row r="3251" spans="1:13">
      <c r="A3251" s="11">
        <v>31458</v>
      </c>
      <c r="B3251" s="7">
        <v>198602</v>
      </c>
      <c r="C3251" s="7">
        <v>1986</v>
      </c>
      <c r="D3251" s="7">
        <v>2</v>
      </c>
      <c r="E3251" s="7">
        <v>5.6559999999999997</v>
      </c>
      <c r="F3251" s="7">
        <v>5.8570000000000002</v>
      </c>
      <c r="G3251" s="7">
        <v>5.8719999999999999</v>
      </c>
      <c r="H3251" s="7">
        <v>5.5979999999999999</v>
      </c>
      <c r="I3251" s="7">
        <v>5.6619999999999999</v>
      </c>
      <c r="J3251" s="7">
        <v>5.7069999999999999</v>
      </c>
      <c r="K3251" s="7">
        <v>5.7919999999999998</v>
      </c>
      <c r="L3251" s="7">
        <v>5.8680000000000003</v>
      </c>
      <c r="M3251" s="7">
        <v>5.742</v>
      </c>
    </row>
    <row r="3252" spans="1:13">
      <c r="A3252" s="11">
        <v>31460</v>
      </c>
      <c r="B3252" s="7">
        <v>198602</v>
      </c>
      <c r="C3252" s="7">
        <v>1986</v>
      </c>
      <c r="D3252" s="7">
        <v>2</v>
      </c>
      <c r="E3252" s="7">
        <v>5.6180000000000003</v>
      </c>
      <c r="F3252" s="7">
        <v>5.8449999999999998</v>
      </c>
      <c r="G3252" s="7">
        <v>5.8630000000000004</v>
      </c>
      <c r="H3252" s="7">
        <v>5.55</v>
      </c>
      <c r="I3252" s="7">
        <v>5.617</v>
      </c>
      <c r="J3252" s="7">
        <v>5.6420000000000003</v>
      </c>
      <c r="K3252" s="7">
        <v>5.7489999999999997</v>
      </c>
      <c r="L3252" s="7">
        <v>5.8259999999999996</v>
      </c>
      <c r="M3252" s="7">
        <v>5.7089999999999996</v>
      </c>
    </row>
    <row r="3253" spans="1:13">
      <c r="A3253" s="11">
        <v>31461</v>
      </c>
      <c r="B3253" s="7">
        <v>198602</v>
      </c>
      <c r="C3253" s="7">
        <v>1986</v>
      </c>
      <c r="D3253" s="7">
        <v>2</v>
      </c>
      <c r="E3253" s="7">
        <v>5.5940000000000003</v>
      </c>
      <c r="F3253" s="7">
        <v>5.8289999999999997</v>
      </c>
      <c r="G3253" s="7">
        <v>5.8440000000000003</v>
      </c>
      <c r="H3253" s="7">
        <v>5.5019999999999998</v>
      </c>
      <c r="I3253" s="7">
        <v>5.54</v>
      </c>
      <c r="J3253" s="7">
        <v>5.5670000000000002</v>
      </c>
      <c r="K3253" s="7">
        <v>5.6980000000000004</v>
      </c>
      <c r="L3253" s="7">
        <v>5.782</v>
      </c>
      <c r="M3253" s="7">
        <v>5.6639999999999997</v>
      </c>
    </row>
    <row r="3254" spans="1:13">
      <c r="A3254" s="11">
        <v>31462</v>
      </c>
      <c r="B3254" s="7">
        <v>198602</v>
      </c>
      <c r="C3254" s="7">
        <v>1986</v>
      </c>
      <c r="D3254" s="7">
        <v>2</v>
      </c>
      <c r="E3254" s="7">
        <v>5.6</v>
      </c>
      <c r="F3254" s="7">
        <v>5.8230000000000004</v>
      </c>
      <c r="G3254" s="7">
        <v>5.8360000000000003</v>
      </c>
      <c r="H3254" s="7">
        <v>5.4740000000000002</v>
      </c>
      <c r="I3254" s="7">
        <v>5.5129999999999999</v>
      </c>
      <c r="J3254" s="7">
        <v>5.5419999999999998</v>
      </c>
      <c r="K3254" s="7">
        <v>5.6840000000000002</v>
      </c>
      <c r="L3254" s="7">
        <v>5.78</v>
      </c>
      <c r="M3254" s="7">
        <v>5.6660000000000004</v>
      </c>
    </row>
    <row r="3255" spans="1:13">
      <c r="A3255" s="11">
        <v>31463</v>
      </c>
      <c r="B3255" s="7">
        <v>198602</v>
      </c>
      <c r="C3255" s="7">
        <v>1986</v>
      </c>
      <c r="D3255" s="7">
        <v>2</v>
      </c>
      <c r="E3255" s="7">
        <v>5.5259999999999998</v>
      </c>
      <c r="F3255" s="7">
        <v>5.7480000000000002</v>
      </c>
      <c r="G3255" s="7">
        <v>5.798</v>
      </c>
      <c r="H3255" s="7">
        <v>5.4420000000000002</v>
      </c>
      <c r="I3255" s="7">
        <v>5.4820000000000002</v>
      </c>
      <c r="J3255" s="7">
        <v>5.51</v>
      </c>
      <c r="K3255" s="7">
        <v>5.6559999999999997</v>
      </c>
      <c r="L3255" s="7">
        <v>5.7510000000000003</v>
      </c>
      <c r="M3255" s="7">
        <v>5.6550000000000002</v>
      </c>
    </row>
    <row r="3256" spans="1:13">
      <c r="A3256" s="11">
        <v>31464</v>
      </c>
      <c r="B3256" s="7">
        <v>198602</v>
      </c>
      <c r="C3256" s="7">
        <v>1986</v>
      </c>
      <c r="D3256" s="7">
        <v>2</v>
      </c>
      <c r="E3256" s="7">
        <v>5.351</v>
      </c>
      <c r="F3256" s="7">
        <v>5.74</v>
      </c>
      <c r="G3256" s="7">
        <v>5.5359999999999996</v>
      </c>
      <c r="H3256" s="7">
        <v>5.4480000000000004</v>
      </c>
      <c r="I3256" s="7">
        <v>5.4329999999999998</v>
      </c>
      <c r="J3256" s="7">
        <v>5.6159999999999997</v>
      </c>
      <c r="K3256" s="7">
        <v>5.71</v>
      </c>
      <c r="L3256" s="7">
        <v>5.7329999999999997</v>
      </c>
      <c r="M3256" s="7">
        <v>5.6959999999999997</v>
      </c>
    </row>
    <row r="3257" spans="1:13">
      <c r="A3257" s="11">
        <v>31465</v>
      </c>
      <c r="B3257" s="7">
        <v>198602</v>
      </c>
      <c r="C3257" s="7">
        <v>1986</v>
      </c>
      <c r="D3257" s="7">
        <v>2</v>
      </c>
      <c r="E3257" s="7">
        <v>5.351</v>
      </c>
      <c r="F3257" s="7">
        <v>5.6669999999999998</v>
      </c>
      <c r="G3257" s="7">
        <v>5.4930000000000003</v>
      </c>
      <c r="H3257" s="7">
        <v>5.4210000000000003</v>
      </c>
      <c r="I3257" s="7">
        <v>5.4039999999999999</v>
      </c>
      <c r="J3257" s="7">
        <v>5.5819999999999999</v>
      </c>
      <c r="K3257" s="7">
        <v>5.6740000000000004</v>
      </c>
      <c r="L3257" s="7">
        <v>5.6959999999999997</v>
      </c>
      <c r="M3257" s="7">
        <v>5.6689999999999996</v>
      </c>
    </row>
    <row r="3258" spans="1:13">
      <c r="A3258" s="11">
        <v>31467</v>
      </c>
      <c r="B3258" s="7">
        <v>198602</v>
      </c>
      <c r="C3258" s="7">
        <v>1986</v>
      </c>
      <c r="D3258" s="7">
        <v>2</v>
      </c>
      <c r="E3258" s="7">
        <v>5.3259999999999996</v>
      </c>
      <c r="F3258" s="7">
        <v>5.6189999999999998</v>
      </c>
      <c r="G3258" s="7">
        <v>5.4640000000000004</v>
      </c>
      <c r="H3258" s="7">
        <v>5.4180000000000001</v>
      </c>
      <c r="I3258" s="7">
        <v>5.4039999999999999</v>
      </c>
      <c r="J3258" s="7">
        <v>5.5860000000000003</v>
      </c>
      <c r="K3258" s="7">
        <v>5.6630000000000003</v>
      </c>
      <c r="L3258" s="7">
        <v>5.6669999999999998</v>
      </c>
      <c r="M3258" s="7">
        <v>5.6630000000000003</v>
      </c>
    </row>
    <row r="3259" spans="1:13">
      <c r="A3259" s="11">
        <v>31468</v>
      </c>
      <c r="B3259" s="7">
        <v>198602</v>
      </c>
      <c r="C3259" s="7">
        <v>1986</v>
      </c>
      <c r="D3259" s="7">
        <v>2</v>
      </c>
      <c r="E3259" s="7">
        <v>5.2850000000000001</v>
      </c>
      <c r="F3259" s="7">
        <v>5.5620000000000003</v>
      </c>
      <c r="G3259" s="7">
        <v>5.4119999999999999</v>
      </c>
      <c r="H3259" s="7">
        <v>5.3860000000000001</v>
      </c>
      <c r="I3259" s="7">
        <v>5.3769999999999998</v>
      </c>
      <c r="J3259" s="7">
        <v>5.5570000000000004</v>
      </c>
      <c r="K3259" s="7">
        <v>5.641</v>
      </c>
      <c r="L3259" s="7">
        <v>5.6479999999999997</v>
      </c>
      <c r="M3259" s="7">
        <v>5.6310000000000002</v>
      </c>
    </row>
    <row r="3260" spans="1:13">
      <c r="A3260" s="11">
        <v>31469</v>
      </c>
      <c r="B3260" s="7">
        <v>198602</v>
      </c>
      <c r="C3260" s="7">
        <v>1986</v>
      </c>
      <c r="D3260" s="7">
        <v>2</v>
      </c>
      <c r="E3260" s="7">
        <v>5.1710000000000003</v>
      </c>
      <c r="F3260" s="7">
        <v>5.5190000000000001</v>
      </c>
      <c r="G3260" s="7">
        <v>5.3490000000000002</v>
      </c>
      <c r="H3260" s="7">
        <v>5.3319999999999999</v>
      </c>
      <c r="I3260" s="7">
        <v>5.3280000000000003</v>
      </c>
      <c r="J3260" s="7">
        <v>5.5220000000000002</v>
      </c>
      <c r="K3260" s="7">
        <v>5.62</v>
      </c>
      <c r="L3260" s="7">
        <v>5.6340000000000003</v>
      </c>
      <c r="M3260" s="7">
        <v>5.6130000000000004</v>
      </c>
    </row>
    <row r="3261" spans="1:13">
      <c r="A3261" s="11">
        <v>31470</v>
      </c>
      <c r="B3261" s="7">
        <v>198602</v>
      </c>
      <c r="C3261" s="7">
        <v>1986</v>
      </c>
      <c r="D3261" s="7">
        <v>2</v>
      </c>
      <c r="E3261" s="7">
        <v>5</v>
      </c>
      <c r="F3261" s="7">
        <v>5.4180000000000001</v>
      </c>
      <c r="G3261" s="7">
        <v>5.2270000000000003</v>
      </c>
      <c r="H3261" s="7">
        <v>5.226</v>
      </c>
      <c r="I3261" s="7">
        <v>5.2329999999999997</v>
      </c>
      <c r="J3261" s="7">
        <v>5.43</v>
      </c>
      <c r="K3261" s="7">
        <v>5.5270000000000001</v>
      </c>
      <c r="L3261" s="7">
        <v>5.5469999999999997</v>
      </c>
      <c r="M3261" s="7">
        <v>5.5410000000000004</v>
      </c>
    </row>
    <row r="3262" spans="1:13">
      <c r="A3262" s="11">
        <v>31471</v>
      </c>
      <c r="B3262" s="7">
        <v>198602</v>
      </c>
      <c r="C3262" s="7">
        <v>1986</v>
      </c>
      <c r="D3262" s="7">
        <v>2</v>
      </c>
      <c r="E3262" s="7">
        <v>5.0359999999999996</v>
      </c>
      <c r="F3262" s="7">
        <v>5.3289999999999997</v>
      </c>
      <c r="G3262" s="7">
        <v>5.1890000000000001</v>
      </c>
      <c r="H3262" s="7">
        <v>5.2279999999999998</v>
      </c>
      <c r="I3262" s="7">
        <v>5.2370000000000001</v>
      </c>
      <c r="J3262" s="7">
        <v>5.4029999999999996</v>
      </c>
      <c r="K3262" s="7">
        <v>5.4850000000000003</v>
      </c>
      <c r="L3262" s="7">
        <v>5.5259999999999998</v>
      </c>
      <c r="M3262" s="7">
        <v>5.52</v>
      </c>
    </row>
    <row r="3263" spans="1:13">
      <c r="A3263" s="11">
        <v>31472</v>
      </c>
      <c r="B3263" s="7">
        <v>198603</v>
      </c>
      <c r="C3263" s="7">
        <v>1986</v>
      </c>
      <c r="D3263" s="7">
        <v>3</v>
      </c>
      <c r="E3263" s="7">
        <v>5.04</v>
      </c>
      <c r="F3263" s="7">
        <v>5.3330000000000002</v>
      </c>
      <c r="G3263" s="7">
        <v>5.1879999999999997</v>
      </c>
      <c r="H3263" s="7">
        <v>5.2270000000000003</v>
      </c>
      <c r="I3263" s="7">
        <v>5.2450000000000001</v>
      </c>
      <c r="J3263" s="7">
        <v>5.4059999999999997</v>
      </c>
      <c r="K3263" s="7">
        <v>5.4829999999999997</v>
      </c>
      <c r="L3263" s="7">
        <v>5.5259999999999998</v>
      </c>
      <c r="M3263" s="7">
        <v>5.5149999999999997</v>
      </c>
    </row>
    <row r="3264" spans="1:13">
      <c r="A3264" s="11">
        <v>31474</v>
      </c>
      <c r="B3264" s="7">
        <v>198603</v>
      </c>
      <c r="C3264" s="7">
        <v>1986</v>
      </c>
      <c r="D3264" s="7">
        <v>3</v>
      </c>
      <c r="E3264" s="7">
        <v>5.0410000000000004</v>
      </c>
      <c r="F3264" s="7">
        <v>5.3319999999999999</v>
      </c>
      <c r="G3264" s="7">
        <v>5.1870000000000003</v>
      </c>
      <c r="H3264" s="7">
        <v>5.2270000000000003</v>
      </c>
      <c r="I3264" s="7">
        <v>5.2450000000000001</v>
      </c>
      <c r="J3264" s="7">
        <v>5.407</v>
      </c>
      <c r="K3264" s="7">
        <v>5.484</v>
      </c>
      <c r="L3264" s="7">
        <v>5.5279999999999996</v>
      </c>
      <c r="M3264" s="7">
        <v>5.5069999999999997</v>
      </c>
    </row>
    <row r="3265" spans="1:13">
      <c r="A3265" s="11">
        <v>31475</v>
      </c>
      <c r="B3265" s="7">
        <v>198603</v>
      </c>
      <c r="C3265" s="7">
        <v>1986</v>
      </c>
      <c r="D3265" s="7">
        <v>3</v>
      </c>
      <c r="E3265" s="7">
        <v>5.0090000000000003</v>
      </c>
      <c r="F3265" s="7">
        <v>5.3109999999999999</v>
      </c>
      <c r="G3265" s="7">
        <v>5.1689999999999996</v>
      </c>
      <c r="H3265" s="7">
        <v>5.2060000000000004</v>
      </c>
      <c r="I3265" s="7">
        <v>5.2430000000000003</v>
      </c>
      <c r="J3265" s="7">
        <v>5.3789999999999996</v>
      </c>
      <c r="K3265" s="7">
        <v>5.4450000000000003</v>
      </c>
      <c r="L3265" s="7">
        <v>5.4859999999999998</v>
      </c>
      <c r="M3265" s="7">
        <v>5.4560000000000004</v>
      </c>
    </row>
    <row r="3266" spans="1:13">
      <c r="A3266" s="11">
        <v>31476</v>
      </c>
      <c r="B3266" s="7">
        <v>198603</v>
      </c>
      <c r="C3266" s="7">
        <v>1986</v>
      </c>
      <c r="D3266" s="7">
        <v>3</v>
      </c>
      <c r="E3266" s="7">
        <v>5.0039999999999996</v>
      </c>
      <c r="F3266" s="7">
        <v>5.31</v>
      </c>
      <c r="G3266" s="7">
        <v>5.1669999999999998</v>
      </c>
      <c r="H3266" s="7">
        <v>5.2060000000000004</v>
      </c>
      <c r="I3266" s="7">
        <v>5.2439999999999998</v>
      </c>
      <c r="J3266" s="7">
        <v>5.3810000000000002</v>
      </c>
      <c r="K3266" s="7">
        <v>5.4450000000000003</v>
      </c>
      <c r="L3266" s="7">
        <v>5.4859999999999998</v>
      </c>
      <c r="M3266" s="7">
        <v>5.4530000000000003</v>
      </c>
    </row>
    <row r="3267" spans="1:13">
      <c r="A3267" s="11">
        <v>31477</v>
      </c>
      <c r="B3267" s="7">
        <v>198603</v>
      </c>
      <c r="C3267" s="7">
        <v>1986</v>
      </c>
      <c r="D3267" s="7">
        <v>3</v>
      </c>
      <c r="E3267" s="7">
        <v>5.0039999999999996</v>
      </c>
      <c r="F3267" s="7">
        <v>5.25</v>
      </c>
      <c r="G3267" s="7">
        <v>5.0839999999999996</v>
      </c>
      <c r="H3267" s="7">
        <v>5.09</v>
      </c>
      <c r="I3267" s="7">
        <v>5.1470000000000002</v>
      </c>
      <c r="J3267" s="7">
        <v>5.2530000000000001</v>
      </c>
      <c r="K3267" s="7">
        <v>5.3029999999999999</v>
      </c>
      <c r="L3267" s="7">
        <v>5.3470000000000004</v>
      </c>
      <c r="M3267" s="7">
        <v>5.3460000000000001</v>
      </c>
    </row>
    <row r="3268" spans="1:13">
      <c r="A3268" s="11">
        <v>31478</v>
      </c>
      <c r="B3268" s="7">
        <v>198603</v>
      </c>
      <c r="C3268" s="7">
        <v>1986</v>
      </c>
      <c r="D3268" s="7">
        <v>3</v>
      </c>
      <c r="E3268" s="7">
        <v>5.0129999999999999</v>
      </c>
      <c r="F3268" s="7">
        <v>5.2009999999999996</v>
      </c>
      <c r="G3268" s="7">
        <v>5.0419999999999998</v>
      </c>
      <c r="H3268" s="7">
        <v>5.0579999999999998</v>
      </c>
      <c r="I3268" s="7">
        <v>5.1479999999999997</v>
      </c>
      <c r="J3268" s="7">
        <v>5.2830000000000004</v>
      </c>
      <c r="K3268" s="7">
        <v>5.3529999999999998</v>
      </c>
      <c r="L3268" s="7">
        <v>5.4059999999999997</v>
      </c>
      <c r="M3268" s="7">
        <v>5.3739999999999997</v>
      </c>
    </row>
    <row r="3269" spans="1:13">
      <c r="A3269" s="11">
        <v>31481</v>
      </c>
      <c r="B3269" s="7">
        <v>198603</v>
      </c>
      <c r="C3269" s="7">
        <v>1986</v>
      </c>
      <c r="D3269" s="7">
        <v>3</v>
      </c>
      <c r="E3269" s="7">
        <v>5.0259999999999998</v>
      </c>
      <c r="F3269" s="7">
        <v>5.1710000000000003</v>
      </c>
      <c r="G3269" s="7">
        <v>5.0229999999999997</v>
      </c>
      <c r="H3269" s="7">
        <v>5.0579999999999998</v>
      </c>
      <c r="I3269" s="7">
        <v>5.149</v>
      </c>
      <c r="J3269" s="7">
        <v>5.2830000000000004</v>
      </c>
      <c r="K3269" s="7">
        <v>5.36</v>
      </c>
      <c r="L3269" s="7">
        <v>5.4180000000000001</v>
      </c>
      <c r="M3269" s="7">
        <v>5.3659999999999997</v>
      </c>
    </row>
    <row r="3270" spans="1:13">
      <c r="A3270" s="11">
        <v>31482</v>
      </c>
      <c r="B3270" s="7">
        <v>198603</v>
      </c>
      <c r="C3270" s="7">
        <v>1986</v>
      </c>
      <c r="D3270" s="7">
        <v>3</v>
      </c>
      <c r="E3270" s="7">
        <v>4.9320000000000004</v>
      </c>
      <c r="F3270" s="7">
        <v>5.0549999999999997</v>
      </c>
      <c r="G3270" s="7">
        <v>4.9219999999999997</v>
      </c>
      <c r="H3270" s="7">
        <v>4.9610000000000003</v>
      </c>
      <c r="I3270" s="7">
        <v>5.0510000000000002</v>
      </c>
      <c r="J3270" s="7">
        <v>5.1890000000000001</v>
      </c>
      <c r="K3270" s="7">
        <v>5.266</v>
      </c>
      <c r="L3270" s="7">
        <v>5.3259999999999996</v>
      </c>
      <c r="M3270" s="7">
        <v>5.2770000000000001</v>
      </c>
    </row>
    <row r="3271" spans="1:13">
      <c r="A3271" s="11">
        <v>31483</v>
      </c>
      <c r="B3271" s="7">
        <v>198603</v>
      </c>
      <c r="C3271" s="7">
        <v>1986</v>
      </c>
      <c r="D3271" s="7">
        <v>3</v>
      </c>
      <c r="E3271" s="7">
        <v>4.8310000000000004</v>
      </c>
      <c r="F3271" s="7">
        <v>4.9589999999999996</v>
      </c>
      <c r="G3271" s="7">
        <v>4.8070000000000004</v>
      </c>
      <c r="H3271" s="7">
        <v>4.8579999999999997</v>
      </c>
      <c r="I3271" s="7">
        <v>4.9630000000000001</v>
      </c>
      <c r="J3271" s="7">
        <v>5.0970000000000004</v>
      </c>
      <c r="K3271" s="7">
        <v>5.1719999999999997</v>
      </c>
      <c r="L3271" s="7">
        <v>5.2329999999999997</v>
      </c>
      <c r="M3271" s="7">
        <v>5.1879999999999997</v>
      </c>
    </row>
    <row r="3272" spans="1:13">
      <c r="A3272" s="11">
        <v>31484</v>
      </c>
      <c r="B3272" s="7">
        <v>198603</v>
      </c>
      <c r="C3272" s="7">
        <v>1986</v>
      </c>
      <c r="D3272" s="7">
        <v>3</v>
      </c>
      <c r="E3272" s="7">
        <v>4.8010000000000002</v>
      </c>
      <c r="F3272" s="7">
        <v>4.9279999999999999</v>
      </c>
      <c r="G3272" s="7">
        <v>4.7880000000000003</v>
      </c>
      <c r="H3272" s="7">
        <v>4.8360000000000003</v>
      </c>
      <c r="I3272" s="7">
        <v>4.9610000000000003</v>
      </c>
      <c r="J3272" s="7">
        <v>5.0949999999999998</v>
      </c>
      <c r="K3272" s="7">
        <v>5.1920000000000002</v>
      </c>
      <c r="L3272" s="7">
        <v>5.266</v>
      </c>
      <c r="M3272" s="7">
        <v>5.1909999999999998</v>
      </c>
    </row>
    <row r="3273" spans="1:13">
      <c r="A3273" s="11">
        <v>31485</v>
      </c>
      <c r="B3273" s="7">
        <v>198603</v>
      </c>
      <c r="C3273" s="7">
        <v>1986</v>
      </c>
      <c r="D3273" s="7">
        <v>3</v>
      </c>
      <c r="E3273" s="7">
        <v>4.7969999999999997</v>
      </c>
      <c r="F3273" s="7">
        <v>4.9569999999999999</v>
      </c>
      <c r="G3273" s="7">
        <v>4.8170000000000002</v>
      </c>
      <c r="H3273" s="7">
        <v>4.8639999999999999</v>
      </c>
      <c r="I3273" s="7">
        <v>5.0069999999999997</v>
      </c>
      <c r="J3273" s="7">
        <v>5.1440000000000001</v>
      </c>
      <c r="K3273" s="7">
        <v>5.2460000000000004</v>
      </c>
      <c r="L3273" s="7">
        <v>5.3209999999999997</v>
      </c>
      <c r="M3273" s="7">
        <v>5.2439999999999998</v>
      </c>
    </row>
    <row r="3274" spans="1:13">
      <c r="A3274" s="11">
        <v>31486</v>
      </c>
      <c r="B3274" s="7">
        <v>198603</v>
      </c>
      <c r="C3274" s="7">
        <v>1986</v>
      </c>
      <c r="D3274" s="7">
        <v>3</v>
      </c>
      <c r="E3274" s="7">
        <v>4.7770000000000001</v>
      </c>
      <c r="F3274" s="7">
        <v>4.9279999999999999</v>
      </c>
      <c r="G3274" s="7">
        <v>4.7869999999999999</v>
      </c>
      <c r="H3274" s="7">
        <v>4.8380000000000001</v>
      </c>
      <c r="I3274" s="7">
        <v>4.9610000000000003</v>
      </c>
      <c r="J3274" s="7">
        <v>5.0979999999999999</v>
      </c>
      <c r="K3274" s="7">
        <v>5.1769999999999996</v>
      </c>
      <c r="L3274" s="7">
        <v>5.2469999999999999</v>
      </c>
      <c r="M3274" s="7">
        <v>5.1529999999999996</v>
      </c>
    </row>
    <row r="3275" spans="1:13">
      <c r="A3275" s="11">
        <v>31488</v>
      </c>
      <c r="B3275" s="7">
        <v>198603</v>
      </c>
      <c r="C3275" s="7">
        <v>1986</v>
      </c>
      <c r="D3275" s="7">
        <v>3</v>
      </c>
      <c r="E3275" s="7">
        <v>4.7480000000000002</v>
      </c>
      <c r="F3275" s="7">
        <v>4.9009999999999998</v>
      </c>
      <c r="G3275" s="7">
        <v>4.7560000000000002</v>
      </c>
      <c r="H3275" s="7">
        <v>4.8179999999999996</v>
      </c>
      <c r="I3275" s="7">
        <v>4.9429999999999996</v>
      </c>
      <c r="J3275" s="7">
        <v>5.08</v>
      </c>
      <c r="K3275" s="7">
        <v>5.1580000000000004</v>
      </c>
      <c r="L3275" s="7">
        <v>5.2329999999999997</v>
      </c>
      <c r="M3275" s="7">
        <v>5.1070000000000002</v>
      </c>
    </row>
    <row r="3276" spans="1:13">
      <c r="A3276" s="11">
        <v>31489</v>
      </c>
      <c r="B3276" s="7">
        <v>198603</v>
      </c>
      <c r="C3276" s="7">
        <v>1986</v>
      </c>
      <c r="D3276" s="7">
        <v>3</v>
      </c>
      <c r="E3276" s="7">
        <v>4.7530000000000001</v>
      </c>
      <c r="F3276" s="7">
        <v>4.9000000000000004</v>
      </c>
      <c r="G3276" s="7">
        <v>4.7569999999999997</v>
      </c>
      <c r="H3276" s="7">
        <v>4.8150000000000004</v>
      </c>
      <c r="I3276" s="7">
        <v>4.9589999999999996</v>
      </c>
      <c r="J3276" s="7">
        <v>5.1040000000000001</v>
      </c>
      <c r="K3276" s="7">
        <v>5.1589999999999998</v>
      </c>
      <c r="L3276" s="7">
        <v>5.2549999999999999</v>
      </c>
      <c r="M3276" s="7">
        <v>5.1150000000000002</v>
      </c>
    </row>
    <row r="3277" spans="1:13">
      <c r="A3277" s="11">
        <v>31490</v>
      </c>
      <c r="B3277" s="7">
        <v>198603</v>
      </c>
      <c r="C3277" s="7">
        <v>1986</v>
      </c>
      <c r="D3277" s="7">
        <v>3</v>
      </c>
      <c r="E3277" s="7">
        <v>4.774</v>
      </c>
      <c r="F3277" s="7">
        <v>4.9180000000000001</v>
      </c>
      <c r="G3277" s="7">
        <v>4.7750000000000004</v>
      </c>
      <c r="H3277" s="7">
        <v>4.835</v>
      </c>
      <c r="I3277" s="7">
        <v>4.9880000000000004</v>
      </c>
      <c r="J3277" s="7">
        <v>5.13</v>
      </c>
      <c r="K3277" s="7">
        <v>5.2030000000000003</v>
      </c>
      <c r="L3277" s="7">
        <v>5.2969999999999997</v>
      </c>
      <c r="M3277" s="7">
        <v>5.202</v>
      </c>
    </row>
    <row r="3278" spans="1:13">
      <c r="A3278" s="11">
        <v>31491</v>
      </c>
      <c r="B3278" s="7">
        <v>198603</v>
      </c>
      <c r="C3278" s="7">
        <v>1986</v>
      </c>
      <c r="D3278" s="7">
        <v>3</v>
      </c>
      <c r="E3278" s="7">
        <v>4.7510000000000003</v>
      </c>
      <c r="F3278" s="7">
        <v>4.8979999999999997</v>
      </c>
      <c r="G3278" s="7">
        <v>4.7539999999999996</v>
      </c>
      <c r="H3278" s="7">
        <v>4.835</v>
      </c>
      <c r="I3278" s="7">
        <v>4.9630000000000001</v>
      </c>
      <c r="J3278" s="7">
        <v>5.0999999999999996</v>
      </c>
      <c r="K3278" s="7">
        <v>5.1740000000000004</v>
      </c>
      <c r="L3278" s="7">
        <v>5.2729999999999997</v>
      </c>
      <c r="M3278" s="7">
        <v>5.1390000000000002</v>
      </c>
    </row>
    <row r="3279" spans="1:13">
      <c r="A3279" s="11">
        <v>31493</v>
      </c>
      <c r="B3279" s="7">
        <v>198603</v>
      </c>
      <c r="C3279" s="7">
        <v>1986</v>
      </c>
      <c r="D3279" s="7">
        <v>3</v>
      </c>
      <c r="E3279" s="7">
        <v>4.6970000000000001</v>
      </c>
      <c r="F3279" s="7">
        <v>4.843</v>
      </c>
      <c r="G3279" s="7">
        <v>4.6920000000000002</v>
      </c>
      <c r="H3279" s="7">
        <v>4.782</v>
      </c>
      <c r="I3279" s="7">
        <v>4.8540000000000001</v>
      </c>
      <c r="J3279" s="7">
        <v>4.9820000000000002</v>
      </c>
      <c r="K3279" s="7">
        <v>5.0629999999999997</v>
      </c>
      <c r="L3279" s="7">
        <v>5.1479999999999997</v>
      </c>
      <c r="M3279" s="7">
        <v>5.0060000000000002</v>
      </c>
    </row>
    <row r="3280" spans="1:13">
      <c r="A3280" s="11">
        <v>31495</v>
      </c>
      <c r="B3280" s="7">
        <v>198603</v>
      </c>
      <c r="C3280" s="7">
        <v>1986</v>
      </c>
      <c r="D3280" s="7">
        <v>3</v>
      </c>
      <c r="E3280" s="7">
        <v>4.6769999999999996</v>
      </c>
      <c r="F3280" s="7">
        <v>4.82</v>
      </c>
      <c r="G3280" s="7">
        <v>4.6719999999999997</v>
      </c>
      <c r="H3280" s="7">
        <v>4.7460000000000004</v>
      </c>
      <c r="I3280" s="7">
        <v>4.806</v>
      </c>
      <c r="J3280" s="7">
        <v>4.952</v>
      </c>
      <c r="K3280" s="7">
        <v>5.0359999999999996</v>
      </c>
      <c r="L3280" s="7">
        <v>5.1230000000000002</v>
      </c>
      <c r="M3280" s="7">
        <v>4.952</v>
      </c>
    </row>
    <row r="3281" spans="1:13">
      <c r="A3281" s="11">
        <v>31496</v>
      </c>
      <c r="B3281" s="7">
        <v>198603</v>
      </c>
      <c r="C3281" s="7">
        <v>1986</v>
      </c>
      <c r="D3281" s="7">
        <v>3</v>
      </c>
      <c r="E3281" s="7">
        <v>4.67</v>
      </c>
      <c r="F3281" s="7">
        <v>4.8220000000000001</v>
      </c>
      <c r="G3281" s="7">
        <v>4.6749999999999998</v>
      </c>
      <c r="H3281" s="7">
        <v>4.7439999999999998</v>
      </c>
      <c r="I3281" s="7">
        <v>4.8319999999999999</v>
      </c>
      <c r="J3281" s="7">
        <v>4.9809999999999999</v>
      </c>
      <c r="K3281" s="7">
        <v>5.0789999999999997</v>
      </c>
      <c r="L3281" s="7">
        <v>5.17</v>
      </c>
      <c r="M3281" s="7">
        <v>4.992</v>
      </c>
    </row>
    <row r="3282" spans="1:13">
      <c r="A3282" s="11">
        <v>31497</v>
      </c>
      <c r="B3282" s="7">
        <v>198603</v>
      </c>
      <c r="C3282" s="7">
        <v>1986</v>
      </c>
      <c r="D3282" s="7">
        <v>3</v>
      </c>
      <c r="E3282" s="7">
        <v>4.6760000000000002</v>
      </c>
      <c r="F3282" s="7">
        <v>4.8120000000000003</v>
      </c>
      <c r="G3282" s="7">
        <v>4.6710000000000003</v>
      </c>
      <c r="H3282" s="7">
        <v>4.7450000000000001</v>
      </c>
      <c r="I3282" s="7">
        <v>4.8310000000000004</v>
      </c>
      <c r="J3282" s="7">
        <v>4.9809999999999999</v>
      </c>
      <c r="K3282" s="7">
        <v>5.0709999999999997</v>
      </c>
      <c r="L3282" s="7">
        <v>5.1619999999999999</v>
      </c>
      <c r="M3282" s="7">
        <v>4.9720000000000004</v>
      </c>
    </row>
    <row r="3283" spans="1:13">
      <c r="A3283" s="11">
        <v>31498</v>
      </c>
      <c r="B3283" s="7">
        <v>198603</v>
      </c>
      <c r="C3283" s="7">
        <v>1986</v>
      </c>
      <c r="D3283" s="7">
        <v>3</v>
      </c>
      <c r="E3283" s="7">
        <v>4.6529999999999996</v>
      </c>
      <c r="F3283" s="7">
        <v>4.79</v>
      </c>
      <c r="G3283" s="7">
        <v>4.6509999999999998</v>
      </c>
      <c r="H3283" s="7">
        <v>4.7279999999999998</v>
      </c>
      <c r="I3283" s="7">
        <v>4.7859999999999996</v>
      </c>
      <c r="J3283" s="7">
        <v>4.9329999999999998</v>
      </c>
      <c r="K3283" s="7">
        <v>5.016</v>
      </c>
      <c r="L3283" s="7">
        <v>5.1079999999999997</v>
      </c>
      <c r="M3283" s="7">
        <v>4.9020000000000001</v>
      </c>
    </row>
    <row r="3284" spans="1:13">
      <c r="A3284" s="11">
        <v>31499</v>
      </c>
      <c r="B3284" s="7">
        <v>198603</v>
      </c>
      <c r="C3284" s="7">
        <v>1986</v>
      </c>
      <c r="D3284" s="7">
        <v>3</v>
      </c>
      <c r="E3284" s="7">
        <v>4.673</v>
      </c>
      <c r="F3284" s="7">
        <v>4.8129999999999997</v>
      </c>
      <c r="G3284" s="7">
        <v>4.6719999999999997</v>
      </c>
      <c r="H3284" s="7">
        <v>4.7480000000000002</v>
      </c>
      <c r="I3284" s="7">
        <v>4.7880000000000003</v>
      </c>
      <c r="J3284" s="7">
        <v>4.9349999999999996</v>
      </c>
      <c r="K3284" s="7">
        <v>5.0090000000000003</v>
      </c>
      <c r="L3284" s="7">
        <v>5.0979999999999999</v>
      </c>
      <c r="M3284" s="7">
        <v>4.8819999999999997</v>
      </c>
    </row>
    <row r="3285" spans="1:13">
      <c r="A3285" s="11">
        <v>31500</v>
      </c>
      <c r="B3285" s="7">
        <v>198603</v>
      </c>
      <c r="C3285" s="7">
        <v>1986</v>
      </c>
      <c r="D3285" s="7">
        <v>3</v>
      </c>
      <c r="E3285" s="7">
        <v>4.7030000000000003</v>
      </c>
      <c r="F3285" s="7">
        <v>4.8419999999999996</v>
      </c>
      <c r="G3285" s="7">
        <v>4.6980000000000004</v>
      </c>
      <c r="H3285" s="7">
        <v>4.7949999999999999</v>
      </c>
      <c r="I3285" s="7">
        <v>4.8540000000000001</v>
      </c>
      <c r="J3285" s="7">
        <v>5.0250000000000004</v>
      </c>
      <c r="K3285" s="7">
        <v>5.1040000000000001</v>
      </c>
      <c r="L3285" s="7">
        <v>5.1929999999999996</v>
      </c>
      <c r="M3285" s="7">
        <v>4.944</v>
      </c>
    </row>
    <row r="3286" spans="1:13">
      <c r="A3286" s="11">
        <v>31502</v>
      </c>
      <c r="B3286" s="7">
        <v>198603</v>
      </c>
      <c r="C3286" s="7">
        <v>1986</v>
      </c>
      <c r="D3286" s="7">
        <v>3</v>
      </c>
      <c r="E3286" s="7">
        <v>4.702</v>
      </c>
      <c r="F3286" s="7">
        <v>4.8339999999999996</v>
      </c>
      <c r="G3286" s="7">
        <v>4.6879999999999997</v>
      </c>
      <c r="H3286" s="7">
        <v>4.7789999999999999</v>
      </c>
      <c r="I3286" s="7">
        <v>4.8090000000000002</v>
      </c>
      <c r="J3286" s="7">
        <v>4.9409999999999998</v>
      </c>
      <c r="K3286" s="7">
        <v>4.9820000000000002</v>
      </c>
      <c r="L3286" s="7">
        <v>5.0990000000000002</v>
      </c>
      <c r="M3286" s="7">
        <v>4.8869999999999996</v>
      </c>
    </row>
    <row r="3287" spans="1:13">
      <c r="A3287" s="11">
        <v>31503</v>
      </c>
      <c r="B3287" s="7">
        <v>198604</v>
      </c>
      <c r="C3287" s="7">
        <v>1986</v>
      </c>
      <c r="D3287" s="7">
        <v>4</v>
      </c>
      <c r="E3287" s="7">
        <v>4.7039999999999997</v>
      </c>
      <c r="F3287" s="7">
        <v>4.8419999999999996</v>
      </c>
      <c r="G3287" s="7">
        <v>4.6989999999999998</v>
      </c>
      <c r="H3287" s="7">
        <v>4.79</v>
      </c>
      <c r="I3287" s="7">
        <v>4.8250000000000002</v>
      </c>
      <c r="J3287" s="7">
        <v>5.0019999999999998</v>
      </c>
      <c r="K3287" s="7">
        <v>5.0490000000000004</v>
      </c>
      <c r="L3287" s="7">
        <v>5.165</v>
      </c>
      <c r="M3287" s="7">
        <v>4.9320000000000004</v>
      </c>
    </row>
    <row r="3288" spans="1:13">
      <c r="A3288" s="11">
        <v>31504</v>
      </c>
      <c r="B3288" s="7">
        <v>198604</v>
      </c>
      <c r="C3288" s="7">
        <v>1986</v>
      </c>
      <c r="D3288" s="7">
        <v>4</v>
      </c>
      <c r="E3288" s="7">
        <v>4.7080000000000002</v>
      </c>
      <c r="F3288" s="7">
        <v>4.8410000000000002</v>
      </c>
      <c r="G3288" s="7">
        <v>4.6970000000000001</v>
      </c>
      <c r="H3288" s="7">
        <v>4.7880000000000003</v>
      </c>
      <c r="I3288" s="7">
        <v>4.8319999999999999</v>
      </c>
      <c r="J3288" s="7">
        <v>5.0209999999999999</v>
      </c>
      <c r="K3288" s="7">
        <v>5.0599999999999996</v>
      </c>
      <c r="L3288" s="7">
        <v>5.1840000000000002</v>
      </c>
      <c r="M3288" s="7">
        <v>4.93</v>
      </c>
    </row>
    <row r="3289" spans="1:13">
      <c r="A3289" s="11">
        <v>31505</v>
      </c>
      <c r="B3289" s="7">
        <v>198604</v>
      </c>
      <c r="C3289" s="7">
        <v>1986</v>
      </c>
      <c r="D3289" s="7">
        <v>4</v>
      </c>
      <c r="E3289" s="7">
        <v>4.7300000000000004</v>
      </c>
      <c r="F3289" s="7">
        <v>4.859</v>
      </c>
      <c r="G3289" s="7">
        <v>4.7169999999999996</v>
      </c>
      <c r="H3289" s="7">
        <v>4.8079999999999998</v>
      </c>
      <c r="I3289" s="7">
        <v>4.8540000000000001</v>
      </c>
      <c r="J3289" s="7">
        <v>5.0389999999999997</v>
      </c>
      <c r="K3289" s="7">
        <v>5.0869999999999997</v>
      </c>
      <c r="L3289" s="7">
        <v>5.2050000000000001</v>
      </c>
      <c r="M3289" s="7">
        <v>4.9420000000000002</v>
      </c>
    </row>
    <row r="3290" spans="1:13">
      <c r="A3290" s="11">
        <v>31506</v>
      </c>
      <c r="B3290" s="7">
        <v>198604</v>
      </c>
      <c r="C3290" s="7">
        <v>1986</v>
      </c>
      <c r="D3290" s="7">
        <v>4</v>
      </c>
      <c r="E3290" s="7">
        <v>4.8959999999999999</v>
      </c>
      <c r="F3290" s="7">
        <v>4.96</v>
      </c>
      <c r="G3290" s="7">
        <v>4.8109999999999999</v>
      </c>
      <c r="H3290" s="7">
        <v>4.9059999999999997</v>
      </c>
      <c r="I3290" s="7">
        <v>4.9930000000000003</v>
      </c>
      <c r="J3290" s="7">
        <v>5.2160000000000002</v>
      </c>
      <c r="K3290" s="7">
        <v>5.27</v>
      </c>
      <c r="L3290" s="7">
        <v>5.35</v>
      </c>
      <c r="M3290" s="7">
        <v>5.0709999999999997</v>
      </c>
    </row>
    <row r="3291" spans="1:13">
      <c r="A3291" s="11">
        <v>31507</v>
      </c>
      <c r="B3291" s="7">
        <v>198604</v>
      </c>
      <c r="C3291" s="7">
        <v>1986</v>
      </c>
      <c r="D3291" s="7">
        <v>4</v>
      </c>
      <c r="E3291" s="7">
        <v>4.9000000000000004</v>
      </c>
      <c r="F3291" s="7">
        <v>4.9640000000000004</v>
      </c>
      <c r="G3291" s="7">
        <v>4.8129999999999997</v>
      </c>
      <c r="H3291" s="7">
        <v>4.9050000000000002</v>
      </c>
      <c r="I3291" s="7">
        <v>4.9930000000000003</v>
      </c>
      <c r="J3291" s="7">
        <v>5.2</v>
      </c>
      <c r="K3291" s="7">
        <v>5.25</v>
      </c>
      <c r="L3291" s="7">
        <v>5.3330000000000002</v>
      </c>
      <c r="M3291" s="7">
        <v>5.0419999999999998</v>
      </c>
    </row>
    <row r="3292" spans="1:13">
      <c r="A3292" s="11">
        <v>31509</v>
      </c>
      <c r="B3292" s="7">
        <v>198604</v>
      </c>
      <c r="C3292" s="7">
        <v>1986</v>
      </c>
      <c r="D3292" s="7">
        <v>4</v>
      </c>
      <c r="E3292" s="7">
        <v>4.8460000000000001</v>
      </c>
      <c r="F3292" s="7">
        <v>4.9580000000000002</v>
      </c>
      <c r="G3292" s="7">
        <v>4.8109999999999999</v>
      </c>
      <c r="H3292" s="7">
        <v>4.9420000000000002</v>
      </c>
      <c r="I3292" s="7">
        <v>5.0439999999999996</v>
      </c>
      <c r="J3292" s="7">
        <v>5.2320000000000002</v>
      </c>
      <c r="K3292" s="7">
        <v>5.2759999999999998</v>
      </c>
      <c r="L3292" s="7">
        <v>5.37</v>
      </c>
      <c r="M3292" s="7">
        <v>5.0490000000000004</v>
      </c>
    </row>
    <row r="3293" spans="1:13">
      <c r="A3293" s="11">
        <v>31510</v>
      </c>
      <c r="B3293" s="7">
        <v>198604</v>
      </c>
      <c r="C3293" s="7">
        <v>1986</v>
      </c>
      <c r="D3293" s="7">
        <v>4</v>
      </c>
      <c r="E3293" s="7">
        <v>4.8380000000000001</v>
      </c>
      <c r="F3293" s="7">
        <v>4.9729999999999999</v>
      </c>
      <c r="G3293" s="7">
        <v>4.8499999999999996</v>
      </c>
      <c r="H3293" s="7">
        <v>4.9429999999999996</v>
      </c>
      <c r="I3293" s="7">
        <v>5.0670000000000002</v>
      </c>
      <c r="J3293" s="7">
        <v>5.2789999999999999</v>
      </c>
      <c r="K3293" s="7">
        <v>5.3230000000000004</v>
      </c>
      <c r="L3293" s="7">
        <v>5.4160000000000004</v>
      </c>
      <c r="M3293" s="7">
        <v>5.0869999999999997</v>
      </c>
    </row>
    <row r="3294" spans="1:13">
      <c r="A3294" s="11">
        <v>31511</v>
      </c>
      <c r="B3294" s="7">
        <v>198604</v>
      </c>
      <c r="C3294" s="7">
        <v>1986</v>
      </c>
      <c r="D3294" s="7">
        <v>4</v>
      </c>
      <c r="E3294" s="7">
        <v>4.8419999999999996</v>
      </c>
      <c r="F3294" s="7">
        <v>4.9740000000000002</v>
      </c>
      <c r="G3294" s="7">
        <v>4.8869999999999996</v>
      </c>
      <c r="H3294" s="7">
        <v>4.9740000000000002</v>
      </c>
      <c r="I3294" s="7">
        <v>5.1150000000000002</v>
      </c>
      <c r="J3294" s="7">
        <v>5.3280000000000003</v>
      </c>
      <c r="K3294" s="7">
        <v>5.3689999999999998</v>
      </c>
      <c r="L3294" s="7">
        <v>5.4630000000000001</v>
      </c>
      <c r="M3294" s="7">
        <v>5.1219999999999999</v>
      </c>
    </row>
    <row r="3295" spans="1:13">
      <c r="A3295" s="11">
        <v>31512</v>
      </c>
      <c r="B3295" s="7">
        <v>198604</v>
      </c>
      <c r="C3295" s="7">
        <v>1986</v>
      </c>
      <c r="D3295" s="7">
        <v>4</v>
      </c>
      <c r="E3295" s="7">
        <v>4.8470000000000004</v>
      </c>
      <c r="F3295" s="7">
        <v>4.9729999999999999</v>
      </c>
      <c r="G3295" s="7">
        <v>4.8879999999999999</v>
      </c>
      <c r="H3295" s="7">
        <v>4.9749999999999996</v>
      </c>
      <c r="I3295" s="7">
        <v>5.1150000000000002</v>
      </c>
      <c r="J3295" s="7">
        <v>5.3239999999999998</v>
      </c>
      <c r="K3295" s="7">
        <v>5.4080000000000004</v>
      </c>
      <c r="L3295" s="7">
        <v>5.5119999999999996</v>
      </c>
      <c r="M3295" s="7">
        <v>5.1520000000000001</v>
      </c>
    </row>
    <row r="3296" spans="1:13">
      <c r="A3296" s="11">
        <v>31513</v>
      </c>
      <c r="B3296" s="7">
        <v>198604</v>
      </c>
      <c r="C3296" s="7">
        <v>1986</v>
      </c>
      <c r="D3296" s="7">
        <v>4</v>
      </c>
      <c r="E3296" s="7">
        <v>4.7960000000000003</v>
      </c>
      <c r="F3296" s="7">
        <v>4.9219999999999997</v>
      </c>
      <c r="G3296" s="7">
        <v>4.8390000000000004</v>
      </c>
      <c r="H3296" s="7">
        <v>4.9249999999999998</v>
      </c>
      <c r="I3296" s="7">
        <v>5.069</v>
      </c>
      <c r="J3296" s="7">
        <v>5.2610000000000001</v>
      </c>
      <c r="K3296" s="7">
        <v>5.343</v>
      </c>
      <c r="L3296" s="7">
        <v>5.4459999999999997</v>
      </c>
      <c r="M3296" s="7">
        <v>5.1109999999999998</v>
      </c>
    </row>
    <row r="3297" spans="1:13">
      <c r="A3297" s="11">
        <v>31516</v>
      </c>
      <c r="B3297" s="7">
        <v>198604</v>
      </c>
      <c r="C3297" s="7">
        <v>1986</v>
      </c>
      <c r="D3297" s="7">
        <v>4</v>
      </c>
      <c r="E3297" s="7">
        <v>4.7930000000000001</v>
      </c>
      <c r="F3297" s="7">
        <v>4.8789999999999996</v>
      </c>
      <c r="G3297" s="7">
        <v>4.806</v>
      </c>
      <c r="H3297" s="7">
        <v>4.9249999999999998</v>
      </c>
      <c r="I3297" s="7">
        <v>5.0439999999999996</v>
      </c>
      <c r="J3297" s="7">
        <v>5.2380000000000004</v>
      </c>
      <c r="K3297" s="7">
        <v>5.3570000000000002</v>
      </c>
      <c r="L3297" s="7">
        <v>5.4649999999999999</v>
      </c>
      <c r="M3297" s="7">
        <v>5.1180000000000003</v>
      </c>
    </row>
    <row r="3298" spans="1:13">
      <c r="A3298" s="11">
        <v>31517</v>
      </c>
      <c r="B3298" s="7">
        <v>198604</v>
      </c>
      <c r="C3298" s="7">
        <v>1986</v>
      </c>
      <c r="D3298" s="7">
        <v>4</v>
      </c>
      <c r="E3298" s="7">
        <v>4.7859999999999996</v>
      </c>
      <c r="F3298" s="7">
        <v>4.8780000000000001</v>
      </c>
      <c r="G3298" s="7">
        <v>4.8040000000000003</v>
      </c>
      <c r="H3298" s="7">
        <v>4.9260000000000002</v>
      </c>
      <c r="I3298" s="7">
        <v>5.0419999999999998</v>
      </c>
      <c r="J3298" s="7">
        <v>5.2610000000000001</v>
      </c>
      <c r="K3298" s="7">
        <v>5.4029999999999996</v>
      </c>
      <c r="L3298" s="7">
        <v>5.508</v>
      </c>
      <c r="M3298" s="7">
        <v>5.2080000000000002</v>
      </c>
    </row>
    <row r="3299" spans="1:13">
      <c r="A3299" s="11">
        <v>31518</v>
      </c>
      <c r="B3299" s="7">
        <v>198604</v>
      </c>
      <c r="C3299" s="7">
        <v>1986</v>
      </c>
      <c r="D3299" s="7">
        <v>4</v>
      </c>
      <c r="E3299" s="7">
        <v>4.782</v>
      </c>
      <c r="F3299" s="7">
        <v>4.859</v>
      </c>
      <c r="G3299" s="7">
        <v>4.7640000000000002</v>
      </c>
      <c r="H3299" s="7">
        <v>4.9249999999999998</v>
      </c>
      <c r="I3299" s="7">
        <v>5.0179999999999998</v>
      </c>
      <c r="J3299" s="7">
        <v>5.2050000000000001</v>
      </c>
      <c r="K3299" s="7">
        <v>5.3470000000000004</v>
      </c>
      <c r="L3299" s="7">
        <v>5.4509999999999996</v>
      </c>
      <c r="M3299" s="7">
        <v>5.181</v>
      </c>
    </row>
    <row r="3300" spans="1:13">
      <c r="A3300" s="11">
        <v>31519</v>
      </c>
      <c r="B3300" s="7">
        <v>198604</v>
      </c>
      <c r="C3300" s="7">
        <v>1986</v>
      </c>
      <c r="D3300" s="7">
        <v>4</v>
      </c>
      <c r="E3300" s="7">
        <v>4.7290000000000001</v>
      </c>
      <c r="F3300" s="7">
        <v>4.8120000000000003</v>
      </c>
      <c r="G3300" s="7">
        <v>4.7140000000000004</v>
      </c>
      <c r="H3300" s="7">
        <v>4.8849999999999998</v>
      </c>
      <c r="I3300" s="7">
        <v>4.9740000000000002</v>
      </c>
      <c r="J3300" s="7">
        <v>5.0910000000000002</v>
      </c>
      <c r="K3300" s="7">
        <v>5.2460000000000004</v>
      </c>
      <c r="L3300" s="7">
        <v>5.3710000000000004</v>
      </c>
      <c r="M3300" s="7">
        <v>5.0570000000000004</v>
      </c>
    </row>
    <row r="3301" spans="1:13">
      <c r="A3301" s="11">
        <v>31520</v>
      </c>
      <c r="B3301" s="7">
        <v>198604</v>
      </c>
      <c r="C3301" s="7">
        <v>1986</v>
      </c>
      <c r="D3301" s="7">
        <v>4</v>
      </c>
      <c r="E3301" s="7">
        <v>4.6260000000000003</v>
      </c>
      <c r="F3301" s="7">
        <v>4.74</v>
      </c>
      <c r="G3301" s="7">
        <v>4.6369999999999996</v>
      </c>
      <c r="H3301" s="7">
        <v>4.8440000000000003</v>
      </c>
      <c r="I3301" s="7">
        <v>4.9189999999999996</v>
      </c>
      <c r="J3301" s="7">
        <v>5.0250000000000004</v>
      </c>
      <c r="K3301" s="7">
        <v>5.173</v>
      </c>
      <c r="L3301" s="7">
        <v>5.29</v>
      </c>
      <c r="M3301" s="7">
        <v>4.9729999999999999</v>
      </c>
    </row>
    <row r="3302" spans="1:13">
      <c r="A3302" s="11">
        <v>31521</v>
      </c>
      <c r="B3302" s="7">
        <v>198604</v>
      </c>
      <c r="C3302" s="7">
        <v>1986</v>
      </c>
      <c r="D3302" s="7">
        <v>4</v>
      </c>
      <c r="E3302" s="7">
        <v>4.6040000000000001</v>
      </c>
      <c r="F3302" s="7">
        <v>4.702</v>
      </c>
      <c r="G3302" s="7">
        <v>4.633</v>
      </c>
      <c r="H3302" s="7">
        <v>4.8449999999999998</v>
      </c>
      <c r="I3302" s="7">
        <v>4.9169999999999998</v>
      </c>
      <c r="J3302" s="7">
        <v>5.0250000000000004</v>
      </c>
      <c r="K3302" s="7">
        <v>5.1669999999999998</v>
      </c>
      <c r="L3302" s="7">
        <v>5.2709999999999999</v>
      </c>
      <c r="M3302" s="7">
        <v>4.9649999999999999</v>
      </c>
    </row>
    <row r="3303" spans="1:13">
      <c r="A3303" s="11">
        <v>31523</v>
      </c>
      <c r="B3303" s="7">
        <v>198604</v>
      </c>
      <c r="C3303" s="7">
        <v>1986</v>
      </c>
      <c r="D3303" s="7">
        <v>4</v>
      </c>
      <c r="E3303" s="7">
        <v>4.5529999999999999</v>
      </c>
      <c r="F3303" s="7">
        <v>4.6539999999999999</v>
      </c>
      <c r="G3303" s="7">
        <v>4.5839999999999996</v>
      </c>
      <c r="H3303" s="7">
        <v>4.8170000000000002</v>
      </c>
      <c r="I3303" s="7">
        <v>4.8710000000000004</v>
      </c>
      <c r="J3303" s="7">
        <v>4.9630000000000001</v>
      </c>
      <c r="K3303" s="7">
        <v>5.0759999999999996</v>
      </c>
      <c r="L3303" s="7">
        <v>5.1779999999999999</v>
      </c>
      <c r="M3303" s="7">
        <v>4.8689999999999998</v>
      </c>
    </row>
    <row r="3304" spans="1:13">
      <c r="A3304" s="11">
        <v>31524</v>
      </c>
      <c r="B3304" s="7">
        <v>198604</v>
      </c>
      <c r="C3304" s="7">
        <v>1986</v>
      </c>
      <c r="D3304" s="7">
        <v>4</v>
      </c>
      <c r="E3304" s="7">
        <v>4.5380000000000003</v>
      </c>
      <c r="F3304" s="7">
        <v>4.633</v>
      </c>
      <c r="G3304" s="7">
        <v>4.5599999999999996</v>
      </c>
      <c r="H3304" s="7">
        <v>4.8339999999999996</v>
      </c>
      <c r="I3304" s="7">
        <v>4.8730000000000002</v>
      </c>
      <c r="J3304" s="7">
        <v>4.968</v>
      </c>
      <c r="K3304" s="7">
        <v>5.0380000000000003</v>
      </c>
      <c r="L3304" s="7">
        <v>5.2039999999999997</v>
      </c>
      <c r="M3304" s="7">
        <v>4.8879999999999999</v>
      </c>
    </row>
    <row r="3305" spans="1:13">
      <c r="A3305" s="11">
        <v>31525</v>
      </c>
      <c r="B3305" s="7">
        <v>198604</v>
      </c>
      <c r="C3305" s="7">
        <v>1986</v>
      </c>
      <c r="D3305" s="7">
        <v>4</v>
      </c>
      <c r="E3305" s="7">
        <v>4.4809999999999999</v>
      </c>
      <c r="F3305" s="7">
        <v>4.6150000000000002</v>
      </c>
      <c r="G3305" s="7">
        <v>4.5410000000000004</v>
      </c>
      <c r="H3305" s="7">
        <v>4.8319999999999999</v>
      </c>
      <c r="I3305" s="7">
        <v>4.9029999999999996</v>
      </c>
      <c r="J3305" s="7">
        <v>4.9690000000000003</v>
      </c>
      <c r="K3305" s="7">
        <v>5.0549999999999997</v>
      </c>
      <c r="L3305" s="7">
        <v>5.2149999999999999</v>
      </c>
      <c r="M3305" s="7">
        <v>4.907</v>
      </c>
    </row>
    <row r="3306" spans="1:13">
      <c r="A3306" s="11">
        <v>31526</v>
      </c>
      <c r="B3306" s="7">
        <v>198604</v>
      </c>
      <c r="C3306" s="7">
        <v>1986</v>
      </c>
      <c r="D3306" s="7">
        <v>4</v>
      </c>
      <c r="E3306" s="7">
        <v>4.484</v>
      </c>
      <c r="F3306" s="7">
        <v>4.6130000000000004</v>
      </c>
      <c r="G3306" s="7">
        <v>4.5430000000000001</v>
      </c>
      <c r="H3306" s="7">
        <v>4.8339999999999996</v>
      </c>
      <c r="I3306" s="7">
        <v>4.9009999999999998</v>
      </c>
      <c r="J3306" s="7">
        <v>4.97</v>
      </c>
      <c r="K3306" s="7">
        <v>5.056</v>
      </c>
      <c r="L3306" s="7">
        <v>5.1989999999999998</v>
      </c>
      <c r="M3306" s="7">
        <v>4.883</v>
      </c>
    </row>
    <row r="3307" spans="1:13">
      <c r="A3307" s="11">
        <v>31527</v>
      </c>
      <c r="B3307" s="7">
        <v>198604</v>
      </c>
      <c r="C3307" s="7">
        <v>1986</v>
      </c>
      <c r="D3307" s="7">
        <v>4</v>
      </c>
      <c r="E3307" s="7">
        <v>4.4770000000000003</v>
      </c>
      <c r="F3307" s="7">
        <v>4.6109999999999998</v>
      </c>
      <c r="G3307" s="7">
        <v>4.5410000000000004</v>
      </c>
      <c r="H3307" s="7">
        <v>4.835</v>
      </c>
      <c r="I3307" s="7">
        <v>4.9020000000000001</v>
      </c>
      <c r="J3307" s="7">
        <v>4.9669999999999996</v>
      </c>
      <c r="K3307" s="7">
        <v>5.0819999999999999</v>
      </c>
      <c r="L3307" s="7">
        <v>5.2220000000000004</v>
      </c>
      <c r="M3307" s="7">
        <v>4.8819999999999997</v>
      </c>
    </row>
    <row r="3308" spans="1:13">
      <c r="A3308" s="11">
        <v>31528</v>
      </c>
      <c r="B3308" s="7">
        <v>198604</v>
      </c>
      <c r="C3308" s="7">
        <v>1986</v>
      </c>
      <c r="D3308" s="7">
        <v>4</v>
      </c>
      <c r="E3308" s="7">
        <v>4.4820000000000002</v>
      </c>
      <c r="F3308" s="7">
        <v>4.5949999999999998</v>
      </c>
      <c r="G3308" s="7">
        <v>4.5220000000000002</v>
      </c>
      <c r="H3308" s="7">
        <v>4.8319999999999999</v>
      </c>
      <c r="I3308" s="7">
        <v>4.9029999999999996</v>
      </c>
      <c r="J3308" s="7">
        <v>4.9260000000000002</v>
      </c>
      <c r="K3308" s="7">
        <v>5.024</v>
      </c>
      <c r="L3308" s="7">
        <v>5.1660000000000004</v>
      </c>
      <c r="M3308" s="7">
        <v>4.8120000000000003</v>
      </c>
    </row>
    <row r="3309" spans="1:13">
      <c r="A3309" s="11">
        <v>31530</v>
      </c>
      <c r="B3309" s="7">
        <v>198604</v>
      </c>
      <c r="C3309" s="7">
        <v>1986</v>
      </c>
      <c r="D3309" s="7">
        <v>4</v>
      </c>
      <c r="E3309" s="7">
        <v>4.5069999999999997</v>
      </c>
      <c r="F3309" s="7">
        <v>4.617</v>
      </c>
      <c r="G3309" s="7">
        <v>4.5410000000000004</v>
      </c>
      <c r="H3309" s="7">
        <v>4.8639999999999999</v>
      </c>
      <c r="I3309" s="7">
        <v>4.9340000000000002</v>
      </c>
      <c r="J3309" s="7">
        <v>4.9539999999999997</v>
      </c>
      <c r="K3309" s="7">
        <v>5.0629999999999997</v>
      </c>
      <c r="L3309" s="7">
        <v>5.202</v>
      </c>
      <c r="M3309" s="7">
        <v>4.8860000000000001</v>
      </c>
    </row>
    <row r="3310" spans="1:13">
      <c r="A3310" s="11">
        <v>31532</v>
      </c>
      <c r="B3310" s="7">
        <v>198604</v>
      </c>
      <c r="C3310" s="7">
        <v>1986</v>
      </c>
      <c r="D3310" s="7">
        <v>4</v>
      </c>
      <c r="E3310" s="7">
        <v>4.5220000000000002</v>
      </c>
      <c r="F3310" s="7">
        <v>4.6340000000000003</v>
      </c>
      <c r="G3310" s="7">
        <v>4.5419999999999998</v>
      </c>
      <c r="H3310" s="7">
        <v>4.8639999999999999</v>
      </c>
      <c r="I3310" s="7">
        <v>4.9329999999999998</v>
      </c>
      <c r="J3310" s="7">
        <v>4.9539999999999997</v>
      </c>
      <c r="K3310" s="7">
        <v>5.0629999999999997</v>
      </c>
      <c r="L3310" s="7">
        <v>5.1989999999999998</v>
      </c>
      <c r="M3310" s="7">
        <v>4.9029999999999996</v>
      </c>
    </row>
    <row r="3311" spans="1:13">
      <c r="A3311" s="11">
        <v>31533</v>
      </c>
      <c r="B3311" s="7">
        <v>198605</v>
      </c>
      <c r="C3311" s="7">
        <v>1986</v>
      </c>
      <c r="D3311" s="7">
        <v>5</v>
      </c>
      <c r="E3311" s="7">
        <v>4.6040000000000001</v>
      </c>
      <c r="F3311" s="7">
        <v>4.6829999999999998</v>
      </c>
      <c r="G3311" s="7">
        <v>4.601</v>
      </c>
      <c r="H3311" s="7">
        <v>4.915</v>
      </c>
      <c r="I3311" s="7">
        <v>5.03</v>
      </c>
      <c r="J3311" s="7">
        <v>5.008</v>
      </c>
      <c r="K3311" s="7">
        <v>5.1100000000000003</v>
      </c>
      <c r="L3311" s="7">
        <v>5.2460000000000004</v>
      </c>
      <c r="M3311" s="7">
        <v>4.9470000000000001</v>
      </c>
    </row>
    <row r="3312" spans="1:13">
      <c r="A3312" s="11">
        <v>31534</v>
      </c>
      <c r="B3312" s="7">
        <v>198605</v>
      </c>
      <c r="C3312" s="7">
        <v>1986</v>
      </c>
      <c r="D3312" s="7">
        <v>5</v>
      </c>
      <c r="E3312" s="7">
        <v>4.6390000000000002</v>
      </c>
      <c r="F3312" s="7">
        <v>4.6760000000000002</v>
      </c>
      <c r="G3312" s="7">
        <v>4.6319999999999997</v>
      </c>
      <c r="H3312" s="7">
        <v>4.9340000000000002</v>
      </c>
      <c r="I3312" s="7">
        <v>5.0570000000000004</v>
      </c>
      <c r="J3312" s="7">
        <v>5.032</v>
      </c>
      <c r="K3312" s="7">
        <v>5.077</v>
      </c>
      <c r="L3312" s="7">
        <v>5.2080000000000002</v>
      </c>
      <c r="M3312" s="7">
        <v>4.8899999999999997</v>
      </c>
    </row>
    <row r="3313" spans="1:13">
      <c r="A3313" s="11">
        <v>31538</v>
      </c>
      <c r="B3313" s="7">
        <v>198605</v>
      </c>
      <c r="C3313" s="7">
        <v>1986</v>
      </c>
      <c r="D3313" s="7">
        <v>5</v>
      </c>
      <c r="E3313" s="7">
        <v>4.6529999999999996</v>
      </c>
      <c r="F3313" s="7">
        <v>4.673</v>
      </c>
      <c r="G3313" s="7">
        <v>4.6429999999999998</v>
      </c>
      <c r="H3313" s="7">
        <v>4.9470000000000001</v>
      </c>
      <c r="I3313" s="7">
        <v>5.0670000000000002</v>
      </c>
      <c r="J3313" s="7">
        <v>5.0389999999999997</v>
      </c>
      <c r="K3313" s="7">
        <v>5.1050000000000004</v>
      </c>
      <c r="L3313" s="7">
        <v>5.2359999999999998</v>
      </c>
      <c r="M3313" s="7">
        <v>4.9279999999999999</v>
      </c>
    </row>
    <row r="3314" spans="1:13">
      <c r="A3314" s="11">
        <v>31539</v>
      </c>
      <c r="B3314" s="7">
        <v>198605</v>
      </c>
      <c r="C3314" s="7">
        <v>1986</v>
      </c>
      <c r="D3314" s="7">
        <v>5</v>
      </c>
      <c r="E3314" s="7">
        <v>4.6769999999999996</v>
      </c>
      <c r="F3314" s="7">
        <v>4.6609999999999996</v>
      </c>
      <c r="G3314" s="7">
        <v>4.6509999999999998</v>
      </c>
      <c r="H3314" s="7">
        <v>4.9589999999999996</v>
      </c>
      <c r="I3314" s="7">
        <v>5.0759999999999996</v>
      </c>
      <c r="J3314" s="7">
        <v>5.0410000000000004</v>
      </c>
      <c r="K3314" s="7">
        <v>5.1070000000000002</v>
      </c>
      <c r="L3314" s="7">
        <v>5.2350000000000003</v>
      </c>
      <c r="M3314" s="7">
        <v>4.9329999999999998</v>
      </c>
    </row>
    <row r="3315" spans="1:13">
      <c r="A3315" s="11">
        <v>31540</v>
      </c>
      <c r="B3315" s="7">
        <v>198605</v>
      </c>
      <c r="C3315" s="7">
        <v>1986</v>
      </c>
      <c r="D3315" s="7">
        <v>5</v>
      </c>
      <c r="E3315" s="7">
        <v>4.68</v>
      </c>
      <c r="F3315" s="7">
        <v>4.6639999999999997</v>
      </c>
      <c r="G3315" s="7">
        <v>4.6630000000000003</v>
      </c>
      <c r="H3315" s="7">
        <v>4.968</v>
      </c>
      <c r="I3315" s="7">
        <v>5.085</v>
      </c>
      <c r="J3315" s="7">
        <v>5.0519999999999996</v>
      </c>
      <c r="K3315" s="7">
        <v>5.0999999999999996</v>
      </c>
      <c r="L3315" s="7">
        <v>5.2089999999999996</v>
      </c>
      <c r="M3315" s="7">
        <v>4.9039999999999999</v>
      </c>
    </row>
    <row r="3316" spans="1:13">
      <c r="A3316" s="11">
        <v>31541</v>
      </c>
      <c r="B3316" s="7">
        <v>198605</v>
      </c>
      <c r="C3316" s="7">
        <v>1986</v>
      </c>
      <c r="D3316" s="7">
        <v>5</v>
      </c>
      <c r="E3316" s="7">
        <v>4.6849999999999996</v>
      </c>
      <c r="F3316" s="7">
        <v>4.6420000000000003</v>
      </c>
      <c r="G3316" s="7">
        <v>4.6710000000000003</v>
      </c>
      <c r="H3316" s="7">
        <v>4.97</v>
      </c>
      <c r="I3316" s="7">
        <v>5.0860000000000003</v>
      </c>
      <c r="J3316" s="7">
        <v>5.0860000000000003</v>
      </c>
      <c r="K3316" s="7">
        <v>5.1379999999999999</v>
      </c>
      <c r="L3316" s="7">
        <v>5.2450000000000001</v>
      </c>
      <c r="M3316" s="7">
        <v>4.9509999999999996</v>
      </c>
    </row>
    <row r="3317" spans="1:13">
      <c r="A3317" s="11">
        <v>31544</v>
      </c>
      <c r="B3317" s="7">
        <v>198605</v>
      </c>
      <c r="C3317" s="7">
        <v>1986</v>
      </c>
      <c r="D3317" s="7">
        <v>5</v>
      </c>
      <c r="E3317" s="7">
        <v>4.694</v>
      </c>
      <c r="F3317" s="7">
        <v>4.6520000000000001</v>
      </c>
      <c r="G3317" s="7">
        <v>4.68</v>
      </c>
      <c r="H3317" s="7">
        <v>4.9809999999999999</v>
      </c>
      <c r="I3317" s="7">
        <v>5.0949999999999998</v>
      </c>
      <c r="J3317" s="7">
        <v>5.0999999999999996</v>
      </c>
      <c r="K3317" s="7">
        <v>5.2190000000000003</v>
      </c>
      <c r="L3317" s="7">
        <v>5.3129999999999997</v>
      </c>
      <c r="M3317" s="7">
        <v>4.9969999999999999</v>
      </c>
    </row>
    <row r="3318" spans="1:13">
      <c r="A3318" s="11">
        <v>31545</v>
      </c>
      <c r="B3318" s="7">
        <v>198605</v>
      </c>
      <c r="C3318" s="7">
        <v>1986</v>
      </c>
      <c r="D3318" s="7">
        <v>5</v>
      </c>
      <c r="E3318" s="7">
        <v>4.6970000000000001</v>
      </c>
      <c r="F3318" s="7">
        <v>4.6440000000000001</v>
      </c>
      <c r="G3318" s="7">
        <v>4.7119999999999997</v>
      </c>
      <c r="H3318" s="7">
        <v>5.0309999999999997</v>
      </c>
      <c r="I3318" s="7">
        <v>5.1529999999999996</v>
      </c>
      <c r="J3318" s="7">
        <v>5.1829999999999998</v>
      </c>
      <c r="K3318" s="7">
        <v>5.3140000000000001</v>
      </c>
      <c r="L3318" s="7">
        <v>5.4029999999999996</v>
      </c>
      <c r="M3318" s="7">
        <v>5.0860000000000003</v>
      </c>
    </row>
    <row r="3319" spans="1:13">
      <c r="A3319" s="11">
        <v>31546</v>
      </c>
      <c r="B3319" s="7">
        <v>198605</v>
      </c>
      <c r="C3319" s="7">
        <v>1986</v>
      </c>
      <c r="D3319" s="7">
        <v>5</v>
      </c>
      <c r="E3319" s="7">
        <v>4.7009999999999996</v>
      </c>
      <c r="F3319" s="7">
        <v>4.6109999999999998</v>
      </c>
      <c r="G3319" s="7">
        <v>4.7110000000000003</v>
      </c>
      <c r="H3319" s="7">
        <v>5.0330000000000004</v>
      </c>
      <c r="I3319" s="7">
        <v>5.1520000000000001</v>
      </c>
      <c r="J3319" s="7">
        <v>5.1840000000000002</v>
      </c>
      <c r="K3319" s="7">
        <v>5.3140000000000001</v>
      </c>
      <c r="L3319" s="7">
        <v>5.4059999999999997</v>
      </c>
      <c r="M3319" s="7">
        <v>5.0529999999999999</v>
      </c>
    </row>
    <row r="3320" spans="1:13">
      <c r="A3320" s="11">
        <v>31547</v>
      </c>
      <c r="B3320" s="7">
        <v>198605</v>
      </c>
      <c r="C3320" s="7">
        <v>1986</v>
      </c>
      <c r="D3320" s="7">
        <v>5</v>
      </c>
      <c r="E3320" s="7">
        <v>4.7039999999999997</v>
      </c>
      <c r="F3320" s="7">
        <v>4.5940000000000003</v>
      </c>
      <c r="G3320" s="7">
        <v>4.7300000000000004</v>
      </c>
      <c r="H3320" s="7">
        <v>5.0519999999999996</v>
      </c>
      <c r="I3320" s="7">
        <v>5.1609999999999996</v>
      </c>
      <c r="J3320" s="7">
        <v>5.2370000000000001</v>
      </c>
      <c r="K3320" s="7">
        <v>5.3710000000000004</v>
      </c>
      <c r="L3320" s="7">
        <v>5.4610000000000003</v>
      </c>
      <c r="M3320" s="7">
        <v>5.0919999999999996</v>
      </c>
    </row>
    <row r="3321" spans="1:13">
      <c r="A3321" s="11">
        <v>31548</v>
      </c>
      <c r="B3321" s="7">
        <v>198605</v>
      </c>
      <c r="C3321" s="7">
        <v>1986</v>
      </c>
      <c r="D3321" s="7">
        <v>5</v>
      </c>
      <c r="E3321" s="7">
        <v>4.7270000000000003</v>
      </c>
      <c r="F3321" s="7">
        <v>4.6130000000000004</v>
      </c>
      <c r="G3321" s="7">
        <v>4.76</v>
      </c>
      <c r="H3321" s="7">
        <v>5.1029999999999998</v>
      </c>
      <c r="I3321" s="7">
        <v>5.2089999999999996</v>
      </c>
      <c r="J3321" s="7">
        <v>5.33</v>
      </c>
      <c r="K3321" s="7">
        <v>5.4580000000000002</v>
      </c>
      <c r="L3321" s="7">
        <v>5.5430000000000001</v>
      </c>
      <c r="M3321" s="7">
        <v>5.1429999999999998</v>
      </c>
    </row>
    <row r="3322" spans="1:13">
      <c r="A3322" s="11">
        <v>31549</v>
      </c>
      <c r="B3322" s="7">
        <v>198605</v>
      </c>
      <c r="C3322" s="7">
        <v>1986</v>
      </c>
      <c r="D3322" s="7">
        <v>5</v>
      </c>
      <c r="E3322" s="7">
        <v>4.7300000000000004</v>
      </c>
      <c r="F3322" s="7">
        <v>4.6109999999999998</v>
      </c>
      <c r="G3322" s="7">
        <v>4.7830000000000004</v>
      </c>
      <c r="H3322" s="7">
        <v>5.1040000000000001</v>
      </c>
      <c r="I3322" s="7">
        <v>5.21</v>
      </c>
      <c r="J3322" s="7">
        <v>5.3289999999999997</v>
      </c>
      <c r="K3322" s="7">
        <v>5.46</v>
      </c>
      <c r="L3322" s="7">
        <v>5.5</v>
      </c>
      <c r="M3322" s="7">
        <v>5.0979999999999999</v>
      </c>
    </row>
    <row r="3323" spans="1:13">
      <c r="A3323" s="11">
        <v>31551</v>
      </c>
      <c r="B3323" s="7">
        <v>198605</v>
      </c>
      <c r="C3323" s="7">
        <v>1986</v>
      </c>
      <c r="D3323" s="7">
        <v>5</v>
      </c>
      <c r="E3323" s="7">
        <v>4.726</v>
      </c>
      <c r="F3323" s="7">
        <v>4.6120000000000001</v>
      </c>
      <c r="G3323" s="7">
        <v>4.7839999999999998</v>
      </c>
      <c r="H3323" s="7">
        <v>5.1040000000000001</v>
      </c>
      <c r="I3323" s="7">
        <v>5.21</v>
      </c>
      <c r="J3323" s="7">
        <v>5.3730000000000002</v>
      </c>
      <c r="K3323" s="7">
        <v>5.524</v>
      </c>
      <c r="L3323" s="7">
        <v>5.5720000000000001</v>
      </c>
      <c r="M3323" s="7">
        <v>5.1379999999999999</v>
      </c>
    </row>
    <row r="3324" spans="1:13">
      <c r="A3324" s="11">
        <v>31552</v>
      </c>
      <c r="B3324" s="7">
        <v>198605</v>
      </c>
      <c r="C3324" s="7">
        <v>1986</v>
      </c>
      <c r="D3324" s="7">
        <v>5</v>
      </c>
      <c r="E3324" s="7">
        <v>4.7270000000000003</v>
      </c>
      <c r="F3324" s="7">
        <v>4.617</v>
      </c>
      <c r="G3324" s="7">
        <v>4.7930000000000001</v>
      </c>
      <c r="H3324" s="7">
        <v>5.1539999999999999</v>
      </c>
      <c r="I3324" s="7">
        <v>5.2030000000000003</v>
      </c>
      <c r="J3324" s="7">
        <v>5.415</v>
      </c>
      <c r="K3324" s="7">
        <v>5.5890000000000004</v>
      </c>
      <c r="L3324" s="7">
        <v>5.62</v>
      </c>
      <c r="M3324" s="7">
        <v>5.133</v>
      </c>
    </row>
    <row r="3325" spans="1:13">
      <c r="A3325" s="11">
        <v>31553</v>
      </c>
      <c r="B3325" s="7">
        <v>198605</v>
      </c>
      <c r="C3325" s="7">
        <v>1986</v>
      </c>
      <c r="D3325" s="7">
        <v>5</v>
      </c>
      <c r="E3325" s="7">
        <v>4.6420000000000003</v>
      </c>
      <c r="F3325" s="7">
        <v>4.7169999999999996</v>
      </c>
      <c r="G3325" s="7">
        <v>4.9180000000000001</v>
      </c>
      <c r="H3325" s="7">
        <v>5.1529999999999996</v>
      </c>
      <c r="I3325" s="7">
        <v>5.3390000000000004</v>
      </c>
      <c r="J3325" s="7">
        <v>5.43</v>
      </c>
      <c r="K3325" s="7">
        <v>5.5339999999999998</v>
      </c>
      <c r="L3325" s="7">
        <v>5.5650000000000004</v>
      </c>
      <c r="M3325" s="7">
        <v>5.077</v>
      </c>
    </row>
    <row r="3326" spans="1:13">
      <c r="A3326" s="11">
        <v>31554</v>
      </c>
      <c r="B3326" s="7">
        <v>198605</v>
      </c>
      <c r="C3326" s="7">
        <v>1986</v>
      </c>
      <c r="D3326" s="7">
        <v>5</v>
      </c>
      <c r="E3326" s="7">
        <v>4.6470000000000002</v>
      </c>
      <c r="F3326" s="7">
        <v>4.7160000000000002</v>
      </c>
      <c r="G3326" s="7">
        <v>4.9169999999999998</v>
      </c>
      <c r="H3326" s="7">
        <v>5.15</v>
      </c>
      <c r="I3326" s="7">
        <v>5.3330000000000002</v>
      </c>
      <c r="J3326" s="7">
        <v>5.4349999999999996</v>
      </c>
      <c r="K3326" s="7">
        <v>5.4020000000000001</v>
      </c>
      <c r="L3326" s="7">
        <v>5.4660000000000002</v>
      </c>
      <c r="M3326" s="7">
        <v>5.0330000000000004</v>
      </c>
    </row>
    <row r="3327" spans="1:13">
      <c r="A3327" s="11">
        <v>31555</v>
      </c>
      <c r="B3327" s="7">
        <v>198605</v>
      </c>
      <c r="C3327" s="7">
        <v>1986</v>
      </c>
      <c r="D3327" s="7">
        <v>5</v>
      </c>
      <c r="E3327" s="7">
        <v>4.649</v>
      </c>
      <c r="F3327" s="7">
        <v>4.7220000000000004</v>
      </c>
      <c r="G3327" s="7">
        <v>4.9359999999999999</v>
      </c>
      <c r="H3327" s="7">
        <v>5.1630000000000003</v>
      </c>
      <c r="I3327" s="7">
        <v>5.335</v>
      </c>
      <c r="J3327" s="7">
        <v>5.444</v>
      </c>
      <c r="K3327" s="7">
        <v>5.4390000000000001</v>
      </c>
      <c r="L3327" s="7">
        <v>5.5019999999999998</v>
      </c>
      <c r="M3327" s="7">
        <v>5.1120000000000001</v>
      </c>
    </row>
    <row r="3328" spans="1:13">
      <c r="A3328" s="11">
        <v>31556</v>
      </c>
      <c r="B3328" s="7">
        <v>198605</v>
      </c>
      <c r="C3328" s="7">
        <v>1986</v>
      </c>
      <c r="D3328" s="7">
        <v>5</v>
      </c>
      <c r="E3328" s="7">
        <v>4.6349999999999998</v>
      </c>
      <c r="F3328" s="7">
        <v>4.742</v>
      </c>
      <c r="G3328" s="7">
        <v>4.9429999999999996</v>
      </c>
      <c r="H3328" s="7">
        <v>5.1639999999999997</v>
      </c>
      <c r="I3328" s="7">
        <v>5.3280000000000003</v>
      </c>
      <c r="J3328" s="7">
        <v>5.4340000000000002</v>
      </c>
      <c r="K3328" s="7">
        <v>5.42</v>
      </c>
      <c r="L3328" s="7">
        <v>5.4820000000000002</v>
      </c>
      <c r="M3328" s="7">
        <v>5.0960000000000001</v>
      </c>
    </row>
    <row r="3329" spans="1:13">
      <c r="A3329" s="11">
        <v>31558</v>
      </c>
      <c r="B3329" s="7">
        <v>198605</v>
      </c>
      <c r="C3329" s="7">
        <v>1986</v>
      </c>
      <c r="D3329" s="7">
        <v>5</v>
      </c>
      <c r="E3329" s="7">
        <v>4.6440000000000001</v>
      </c>
      <c r="F3329" s="7">
        <v>4.7409999999999997</v>
      </c>
      <c r="G3329" s="7">
        <v>4.9429999999999996</v>
      </c>
      <c r="H3329" s="7">
        <v>5.1639999999999997</v>
      </c>
      <c r="I3329" s="7">
        <v>5.3289999999999997</v>
      </c>
      <c r="J3329" s="7">
        <v>5.4349999999999996</v>
      </c>
      <c r="K3329" s="7">
        <v>5.43</v>
      </c>
      <c r="L3329" s="7">
        <v>5.492</v>
      </c>
      <c r="M3329" s="7">
        <v>5.0979999999999999</v>
      </c>
    </row>
    <row r="3330" spans="1:13">
      <c r="A3330" s="11">
        <v>31559</v>
      </c>
      <c r="B3330" s="7">
        <v>198605</v>
      </c>
      <c r="C3330" s="7">
        <v>1986</v>
      </c>
      <c r="D3330" s="7">
        <v>5</v>
      </c>
      <c r="E3330" s="7">
        <v>4.6630000000000003</v>
      </c>
      <c r="F3330" s="7">
        <v>4.7619999999999996</v>
      </c>
      <c r="G3330" s="7">
        <v>4.9710000000000001</v>
      </c>
      <c r="H3330" s="7">
        <v>5.1840000000000002</v>
      </c>
      <c r="I3330" s="7">
        <v>5.3659999999999997</v>
      </c>
      <c r="J3330" s="7">
        <v>5.4610000000000003</v>
      </c>
      <c r="K3330" s="7">
        <v>5.5010000000000003</v>
      </c>
      <c r="L3330" s="7">
        <v>5.5659999999999998</v>
      </c>
      <c r="M3330" s="7">
        <v>5.1239999999999997</v>
      </c>
    </row>
    <row r="3331" spans="1:13">
      <c r="A3331" s="11">
        <v>31560</v>
      </c>
      <c r="B3331" s="7">
        <v>198605</v>
      </c>
      <c r="C3331" s="7">
        <v>1986</v>
      </c>
      <c r="D3331" s="7">
        <v>5</v>
      </c>
      <c r="E3331" s="7">
        <v>4.7510000000000003</v>
      </c>
      <c r="F3331" s="7">
        <v>4.8070000000000004</v>
      </c>
      <c r="G3331" s="7">
        <v>4.9859999999999998</v>
      </c>
      <c r="H3331" s="7">
        <v>5.1950000000000003</v>
      </c>
      <c r="I3331" s="7">
        <v>5.3769999999999998</v>
      </c>
      <c r="J3331" s="7">
        <v>5.4710000000000001</v>
      </c>
      <c r="K3331" s="7">
        <v>5.5369999999999999</v>
      </c>
      <c r="L3331" s="7">
        <v>5.62</v>
      </c>
      <c r="M3331" s="7">
        <v>5.1689999999999996</v>
      </c>
    </row>
    <row r="3332" spans="1:13">
      <c r="A3332" s="11">
        <v>31561</v>
      </c>
      <c r="B3332" s="7">
        <v>198605</v>
      </c>
      <c r="C3332" s="7">
        <v>1986</v>
      </c>
      <c r="D3332" s="7">
        <v>5</v>
      </c>
      <c r="E3332" s="7">
        <v>4.8250000000000002</v>
      </c>
      <c r="F3332" s="7">
        <v>4.96</v>
      </c>
      <c r="G3332" s="7">
        <v>5.0579999999999998</v>
      </c>
      <c r="H3332" s="7">
        <v>5.2389999999999999</v>
      </c>
      <c r="I3332" s="7">
        <v>5.423</v>
      </c>
      <c r="J3332" s="7">
        <v>5.5419999999999998</v>
      </c>
      <c r="K3332" s="7">
        <v>5.6289999999999996</v>
      </c>
      <c r="L3332" s="7">
        <v>5.71</v>
      </c>
      <c r="M3332" s="7">
        <v>5.2489999999999997</v>
      </c>
    </row>
    <row r="3333" spans="1:13">
      <c r="A3333" s="11">
        <v>31562</v>
      </c>
      <c r="B3333" s="7">
        <v>198605</v>
      </c>
      <c r="C3333" s="7">
        <v>1986</v>
      </c>
      <c r="D3333" s="7">
        <v>5</v>
      </c>
      <c r="E3333" s="7">
        <v>4.8860000000000001</v>
      </c>
      <c r="F3333" s="7">
        <v>4.9909999999999997</v>
      </c>
      <c r="G3333" s="7">
        <v>5.0839999999999996</v>
      </c>
      <c r="H3333" s="7">
        <v>5.2679999999999998</v>
      </c>
      <c r="I3333" s="7">
        <v>5.4509999999999996</v>
      </c>
      <c r="J3333" s="7">
        <v>5.5709999999999997</v>
      </c>
      <c r="K3333" s="7">
        <v>5.6740000000000004</v>
      </c>
      <c r="L3333" s="7">
        <v>5.7549999999999999</v>
      </c>
      <c r="M3333" s="7">
        <v>5.2729999999999997</v>
      </c>
    </row>
    <row r="3334" spans="1:13">
      <c r="A3334" s="11">
        <v>31563</v>
      </c>
      <c r="B3334" s="7">
        <v>198605</v>
      </c>
      <c r="C3334" s="7">
        <v>1986</v>
      </c>
      <c r="D3334" s="7">
        <v>5</v>
      </c>
      <c r="E3334" s="7">
        <v>4.9379999999999997</v>
      </c>
      <c r="F3334" s="7">
        <v>5.0149999999999997</v>
      </c>
      <c r="G3334" s="7">
        <v>5.0869999999999997</v>
      </c>
      <c r="H3334" s="7">
        <v>5.274</v>
      </c>
      <c r="I3334" s="7">
        <v>5.4109999999999996</v>
      </c>
      <c r="J3334" s="7">
        <v>5.5410000000000004</v>
      </c>
      <c r="K3334" s="7">
        <v>5.6390000000000002</v>
      </c>
      <c r="L3334" s="7">
        <v>5.718</v>
      </c>
      <c r="M3334" s="7">
        <v>5.2430000000000003</v>
      </c>
    </row>
    <row r="3335" spans="1:13">
      <c r="A3335" s="11">
        <v>31565</v>
      </c>
      <c r="B3335" s="7">
        <v>198606</v>
      </c>
      <c r="C3335" s="7">
        <v>1986</v>
      </c>
      <c r="D3335" s="7">
        <v>6</v>
      </c>
      <c r="E3335" s="7">
        <v>5.0430000000000001</v>
      </c>
      <c r="F3335" s="7">
        <v>5.0629999999999997</v>
      </c>
      <c r="G3335" s="7">
        <v>5.125</v>
      </c>
      <c r="H3335" s="7">
        <v>5.3129999999999997</v>
      </c>
      <c r="I3335" s="7">
        <v>5.4710000000000001</v>
      </c>
      <c r="J3335" s="7">
        <v>5.6349999999999998</v>
      </c>
      <c r="K3335" s="7">
        <v>5.74</v>
      </c>
      <c r="L3335" s="7">
        <v>5.827</v>
      </c>
      <c r="M3335" s="7">
        <v>5.3090000000000002</v>
      </c>
    </row>
    <row r="3336" spans="1:13">
      <c r="A3336" s="11">
        <v>31566</v>
      </c>
      <c r="B3336" s="7">
        <v>198606</v>
      </c>
      <c r="C3336" s="7">
        <v>1986</v>
      </c>
      <c r="D3336" s="7">
        <v>6</v>
      </c>
      <c r="E3336" s="7">
        <v>5.1189999999999998</v>
      </c>
      <c r="F3336" s="7">
        <v>5.1520000000000001</v>
      </c>
      <c r="G3336" s="7">
        <v>5.1349999999999998</v>
      </c>
      <c r="H3336" s="7">
        <v>5.3330000000000002</v>
      </c>
      <c r="I3336" s="7">
        <v>5.5019999999999998</v>
      </c>
      <c r="J3336" s="7">
        <v>5.6619999999999999</v>
      </c>
      <c r="K3336" s="7">
        <v>5.7679999999999998</v>
      </c>
      <c r="L3336" s="7">
        <v>5.827</v>
      </c>
      <c r="M3336" s="7">
        <v>5.3019999999999996</v>
      </c>
    </row>
    <row r="3337" spans="1:13">
      <c r="A3337" s="11">
        <v>31567</v>
      </c>
      <c r="B3337" s="7">
        <v>198606</v>
      </c>
      <c r="C3337" s="7">
        <v>1986</v>
      </c>
      <c r="D3337" s="7">
        <v>6</v>
      </c>
      <c r="E3337" s="7">
        <v>5.1130000000000004</v>
      </c>
      <c r="F3337" s="7">
        <v>5.1520000000000001</v>
      </c>
      <c r="G3337" s="7">
        <v>5.1189999999999998</v>
      </c>
      <c r="H3337" s="7">
        <v>5.3179999999999996</v>
      </c>
      <c r="I3337" s="7">
        <v>5.4560000000000004</v>
      </c>
      <c r="J3337" s="7">
        <v>5.6369999999999996</v>
      </c>
      <c r="K3337" s="7">
        <v>5.6630000000000003</v>
      </c>
      <c r="L3337" s="7">
        <v>5.7</v>
      </c>
      <c r="M3337" s="7">
        <v>5.1980000000000004</v>
      </c>
    </row>
    <row r="3338" spans="1:13">
      <c r="A3338" s="11">
        <v>31568</v>
      </c>
      <c r="B3338" s="7">
        <v>198606</v>
      </c>
      <c r="C3338" s="7">
        <v>1986</v>
      </c>
      <c r="D3338" s="7">
        <v>6</v>
      </c>
      <c r="E3338" s="7">
        <v>5.1550000000000002</v>
      </c>
      <c r="F3338" s="7">
        <v>5.1740000000000004</v>
      </c>
      <c r="G3338" s="7">
        <v>5.1230000000000002</v>
      </c>
      <c r="H3338" s="7">
        <v>5.3170000000000002</v>
      </c>
      <c r="I3338" s="7">
        <v>5.4530000000000003</v>
      </c>
      <c r="J3338" s="7">
        <v>5.6550000000000002</v>
      </c>
      <c r="K3338" s="7">
        <v>5.681</v>
      </c>
      <c r="L3338" s="7">
        <v>5.7169999999999996</v>
      </c>
      <c r="M3338" s="7">
        <v>5.1870000000000003</v>
      </c>
    </row>
    <row r="3339" spans="1:13">
      <c r="A3339" s="11">
        <v>31569</v>
      </c>
      <c r="B3339" s="7">
        <v>198606</v>
      </c>
      <c r="C3339" s="7">
        <v>1986</v>
      </c>
      <c r="D3339" s="7">
        <v>6</v>
      </c>
      <c r="E3339" s="7">
        <v>5.1459999999999999</v>
      </c>
      <c r="F3339" s="7">
        <v>5.1840000000000002</v>
      </c>
      <c r="G3339" s="7">
        <v>5.1070000000000002</v>
      </c>
      <c r="H3339" s="7">
        <v>5.2960000000000003</v>
      </c>
      <c r="I3339" s="7">
        <v>5.4390000000000001</v>
      </c>
      <c r="J3339" s="7">
        <v>5.6079999999999997</v>
      </c>
      <c r="K3339" s="7">
        <v>5.6349999999999998</v>
      </c>
      <c r="L3339" s="7">
        <v>5.6719999999999997</v>
      </c>
      <c r="M3339" s="7">
        <v>5.1440000000000001</v>
      </c>
    </row>
    <row r="3340" spans="1:13">
      <c r="A3340" s="11">
        <v>31570</v>
      </c>
      <c r="B3340" s="7">
        <v>198606</v>
      </c>
      <c r="C3340" s="7">
        <v>1986</v>
      </c>
      <c r="D3340" s="7">
        <v>6</v>
      </c>
      <c r="E3340" s="7">
        <v>5.0999999999999996</v>
      </c>
      <c r="F3340" s="7">
        <v>5.1349999999999998</v>
      </c>
      <c r="G3340" s="7">
        <v>5.0609999999999999</v>
      </c>
      <c r="H3340" s="7">
        <v>5.2329999999999997</v>
      </c>
      <c r="I3340" s="7">
        <v>5.37</v>
      </c>
      <c r="J3340" s="7">
        <v>5.5439999999999996</v>
      </c>
      <c r="K3340" s="7">
        <v>5.5720000000000001</v>
      </c>
      <c r="L3340" s="7">
        <v>5.5640000000000001</v>
      </c>
      <c r="M3340" s="7">
        <v>5.0279999999999996</v>
      </c>
    </row>
    <row r="3341" spans="1:13">
      <c r="A3341" s="11">
        <v>31572</v>
      </c>
      <c r="B3341" s="7">
        <v>198606</v>
      </c>
      <c r="C3341" s="7">
        <v>1986</v>
      </c>
      <c r="D3341" s="7">
        <v>6</v>
      </c>
      <c r="E3341" s="7">
        <v>5.093</v>
      </c>
      <c r="F3341" s="7">
        <v>5.1559999999999997</v>
      </c>
      <c r="G3341" s="7">
        <v>5.0650000000000004</v>
      </c>
      <c r="H3341" s="7">
        <v>5.23</v>
      </c>
      <c r="I3341" s="7">
        <v>5.3890000000000002</v>
      </c>
      <c r="J3341" s="7">
        <v>5.5439999999999996</v>
      </c>
      <c r="K3341" s="7">
        <v>5.5709999999999997</v>
      </c>
      <c r="L3341" s="7">
        <v>5.5449999999999999</v>
      </c>
      <c r="M3341" s="7">
        <v>4.9930000000000003</v>
      </c>
    </row>
    <row r="3342" spans="1:13">
      <c r="A3342" s="11">
        <v>31573</v>
      </c>
      <c r="B3342" s="7">
        <v>198606</v>
      </c>
      <c r="C3342" s="7">
        <v>1986</v>
      </c>
      <c r="D3342" s="7">
        <v>6</v>
      </c>
      <c r="E3342" s="7">
        <v>5.0830000000000002</v>
      </c>
      <c r="F3342" s="7">
        <v>5.1719999999999997</v>
      </c>
      <c r="G3342" s="7">
        <v>5.0750000000000002</v>
      </c>
      <c r="H3342" s="7">
        <v>5.2389999999999999</v>
      </c>
      <c r="I3342" s="7">
        <v>5.3920000000000003</v>
      </c>
      <c r="J3342" s="7">
        <v>5.5460000000000003</v>
      </c>
      <c r="K3342" s="7">
        <v>5.5720000000000001</v>
      </c>
      <c r="L3342" s="7">
        <v>5.5449999999999999</v>
      </c>
      <c r="M3342" s="7">
        <v>4.9960000000000004</v>
      </c>
    </row>
    <row r="3343" spans="1:13">
      <c r="A3343" s="11">
        <v>31574</v>
      </c>
      <c r="B3343" s="7">
        <v>198606</v>
      </c>
      <c r="C3343" s="7">
        <v>1986</v>
      </c>
      <c r="D3343" s="7">
        <v>6</v>
      </c>
      <c r="E3343" s="7">
        <v>5.0670000000000002</v>
      </c>
      <c r="F3343" s="7">
        <v>5.1710000000000003</v>
      </c>
      <c r="G3343" s="7">
        <v>5.0670000000000002</v>
      </c>
      <c r="H3343" s="7">
        <v>5.2389999999999999</v>
      </c>
      <c r="I3343" s="7">
        <v>5.391</v>
      </c>
      <c r="J3343" s="7">
        <v>5.5460000000000003</v>
      </c>
      <c r="K3343" s="7">
        <v>5.5540000000000003</v>
      </c>
      <c r="L3343" s="7">
        <v>5.516</v>
      </c>
      <c r="M3343" s="7">
        <v>4.9539999999999997</v>
      </c>
    </row>
    <row r="3344" spans="1:13">
      <c r="A3344" s="11">
        <v>31575</v>
      </c>
      <c r="B3344" s="7">
        <v>198606</v>
      </c>
      <c r="C3344" s="7">
        <v>1986</v>
      </c>
      <c r="D3344" s="7">
        <v>6</v>
      </c>
      <c r="E3344" s="7">
        <v>5.077</v>
      </c>
      <c r="F3344" s="7">
        <v>5.1929999999999996</v>
      </c>
      <c r="G3344" s="7">
        <v>5.0880000000000001</v>
      </c>
      <c r="H3344" s="7">
        <v>5.258</v>
      </c>
      <c r="I3344" s="7">
        <v>5.4109999999999996</v>
      </c>
      <c r="J3344" s="7">
        <v>5.5730000000000004</v>
      </c>
      <c r="K3344" s="7">
        <v>5.5910000000000002</v>
      </c>
      <c r="L3344" s="7">
        <v>5.57</v>
      </c>
      <c r="M3344" s="7">
        <v>4.992</v>
      </c>
    </row>
    <row r="3345" spans="1:13">
      <c r="A3345" s="11">
        <v>31576</v>
      </c>
      <c r="B3345" s="7">
        <v>198606</v>
      </c>
      <c r="C3345" s="7">
        <v>1986</v>
      </c>
      <c r="D3345" s="7">
        <v>6</v>
      </c>
      <c r="E3345" s="7">
        <v>5.0659999999999998</v>
      </c>
      <c r="F3345" s="7">
        <v>5.173</v>
      </c>
      <c r="G3345" s="7">
        <v>5.0659999999999998</v>
      </c>
      <c r="H3345" s="7">
        <v>5.2389999999999999</v>
      </c>
      <c r="I3345" s="7">
        <v>5.3929999999999998</v>
      </c>
      <c r="J3345" s="7">
        <v>5.5369999999999999</v>
      </c>
      <c r="K3345" s="7">
        <v>5.5529999999999999</v>
      </c>
      <c r="L3345" s="7">
        <v>5.516</v>
      </c>
      <c r="M3345" s="7">
        <v>4.9420000000000002</v>
      </c>
    </row>
    <row r="3346" spans="1:13">
      <c r="A3346" s="11">
        <v>31579</v>
      </c>
      <c r="B3346" s="7">
        <v>198606</v>
      </c>
      <c r="C3346" s="7">
        <v>1986</v>
      </c>
      <c r="D3346" s="7">
        <v>6</v>
      </c>
      <c r="E3346" s="7">
        <v>5.0549999999999997</v>
      </c>
      <c r="F3346" s="7">
        <v>5.15</v>
      </c>
      <c r="G3346" s="7">
        <v>5.056</v>
      </c>
      <c r="H3346" s="7">
        <v>5.2229999999999999</v>
      </c>
      <c r="I3346" s="7">
        <v>5.3920000000000003</v>
      </c>
      <c r="J3346" s="7">
        <v>5.5380000000000003</v>
      </c>
      <c r="K3346" s="7">
        <v>5.5529999999999999</v>
      </c>
      <c r="L3346" s="7">
        <v>5.5140000000000002</v>
      </c>
      <c r="M3346" s="7">
        <v>4.9160000000000004</v>
      </c>
    </row>
    <row r="3347" spans="1:13">
      <c r="A3347" s="11">
        <v>31580</v>
      </c>
      <c r="B3347" s="7">
        <v>198606</v>
      </c>
      <c r="C3347" s="7">
        <v>1986</v>
      </c>
      <c r="D3347" s="7">
        <v>6</v>
      </c>
      <c r="E3347" s="7">
        <v>5.0570000000000004</v>
      </c>
      <c r="F3347" s="7">
        <v>5.165</v>
      </c>
      <c r="G3347" s="7">
        <v>5.0510000000000002</v>
      </c>
      <c r="H3347" s="7">
        <v>5.218</v>
      </c>
      <c r="I3347" s="7">
        <v>5.4169999999999998</v>
      </c>
      <c r="J3347" s="7">
        <v>5.5659999999999998</v>
      </c>
      <c r="K3347" s="7">
        <v>5.59</v>
      </c>
      <c r="L3347" s="7">
        <v>5.5570000000000004</v>
      </c>
      <c r="M3347" s="7">
        <v>4.9429999999999996</v>
      </c>
    </row>
    <row r="3348" spans="1:13">
      <c r="A3348" s="11">
        <v>31581</v>
      </c>
      <c r="B3348" s="7">
        <v>198606</v>
      </c>
      <c r="C3348" s="7">
        <v>1986</v>
      </c>
      <c r="D3348" s="7">
        <v>6</v>
      </c>
      <c r="E3348" s="7">
        <v>5.0279999999999996</v>
      </c>
      <c r="F3348" s="7">
        <v>5.1719999999999997</v>
      </c>
      <c r="G3348" s="7">
        <v>5.0490000000000004</v>
      </c>
      <c r="H3348" s="7">
        <v>5.2370000000000001</v>
      </c>
      <c r="I3348" s="7">
        <v>5.4290000000000003</v>
      </c>
      <c r="J3348" s="7">
        <v>5.5750000000000002</v>
      </c>
      <c r="K3348" s="7">
        <v>5.5990000000000002</v>
      </c>
      <c r="L3348" s="7">
        <v>5.5659999999999998</v>
      </c>
      <c r="M3348" s="7">
        <v>4.9459999999999997</v>
      </c>
    </row>
    <row r="3349" spans="1:13">
      <c r="A3349" s="11">
        <v>31582</v>
      </c>
      <c r="B3349" s="7">
        <v>198606</v>
      </c>
      <c r="C3349" s="7">
        <v>1986</v>
      </c>
      <c r="D3349" s="7">
        <v>6</v>
      </c>
      <c r="E3349" s="7">
        <v>5.0209999999999999</v>
      </c>
      <c r="F3349" s="7">
        <v>5.1779999999999999</v>
      </c>
      <c r="G3349" s="7">
        <v>5.0609999999999999</v>
      </c>
      <c r="H3349" s="7">
        <v>5.2380000000000004</v>
      </c>
      <c r="I3349" s="7">
        <v>5.4279999999999999</v>
      </c>
      <c r="J3349" s="7">
        <v>5.5759999999999996</v>
      </c>
      <c r="K3349" s="7">
        <v>5.601</v>
      </c>
      <c r="L3349" s="7">
        <v>5.5650000000000004</v>
      </c>
      <c r="M3349" s="7">
        <v>4.952</v>
      </c>
    </row>
    <row r="3350" spans="1:13">
      <c r="A3350" s="11">
        <v>31583</v>
      </c>
      <c r="B3350" s="7">
        <v>198606</v>
      </c>
      <c r="C3350" s="7">
        <v>1986</v>
      </c>
      <c r="D3350" s="7">
        <v>6</v>
      </c>
      <c r="E3350" s="7">
        <v>5.0439999999999996</v>
      </c>
      <c r="F3350" s="7">
        <v>5.1970000000000001</v>
      </c>
      <c r="G3350" s="7">
        <v>5.0789999999999997</v>
      </c>
      <c r="H3350" s="7">
        <v>5.2489999999999997</v>
      </c>
      <c r="I3350" s="7">
        <v>5.45</v>
      </c>
      <c r="J3350" s="7">
        <v>5.5730000000000004</v>
      </c>
      <c r="K3350" s="7">
        <v>5.6159999999999997</v>
      </c>
      <c r="L3350" s="7">
        <v>5.5990000000000002</v>
      </c>
      <c r="M3350" s="7">
        <v>5.0140000000000002</v>
      </c>
    </row>
    <row r="3351" spans="1:13">
      <c r="A3351" s="11">
        <v>31584</v>
      </c>
      <c r="B3351" s="7">
        <v>198606</v>
      </c>
      <c r="C3351" s="7">
        <v>1986</v>
      </c>
      <c r="D3351" s="7">
        <v>6</v>
      </c>
      <c r="E3351" s="7">
        <v>5.0490000000000004</v>
      </c>
      <c r="F3351" s="7">
        <v>5.2</v>
      </c>
      <c r="G3351" s="7">
        <v>5.09</v>
      </c>
      <c r="H3351" s="7">
        <v>5.2560000000000002</v>
      </c>
      <c r="I3351" s="7">
        <v>5.4610000000000003</v>
      </c>
      <c r="J3351" s="7">
        <v>5.4729999999999999</v>
      </c>
      <c r="K3351" s="7">
        <v>5.5979999999999999</v>
      </c>
      <c r="L3351" s="7">
        <v>5.6159999999999997</v>
      </c>
      <c r="M3351" s="7">
        <v>5.0359999999999996</v>
      </c>
    </row>
    <row r="3352" spans="1:13">
      <c r="A3352" s="11">
        <v>31586</v>
      </c>
      <c r="B3352" s="7">
        <v>198606</v>
      </c>
      <c r="C3352" s="7">
        <v>1986</v>
      </c>
      <c r="D3352" s="7">
        <v>6</v>
      </c>
      <c r="E3352" s="7">
        <v>5.0460000000000003</v>
      </c>
      <c r="F3352" s="7">
        <v>5.2160000000000002</v>
      </c>
      <c r="G3352" s="7">
        <v>5.1100000000000003</v>
      </c>
      <c r="H3352" s="7">
        <v>5.2679999999999998</v>
      </c>
      <c r="I3352" s="7">
        <v>5.4710000000000001</v>
      </c>
      <c r="J3352" s="7">
        <v>5.4909999999999997</v>
      </c>
      <c r="K3352" s="7">
        <v>5.6109999999999998</v>
      </c>
      <c r="L3352" s="7">
        <v>5.64</v>
      </c>
      <c r="M3352" s="7">
        <v>5.117</v>
      </c>
    </row>
    <row r="3353" spans="1:13">
      <c r="A3353" s="11">
        <v>31587</v>
      </c>
      <c r="B3353" s="7">
        <v>198606</v>
      </c>
      <c r="C3353" s="7">
        <v>1986</v>
      </c>
      <c r="D3353" s="7">
        <v>6</v>
      </c>
      <c r="E3353" s="7">
        <v>5.0199999999999996</v>
      </c>
      <c r="F3353" s="7">
        <v>5.2069999999999999</v>
      </c>
      <c r="G3353" s="7">
        <v>5.0659999999999998</v>
      </c>
      <c r="H3353" s="7">
        <v>5.2190000000000003</v>
      </c>
      <c r="I3353" s="7">
        <v>5.4329999999999998</v>
      </c>
      <c r="J3353" s="7">
        <v>5.4359999999999999</v>
      </c>
      <c r="K3353" s="7">
        <v>5.5650000000000004</v>
      </c>
      <c r="L3353" s="7">
        <v>5.5759999999999996</v>
      </c>
      <c r="M3353" s="7">
        <v>5.0389999999999997</v>
      </c>
    </row>
    <row r="3354" spans="1:13">
      <c r="A3354" s="11">
        <v>31588</v>
      </c>
      <c r="B3354" s="7">
        <v>198606</v>
      </c>
      <c r="C3354" s="7">
        <v>1986</v>
      </c>
      <c r="D3354" s="7">
        <v>6</v>
      </c>
      <c r="E3354" s="7">
        <v>5.0330000000000004</v>
      </c>
      <c r="F3354" s="7">
        <v>5.17</v>
      </c>
      <c r="G3354" s="7">
        <v>5.0309999999999997</v>
      </c>
      <c r="H3354" s="7">
        <v>5.2</v>
      </c>
      <c r="I3354" s="7">
        <v>5.4059999999999997</v>
      </c>
      <c r="J3354" s="7">
        <v>5.4059999999999997</v>
      </c>
      <c r="K3354" s="7">
        <v>5.5380000000000003</v>
      </c>
      <c r="L3354" s="7">
        <v>5.532</v>
      </c>
      <c r="M3354" s="7">
        <v>4.9660000000000002</v>
      </c>
    </row>
    <row r="3355" spans="1:13">
      <c r="A3355" s="11">
        <v>31589</v>
      </c>
      <c r="B3355" s="7">
        <v>198606</v>
      </c>
      <c r="C3355" s="7">
        <v>1986</v>
      </c>
      <c r="D3355" s="7">
        <v>6</v>
      </c>
      <c r="E3355" s="7">
        <v>4.9790000000000001</v>
      </c>
      <c r="F3355" s="7">
        <v>5.1509999999999998</v>
      </c>
      <c r="G3355" s="7">
        <v>5.0220000000000002</v>
      </c>
      <c r="H3355" s="7">
        <v>5.1929999999999996</v>
      </c>
      <c r="I3355" s="7">
        <v>5.3869999999999996</v>
      </c>
      <c r="J3355" s="7">
        <v>5.3869999999999996</v>
      </c>
      <c r="K3355" s="7">
        <v>5.52</v>
      </c>
      <c r="L3355" s="7">
        <v>5.5209999999999999</v>
      </c>
      <c r="M3355" s="7">
        <v>4.9550000000000001</v>
      </c>
    </row>
    <row r="3356" spans="1:13">
      <c r="A3356" s="11">
        <v>31590</v>
      </c>
      <c r="B3356" s="7">
        <v>198606</v>
      </c>
      <c r="C3356" s="7">
        <v>1986</v>
      </c>
      <c r="D3356" s="7">
        <v>6</v>
      </c>
      <c r="E3356" s="7">
        <v>4.9009999999999998</v>
      </c>
      <c r="F3356" s="7">
        <v>5.0869999999999997</v>
      </c>
      <c r="G3356" s="7">
        <v>4.992</v>
      </c>
      <c r="H3356" s="7">
        <v>5.1449999999999996</v>
      </c>
      <c r="I3356" s="7">
        <v>5.3559999999999999</v>
      </c>
      <c r="J3356" s="7">
        <v>5.351</v>
      </c>
      <c r="K3356" s="7">
        <v>5.4740000000000002</v>
      </c>
      <c r="L3356" s="7">
        <v>5.4909999999999997</v>
      </c>
      <c r="M3356" s="7">
        <v>4.9429999999999996</v>
      </c>
    </row>
    <row r="3357" spans="1:13">
      <c r="A3357" s="11">
        <v>31591</v>
      </c>
      <c r="B3357" s="7">
        <v>198606</v>
      </c>
      <c r="C3357" s="7">
        <v>1986</v>
      </c>
      <c r="D3357" s="7">
        <v>6</v>
      </c>
      <c r="E3357" s="7">
        <v>4.8719999999999999</v>
      </c>
      <c r="F3357" s="7">
        <v>4.9980000000000002</v>
      </c>
      <c r="G3357" s="7">
        <v>4.95</v>
      </c>
      <c r="H3357" s="7">
        <v>5.1310000000000002</v>
      </c>
      <c r="I3357" s="7">
        <v>5.2930000000000001</v>
      </c>
      <c r="J3357" s="7">
        <v>5.3179999999999996</v>
      </c>
      <c r="K3357" s="7">
        <v>5.4740000000000002</v>
      </c>
      <c r="L3357" s="7">
        <v>5.4630000000000001</v>
      </c>
      <c r="M3357" s="7">
        <v>4.968</v>
      </c>
    </row>
    <row r="3358" spans="1:13">
      <c r="A3358" s="11">
        <v>31593</v>
      </c>
      <c r="B3358" s="7">
        <v>198606</v>
      </c>
      <c r="C3358" s="7">
        <v>1986</v>
      </c>
      <c r="D3358" s="7">
        <v>6</v>
      </c>
      <c r="E3358" s="7">
        <v>4.8380000000000001</v>
      </c>
      <c r="F3358" s="7">
        <v>4.95</v>
      </c>
      <c r="G3358" s="7">
        <v>4.92</v>
      </c>
      <c r="H3358" s="7">
        <v>5.1130000000000004</v>
      </c>
      <c r="I3358" s="7">
        <v>5.282</v>
      </c>
      <c r="J3358" s="7">
        <v>5.3090000000000002</v>
      </c>
      <c r="K3358" s="7">
        <v>5.4660000000000002</v>
      </c>
      <c r="L3358" s="7">
        <v>5.4610000000000003</v>
      </c>
      <c r="M3358" s="7">
        <v>4.9939999999999998</v>
      </c>
    </row>
    <row r="3359" spans="1:13">
      <c r="A3359" s="11">
        <v>31594</v>
      </c>
      <c r="B3359" s="7">
        <v>198607</v>
      </c>
      <c r="C3359" s="7">
        <v>1986</v>
      </c>
      <c r="D3359" s="7">
        <v>7</v>
      </c>
      <c r="E3359" s="7">
        <v>4.827</v>
      </c>
      <c r="F3359" s="7">
        <v>4.92</v>
      </c>
      <c r="G3359" s="7">
        <v>4.8979999999999997</v>
      </c>
      <c r="H3359" s="7">
        <v>5.09</v>
      </c>
      <c r="I3359" s="7">
        <v>5.2809999999999997</v>
      </c>
      <c r="J3359" s="7">
        <v>5.31</v>
      </c>
      <c r="K3359" s="7">
        <v>5.4669999999999996</v>
      </c>
      <c r="L3359" s="7">
        <v>5.47</v>
      </c>
      <c r="M3359" s="7">
        <v>5.3540000000000001</v>
      </c>
    </row>
    <row r="3360" spans="1:13">
      <c r="A3360" s="11">
        <v>31595</v>
      </c>
      <c r="B3360" s="7">
        <v>198607</v>
      </c>
      <c r="C3360" s="7">
        <v>1986</v>
      </c>
      <c r="D3360" s="7">
        <v>7</v>
      </c>
      <c r="E3360" s="7">
        <v>4.875</v>
      </c>
      <c r="F3360" s="7">
        <v>4.9729999999999999</v>
      </c>
      <c r="G3360" s="7">
        <v>4.9420000000000002</v>
      </c>
      <c r="H3360" s="7">
        <v>5.1130000000000004</v>
      </c>
      <c r="I3360" s="7">
        <v>5.3079999999999998</v>
      </c>
      <c r="J3360" s="7">
        <v>5.3390000000000004</v>
      </c>
      <c r="K3360" s="7">
        <v>5.5049999999999999</v>
      </c>
      <c r="L3360" s="7">
        <v>5.5229999999999997</v>
      </c>
      <c r="M3360" s="7">
        <v>5.42</v>
      </c>
    </row>
    <row r="3361" spans="1:14">
      <c r="A3361" s="11">
        <v>31596</v>
      </c>
      <c r="B3361" s="7">
        <v>198607</v>
      </c>
      <c r="C3361" s="7">
        <v>1986</v>
      </c>
      <c r="D3361" s="7">
        <v>7</v>
      </c>
      <c r="E3361" s="7">
        <v>4.8410000000000002</v>
      </c>
      <c r="F3361" s="7">
        <v>4.952</v>
      </c>
      <c r="G3361" s="7">
        <v>4.915</v>
      </c>
      <c r="H3361" s="7">
        <v>5.0750000000000002</v>
      </c>
      <c r="I3361" s="7">
        <v>5.2690000000000001</v>
      </c>
      <c r="J3361" s="7">
        <v>5.3090000000000002</v>
      </c>
      <c r="K3361" s="7">
        <v>5.4779999999999998</v>
      </c>
      <c r="L3361" s="7">
        <v>5.4870000000000001</v>
      </c>
      <c r="M3361" s="7">
        <v>5.3769999999999998</v>
      </c>
    </row>
    <row r="3362" spans="1:14">
      <c r="A3362" s="11">
        <v>31597</v>
      </c>
      <c r="B3362" s="7">
        <v>198607</v>
      </c>
      <c r="C3362" s="7">
        <v>1986</v>
      </c>
      <c r="D3362" s="7">
        <v>7</v>
      </c>
      <c r="E3362" s="7">
        <v>4.8159999999999998</v>
      </c>
      <c r="F3362" s="7">
        <v>4.9409999999999998</v>
      </c>
      <c r="G3362" s="7">
        <v>4.8929999999999998</v>
      </c>
      <c r="H3362" s="7">
        <v>5.0650000000000004</v>
      </c>
      <c r="I3362" s="7">
        <v>5.25</v>
      </c>
      <c r="J3362" s="7">
        <v>5.29</v>
      </c>
      <c r="K3362" s="7">
        <v>5.4509999999999996</v>
      </c>
      <c r="L3362" s="7">
        <v>5.4580000000000002</v>
      </c>
      <c r="M3362" s="7">
        <v>5.3550000000000004</v>
      </c>
    </row>
    <row r="3363" spans="1:14">
      <c r="A3363" s="11">
        <v>31598</v>
      </c>
      <c r="B3363" s="7">
        <v>198607</v>
      </c>
      <c r="C3363" s="7">
        <v>1986</v>
      </c>
      <c r="D3363" s="7">
        <v>7</v>
      </c>
      <c r="E3363" s="7">
        <v>4.7939999999999996</v>
      </c>
      <c r="F3363" s="7">
        <v>4.9130000000000003</v>
      </c>
      <c r="G3363" s="7">
        <v>4.891</v>
      </c>
      <c r="H3363" s="7">
        <v>5.07</v>
      </c>
      <c r="I3363" s="7">
        <v>5.2240000000000002</v>
      </c>
      <c r="J3363" s="7">
        <v>5.27</v>
      </c>
      <c r="K3363" s="7">
        <v>5.4249999999999998</v>
      </c>
      <c r="L3363" s="7">
        <v>5.4260000000000002</v>
      </c>
      <c r="M3363" s="7">
        <v>5.4980000000000002</v>
      </c>
      <c r="N3363" s="7">
        <v>5.1029999999999998</v>
      </c>
    </row>
    <row r="3364" spans="1:14">
      <c r="A3364" s="11">
        <v>31600</v>
      </c>
      <c r="B3364" s="7">
        <v>198607</v>
      </c>
      <c r="C3364" s="7">
        <v>1986</v>
      </c>
      <c r="D3364" s="7">
        <v>7</v>
      </c>
      <c r="E3364" s="7">
        <v>4.7729999999999997</v>
      </c>
      <c r="F3364" s="7">
        <v>4.9000000000000004</v>
      </c>
      <c r="G3364" s="7">
        <v>4.88</v>
      </c>
      <c r="H3364" s="7">
        <v>5.069</v>
      </c>
      <c r="I3364" s="7">
        <v>5.2240000000000002</v>
      </c>
      <c r="J3364" s="7">
        <v>5.2709999999999999</v>
      </c>
      <c r="K3364" s="7">
        <v>5.4240000000000004</v>
      </c>
      <c r="L3364" s="7">
        <v>5.4349999999999996</v>
      </c>
      <c r="M3364" s="7">
        <v>5.5049999999999999</v>
      </c>
      <c r="N3364" s="7">
        <v>5.0910000000000002</v>
      </c>
    </row>
    <row r="3365" spans="1:14">
      <c r="A3365" s="11">
        <v>31601</v>
      </c>
      <c r="B3365" s="7">
        <v>198607</v>
      </c>
      <c r="C3365" s="7">
        <v>1986</v>
      </c>
      <c r="D3365" s="7">
        <v>7</v>
      </c>
      <c r="E3365" s="7">
        <v>4.7539999999999996</v>
      </c>
      <c r="F3365" s="7">
        <v>4.9169999999999998</v>
      </c>
      <c r="G3365" s="7">
        <v>4.9009999999999998</v>
      </c>
      <c r="H3365" s="7">
        <v>5.0970000000000004</v>
      </c>
      <c r="I3365" s="7">
        <v>5.2549999999999999</v>
      </c>
      <c r="J3365" s="7">
        <v>5.3010000000000002</v>
      </c>
      <c r="K3365" s="7">
        <v>5.452</v>
      </c>
      <c r="L3365" s="7">
        <v>5.4710000000000001</v>
      </c>
      <c r="M3365" s="7">
        <v>5.5410000000000004</v>
      </c>
      <c r="N3365" s="7">
        <v>5.1230000000000002</v>
      </c>
    </row>
    <row r="3366" spans="1:14">
      <c r="A3366" s="11">
        <v>31602</v>
      </c>
      <c r="B3366" s="7">
        <v>198607</v>
      </c>
      <c r="C3366" s="7">
        <v>1986</v>
      </c>
      <c r="D3366" s="7">
        <v>7</v>
      </c>
      <c r="E3366" s="7">
        <v>4.758</v>
      </c>
      <c r="F3366" s="7">
        <v>4.9210000000000003</v>
      </c>
      <c r="G3366" s="7">
        <v>4.899</v>
      </c>
      <c r="H3366" s="7">
        <v>5.0970000000000004</v>
      </c>
      <c r="I3366" s="7">
        <v>5.2709999999999999</v>
      </c>
      <c r="J3366" s="7">
        <v>5.33</v>
      </c>
      <c r="K3366" s="7">
        <v>5.4809999999999999</v>
      </c>
      <c r="L3366" s="7">
        <v>5.5090000000000003</v>
      </c>
      <c r="M3366" s="7">
        <v>5.5670000000000002</v>
      </c>
      <c r="N3366" s="7">
        <v>5.1379999999999999</v>
      </c>
    </row>
    <row r="3367" spans="1:14">
      <c r="A3367" s="11">
        <v>31603</v>
      </c>
      <c r="B3367" s="7">
        <v>198607</v>
      </c>
      <c r="C3367" s="7">
        <v>1986</v>
      </c>
      <c r="D3367" s="7">
        <v>7</v>
      </c>
      <c r="E3367" s="7">
        <v>4.734</v>
      </c>
      <c r="F3367" s="7">
        <v>4.9000000000000004</v>
      </c>
      <c r="G3367" s="7">
        <v>4.8710000000000004</v>
      </c>
      <c r="H3367" s="7">
        <v>5.0679999999999996</v>
      </c>
      <c r="I3367" s="7">
        <v>5.242</v>
      </c>
      <c r="J3367" s="7">
        <v>5.3019999999999996</v>
      </c>
      <c r="K3367" s="7">
        <v>5.444</v>
      </c>
      <c r="L3367" s="7">
        <v>5.4539999999999997</v>
      </c>
      <c r="M3367" s="7">
        <v>5.5039999999999996</v>
      </c>
      <c r="N3367" s="7">
        <v>5.1509999999999998</v>
      </c>
    </row>
    <row r="3368" spans="1:14">
      <c r="A3368" s="11">
        <v>31604</v>
      </c>
      <c r="B3368" s="7">
        <v>198607</v>
      </c>
      <c r="C3368" s="7">
        <v>1986</v>
      </c>
      <c r="D3368" s="7">
        <v>7</v>
      </c>
      <c r="E3368" s="7">
        <v>4.7409999999999997</v>
      </c>
      <c r="F3368" s="7">
        <v>4.8890000000000002</v>
      </c>
      <c r="G3368" s="7">
        <v>4.8710000000000004</v>
      </c>
      <c r="H3368" s="7">
        <v>5.07</v>
      </c>
      <c r="I3368" s="7">
        <v>5.25</v>
      </c>
      <c r="J3368" s="7">
        <v>5.3209999999999997</v>
      </c>
      <c r="K3368" s="7">
        <v>5.4630000000000001</v>
      </c>
      <c r="L3368" s="7">
        <v>5.4729999999999999</v>
      </c>
      <c r="M3368" s="7">
        <v>5.5209999999999999</v>
      </c>
      <c r="N3368" s="7">
        <v>5.2210000000000001</v>
      </c>
    </row>
    <row r="3369" spans="1:14">
      <c r="A3369" s="11">
        <v>31607</v>
      </c>
      <c r="B3369" s="7">
        <v>198607</v>
      </c>
      <c r="C3369" s="7">
        <v>1986</v>
      </c>
      <c r="D3369" s="7">
        <v>7</v>
      </c>
      <c r="E3369" s="7">
        <v>4.7439999999999998</v>
      </c>
      <c r="F3369" s="7">
        <v>4.8899999999999997</v>
      </c>
      <c r="G3369" s="7">
        <v>4.8810000000000002</v>
      </c>
      <c r="H3369" s="7">
        <v>5.0919999999999996</v>
      </c>
      <c r="I3369" s="7">
        <v>5.2610000000000001</v>
      </c>
      <c r="J3369" s="7">
        <v>5.33</v>
      </c>
      <c r="K3369" s="7">
        <v>5.4729999999999999</v>
      </c>
      <c r="L3369" s="7">
        <v>5.4729999999999999</v>
      </c>
      <c r="M3369" s="7">
        <v>5.5110000000000001</v>
      </c>
      <c r="N3369" s="7">
        <v>5.2</v>
      </c>
    </row>
    <row r="3370" spans="1:14">
      <c r="A3370" s="11">
        <v>31608</v>
      </c>
      <c r="B3370" s="7">
        <v>198607</v>
      </c>
      <c r="C3370" s="7">
        <v>1986</v>
      </c>
      <c r="D3370" s="7">
        <v>7</v>
      </c>
      <c r="E3370" s="7">
        <v>4.758</v>
      </c>
      <c r="F3370" s="7">
        <v>4.891</v>
      </c>
      <c r="G3370" s="7">
        <v>4.859</v>
      </c>
      <c r="H3370" s="7">
        <v>5.0789999999999997</v>
      </c>
      <c r="I3370" s="7">
        <v>5.2519999999999998</v>
      </c>
      <c r="J3370" s="7">
        <v>5.32</v>
      </c>
      <c r="K3370" s="7">
        <v>5.4630000000000001</v>
      </c>
      <c r="L3370" s="7">
        <v>5.4729999999999999</v>
      </c>
      <c r="M3370" s="7">
        <v>5.5030000000000001</v>
      </c>
      <c r="N3370" s="7">
        <v>5.1909999999999998</v>
      </c>
    </row>
    <row r="3371" spans="1:14">
      <c r="A3371" s="11">
        <v>31609</v>
      </c>
      <c r="B3371" s="7">
        <v>198607</v>
      </c>
      <c r="C3371" s="7">
        <v>1986</v>
      </c>
      <c r="D3371" s="7">
        <v>7</v>
      </c>
      <c r="E3371" s="7">
        <v>4.7619999999999996</v>
      </c>
      <c r="F3371" s="7">
        <v>4.9029999999999996</v>
      </c>
      <c r="G3371" s="7">
        <v>4.8810000000000002</v>
      </c>
      <c r="H3371" s="7">
        <v>5.0919999999999996</v>
      </c>
      <c r="I3371" s="7">
        <v>5.2619999999999996</v>
      </c>
      <c r="J3371" s="7">
        <v>5.3310000000000004</v>
      </c>
      <c r="K3371" s="7">
        <v>5.4720000000000004</v>
      </c>
      <c r="L3371" s="7">
        <v>5.4829999999999997</v>
      </c>
      <c r="M3371" s="7">
        <v>5.51</v>
      </c>
      <c r="N3371" s="7">
        <v>5.2169999999999996</v>
      </c>
    </row>
    <row r="3372" spans="1:14">
      <c r="A3372" s="11">
        <v>31610</v>
      </c>
      <c r="B3372" s="7">
        <v>198607</v>
      </c>
      <c r="C3372" s="7">
        <v>1986</v>
      </c>
      <c r="D3372" s="7">
        <v>7</v>
      </c>
      <c r="E3372" s="7">
        <v>4.766</v>
      </c>
      <c r="F3372" s="7">
        <v>4.9020000000000001</v>
      </c>
      <c r="G3372" s="7">
        <v>4.8789999999999996</v>
      </c>
      <c r="H3372" s="7">
        <v>5.093</v>
      </c>
      <c r="I3372" s="7">
        <v>5.2629999999999999</v>
      </c>
      <c r="J3372" s="7">
        <v>5.3319999999999999</v>
      </c>
      <c r="K3372" s="7">
        <v>5.4740000000000002</v>
      </c>
      <c r="L3372" s="7">
        <v>5.4909999999999997</v>
      </c>
      <c r="M3372" s="7">
        <v>5.5190000000000001</v>
      </c>
      <c r="N3372" s="7">
        <v>5.2439999999999998</v>
      </c>
    </row>
    <row r="3373" spans="1:14">
      <c r="A3373" s="11">
        <v>31611</v>
      </c>
      <c r="B3373" s="7">
        <v>198607</v>
      </c>
      <c r="C3373" s="7">
        <v>1986</v>
      </c>
      <c r="D3373" s="7">
        <v>7</v>
      </c>
      <c r="E3373" s="7">
        <v>4.76</v>
      </c>
      <c r="F3373" s="7">
        <v>4.9009999999999998</v>
      </c>
      <c r="G3373" s="7">
        <v>4.8710000000000004</v>
      </c>
      <c r="H3373" s="7">
        <v>5.0819999999999999</v>
      </c>
      <c r="I3373" s="7">
        <v>5.2439999999999998</v>
      </c>
      <c r="J3373" s="7">
        <v>5.3019999999999996</v>
      </c>
      <c r="K3373" s="7">
        <v>5.4459999999999997</v>
      </c>
      <c r="L3373" s="7">
        <v>5.4649999999999999</v>
      </c>
      <c r="M3373" s="7">
        <v>5.5010000000000003</v>
      </c>
      <c r="N3373" s="7">
        <v>5.234</v>
      </c>
    </row>
    <row r="3374" spans="1:14">
      <c r="A3374" s="11">
        <v>31612</v>
      </c>
      <c r="B3374" s="7">
        <v>198607</v>
      </c>
      <c r="C3374" s="7">
        <v>1986</v>
      </c>
      <c r="D3374" s="7">
        <v>7</v>
      </c>
      <c r="E3374" s="7">
        <v>4.726</v>
      </c>
      <c r="F3374" s="7">
        <v>4.8739999999999997</v>
      </c>
      <c r="G3374" s="7">
        <v>4.851</v>
      </c>
      <c r="H3374" s="7">
        <v>5.0650000000000004</v>
      </c>
      <c r="I3374" s="7">
        <v>5.226</v>
      </c>
      <c r="J3374" s="7">
        <v>5.2839999999999998</v>
      </c>
      <c r="K3374" s="7">
        <v>5.4180000000000001</v>
      </c>
      <c r="L3374" s="7">
        <v>5.4370000000000003</v>
      </c>
      <c r="M3374" s="7">
        <v>5.4749999999999996</v>
      </c>
      <c r="N3374" s="7">
        <v>5.2080000000000002</v>
      </c>
    </row>
    <row r="3375" spans="1:14">
      <c r="A3375" s="11">
        <v>31614</v>
      </c>
      <c r="B3375" s="7">
        <v>198607</v>
      </c>
      <c r="C3375" s="7">
        <v>1986</v>
      </c>
      <c r="D3375" s="7">
        <v>7</v>
      </c>
      <c r="E3375" s="7">
        <v>4.7249999999999996</v>
      </c>
      <c r="F3375" s="7">
        <v>4.8710000000000004</v>
      </c>
      <c r="G3375" s="7">
        <v>4.851</v>
      </c>
      <c r="H3375" s="7">
        <v>5.0659999999999998</v>
      </c>
      <c r="I3375" s="7">
        <v>5.226</v>
      </c>
      <c r="J3375" s="7">
        <v>5.27</v>
      </c>
      <c r="K3375" s="7">
        <v>5.343</v>
      </c>
      <c r="L3375" s="7">
        <v>5.4480000000000004</v>
      </c>
      <c r="M3375" s="7">
        <v>5.31</v>
      </c>
      <c r="N3375" s="7">
        <v>5.2469999999999999</v>
      </c>
    </row>
    <row r="3376" spans="1:14">
      <c r="A3376" s="11">
        <v>31615</v>
      </c>
      <c r="B3376" s="7">
        <v>198607</v>
      </c>
      <c r="C3376" s="7">
        <v>1986</v>
      </c>
      <c r="D3376" s="7">
        <v>7</v>
      </c>
      <c r="E3376" s="7">
        <v>4.7290000000000001</v>
      </c>
      <c r="F3376" s="7">
        <v>4.875</v>
      </c>
      <c r="G3376" s="7">
        <v>4.8620000000000001</v>
      </c>
      <c r="H3376" s="7">
        <v>5.0750000000000002</v>
      </c>
      <c r="I3376" s="7">
        <v>5.2350000000000003</v>
      </c>
      <c r="J3376" s="7">
        <v>5.2789999999999999</v>
      </c>
      <c r="K3376" s="7">
        <v>5.3529999999999998</v>
      </c>
      <c r="L3376" s="7">
        <v>5.4560000000000004</v>
      </c>
      <c r="M3376" s="7">
        <v>5.3289999999999997</v>
      </c>
      <c r="N3376" s="7">
        <v>5.2530000000000001</v>
      </c>
    </row>
    <row r="3377" spans="1:14">
      <c r="A3377" s="11">
        <v>31616</v>
      </c>
      <c r="B3377" s="7">
        <v>198607</v>
      </c>
      <c r="C3377" s="7">
        <v>1986</v>
      </c>
      <c r="D3377" s="7">
        <v>7</v>
      </c>
      <c r="E3377" s="7">
        <v>4.7229999999999999</v>
      </c>
      <c r="F3377" s="7">
        <v>4.883</v>
      </c>
      <c r="G3377" s="7">
        <v>4.87</v>
      </c>
      <c r="H3377" s="7">
        <v>5.077</v>
      </c>
      <c r="I3377" s="7">
        <v>5.234</v>
      </c>
      <c r="J3377" s="7">
        <v>5.2770000000000001</v>
      </c>
      <c r="K3377" s="7">
        <v>5.3579999999999997</v>
      </c>
      <c r="L3377" s="7">
        <v>5.468</v>
      </c>
      <c r="M3377" s="7">
        <v>5.33</v>
      </c>
      <c r="N3377" s="7">
        <v>5.2629999999999999</v>
      </c>
    </row>
    <row r="3378" spans="1:14">
      <c r="A3378" s="11">
        <v>31617</v>
      </c>
      <c r="B3378" s="7">
        <v>198607</v>
      </c>
      <c r="C3378" s="7">
        <v>1986</v>
      </c>
      <c r="D3378" s="7">
        <v>7</v>
      </c>
      <c r="E3378" s="7">
        <v>4.7290000000000001</v>
      </c>
      <c r="F3378" s="7">
        <v>4.867</v>
      </c>
      <c r="G3378" s="7">
        <v>4.8609999999999998</v>
      </c>
      <c r="H3378" s="7">
        <v>5.0679999999999996</v>
      </c>
      <c r="I3378" s="7">
        <v>5.2249999999999996</v>
      </c>
      <c r="J3378" s="7">
        <v>5.2679999999999998</v>
      </c>
      <c r="K3378" s="7">
        <v>5.3479999999999999</v>
      </c>
      <c r="L3378" s="7">
        <v>5.4640000000000004</v>
      </c>
      <c r="M3378" s="7">
        <v>5.327</v>
      </c>
      <c r="N3378" s="7">
        <v>5.2439999999999998</v>
      </c>
    </row>
    <row r="3379" spans="1:14">
      <c r="A3379" s="11">
        <v>31618</v>
      </c>
      <c r="B3379" s="7">
        <v>198607</v>
      </c>
      <c r="C3379" s="7">
        <v>1986</v>
      </c>
      <c r="D3379" s="7">
        <v>7</v>
      </c>
      <c r="E3379" s="7">
        <v>4.7229999999999999</v>
      </c>
      <c r="F3379" s="7">
        <v>4.87</v>
      </c>
      <c r="G3379" s="7">
        <v>4.8630000000000004</v>
      </c>
      <c r="H3379" s="7">
        <v>5.069</v>
      </c>
      <c r="I3379" s="7">
        <v>5.226</v>
      </c>
      <c r="J3379" s="7">
        <v>5.2690000000000001</v>
      </c>
      <c r="K3379" s="7">
        <v>5.35</v>
      </c>
      <c r="L3379" s="7">
        <v>5.46</v>
      </c>
      <c r="M3379" s="7">
        <v>5.343</v>
      </c>
      <c r="N3379" s="7">
        <v>5.1909999999999998</v>
      </c>
    </row>
    <row r="3380" spans="1:14">
      <c r="A3380" s="11">
        <v>31619</v>
      </c>
      <c r="B3380" s="7">
        <v>198607</v>
      </c>
      <c r="C3380" s="7">
        <v>1986</v>
      </c>
      <c r="D3380" s="7">
        <v>7</v>
      </c>
      <c r="E3380" s="7">
        <v>4.7060000000000004</v>
      </c>
      <c r="F3380" s="7">
        <v>4.8739999999999997</v>
      </c>
      <c r="G3380" s="7">
        <v>4.851</v>
      </c>
      <c r="H3380" s="7">
        <v>5.0670000000000002</v>
      </c>
      <c r="I3380" s="7">
        <v>5.2249999999999996</v>
      </c>
      <c r="J3380" s="7">
        <v>5.2670000000000003</v>
      </c>
      <c r="K3380" s="7">
        <v>5.35</v>
      </c>
      <c r="L3380" s="7">
        <v>5.4610000000000003</v>
      </c>
      <c r="M3380" s="7">
        <v>5.3380000000000001</v>
      </c>
      <c r="N3380" s="7">
        <v>5.2119999999999997</v>
      </c>
    </row>
    <row r="3381" spans="1:14">
      <c r="A3381" s="11">
        <v>31621</v>
      </c>
      <c r="B3381" s="7">
        <v>198607</v>
      </c>
      <c r="C3381" s="7">
        <v>1986</v>
      </c>
      <c r="D3381" s="7">
        <v>7</v>
      </c>
      <c r="E3381" s="7">
        <v>4.7030000000000003</v>
      </c>
      <c r="F3381" s="7">
        <v>4.8920000000000003</v>
      </c>
      <c r="G3381" s="7">
        <v>4.8550000000000004</v>
      </c>
      <c r="H3381" s="7">
        <v>5.07</v>
      </c>
      <c r="I3381" s="7">
        <v>5.2249999999999996</v>
      </c>
      <c r="J3381" s="7">
        <v>5.2690000000000001</v>
      </c>
      <c r="K3381" s="7">
        <v>5.3440000000000003</v>
      </c>
      <c r="L3381" s="7">
        <v>5.4539999999999997</v>
      </c>
      <c r="M3381" s="7">
        <v>5.3529999999999998</v>
      </c>
      <c r="N3381" s="7">
        <v>5.2069999999999999</v>
      </c>
    </row>
    <row r="3382" spans="1:14">
      <c r="A3382" s="11">
        <v>31622</v>
      </c>
      <c r="B3382" s="7">
        <v>198607</v>
      </c>
      <c r="C3382" s="7">
        <v>1986</v>
      </c>
      <c r="D3382" s="7">
        <v>7</v>
      </c>
      <c r="E3382" s="7">
        <v>4.7069999999999999</v>
      </c>
      <c r="F3382" s="7">
        <v>4.8959999999999999</v>
      </c>
      <c r="G3382" s="7">
        <v>4.8529999999999998</v>
      </c>
      <c r="H3382" s="7">
        <v>5.0709999999999997</v>
      </c>
      <c r="I3382" s="7">
        <v>5.2270000000000003</v>
      </c>
      <c r="J3382" s="7">
        <v>5.2679999999999998</v>
      </c>
      <c r="K3382" s="7">
        <v>5.343</v>
      </c>
      <c r="L3382" s="7">
        <v>5.4569999999999999</v>
      </c>
      <c r="M3382" s="7">
        <v>5.3369999999999997</v>
      </c>
      <c r="N3382" s="7">
        <v>5.2110000000000003</v>
      </c>
    </row>
    <row r="3383" spans="1:14">
      <c r="A3383" s="11">
        <v>31623</v>
      </c>
      <c r="B3383" s="7">
        <v>198607</v>
      </c>
      <c r="C3383" s="7">
        <v>1986</v>
      </c>
      <c r="D3383" s="7">
        <v>7</v>
      </c>
      <c r="E3383" s="7">
        <v>4.7110000000000003</v>
      </c>
      <c r="F3383" s="7">
        <v>4.9000000000000004</v>
      </c>
      <c r="G3383" s="7">
        <v>4.8540000000000001</v>
      </c>
      <c r="H3383" s="7">
        <v>5.07</v>
      </c>
      <c r="I3383" s="7">
        <v>5.226</v>
      </c>
      <c r="J3383" s="7">
        <v>5.2709999999999999</v>
      </c>
      <c r="K3383" s="7">
        <v>5.3369999999999997</v>
      </c>
      <c r="L3383" s="7">
        <v>5.4470000000000001</v>
      </c>
      <c r="M3383" s="7">
        <v>5.3280000000000003</v>
      </c>
      <c r="N3383" s="7">
        <v>5.202</v>
      </c>
    </row>
    <row r="3384" spans="1:14">
      <c r="A3384" s="11">
        <v>31624</v>
      </c>
      <c r="B3384" s="7">
        <v>198607</v>
      </c>
      <c r="C3384" s="7">
        <v>1986</v>
      </c>
      <c r="D3384" s="7">
        <v>7</v>
      </c>
      <c r="E3384" s="7">
        <v>4.7060000000000004</v>
      </c>
      <c r="F3384" s="7">
        <v>4.8840000000000003</v>
      </c>
      <c r="G3384" s="7">
        <v>4.835</v>
      </c>
      <c r="H3384" s="7">
        <v>5.0510000000000002</v>
      </c>
      <c r="I3384" s="7">
        <v>5.2069999999999999</v>
      </c>
      <c r="J3384" s="7">
        <v>5.2549999999999999</v>
      </c>
      <c r="K3384" s="7">
        <v>5.3029999999999999</v>
      </c>
      <c r="L3384" s="7">
        <v>5.3869999999999996</v>
      </c>
      <c r="M3384" s="7">
        <v>5.3079999999999998</v>
      </c>
      <c r="N3384" s="7">
        <v>5.2009999999999996</v>
      </c>
    </row>
    <row r="3385" spans="1:14">
      <c r="A3385" s="11">
        <v>31625</v>
      </c>
      <c r="B3385" s="7">
        <v>198608</v>
      </c>
      <c r="C3385" s="7">
        <v>1986</v>
      </c>
      <c r="D3385" s="7">
        <v>8</v>
      </c>
      <c r="E3385" s="7">
        <v>4.7110000000000003</v>
      </c>
      <c r="F3385" s="7">
        <v>4.8780000000000001</v>
      </c>
      <c r="G3385" s="7">
        <v>4.8230000000000004</v>
      </c>
      <c r="H3385" s="7">
        <v>5.0419999999999998</v>
      </c>
      <c r="I3385" s="7">
        <v>5.1879999999999997</v>
      </c>
      <c r="J3385" s="7">
        <v>5.2270000000000003</v>
      </c>
      <c r="K3385" s="7">
        <v>5.2770000000000001</v>
      </c>
      <c r="L3385" s="7">
        <v>5.3470000000000004</v>
      </c>
      <c r="M3385" s="7">
        <v>5.3019999999999996</v>
      </c>
      <c r="N3385" s="7">
        <v>5.1989999999999998</v>
      </c>
    </row>
    <row r="3386" spans="1:14">
      <c r="A3386" s="11">
        <v>31626</v>
      </c>
      <c r="B3386" s="7">
        <v>198608</v>
      </c>
      <c r="C3386" s="7">
        <v>1986</v>
      </c>
      <c r="D3386" s="7">
        <v>8</v>
      </c>
      <c r="E3386" s="7">
        <v>4.7050000000000001</v>
      </c>
      <c r="F3386" s="7">
        <v>4.8819999999999997</v>
      </c>
      <c r="G3386" s="7">
        <v>4.8049999999999997</v>
      </c>
      <c r="H3386" s="7">
        <v>5.0229999999999997</v>
      </c>
      <c r="I3386" s="7">
        <v>5.17</v>
      </c>
      <c r="J3386" s="7">
        <v>5.21</v>
      </c>
      <c r="K3386" s="7">
        <v>5.2460000000000004</v>
      </c>
      <c r="L3386" s="7">
        <v>5.3109999999999999</v>
      </c>
      <c r="M3386" s="7">
        <v>5.2969999999999997</v>
      </c>
      <c r="N3386" s="7">
        <v>5.1760000000000002</v>
      </c>
    </row>
    <row r="3387" spans="1:14">
      <c r="A3387" s="11">
        <v>31628</v>
      </c>
      <c r="B3387" s="7">
        <v>198608</v>
      </c>
      <c r="C3387" s="7">
        <v>1986</v>
      </c>
      <c r="D3387" s="7">
        <v>8</v>
      </c>
      <c r="E3387" s="7">
        <v>4.7039999999999997</v>
      </c>
      <c r="F3387" s="7">
        <v>4.8739999999999997</v>
      </c>
      <c r="G3387" s="7">
        <v>4.7869999999999999</v>
      </c>
      <c r="H3387" s="7">
        <v>5.0149999999999997</v>
      </c>
      <c r="I3387" s="7">
        <v>5.1589999999999998</v>
      </c>
      <c r="J3387" s="7">
        <v>5.2089999999999996</v>
      </c>
      <c r="K3387" s="7">
        <v>5.24</v>
      </c>
      <c r="L3387" s="7">
        <v>5.3070000000000004</v>
      </c>
      <c r="M3387" s="7">
        <v>5.2960000000000003</v>
      </c>
      <c r="N3387" s="7">
        <v>5.1870000000000003</v>
      </c>
    </row>
    <row r="3388" spans="1:14">
      <c r="A3388" s="11">
        <v>31629</v>
      </c>
      <c r="B3388" s="7">
        <v>198608</v>
      </c>
      <c r="C3388" s="7">
        <v>1986</v>
      </c>
      <c r="D3388" s="7">
        <v>8</v>
      </c>
      <c r="E3388" s="7">
        <v>4.6970000000000001</v>
      </c>
      <c r="F3388" s="7">
        <v>4.8879999999999999</v>
      </c>
      <c r="G3388" s="7">
        <v>4.782</v>
      </c>
      <c r="H3388" s="7">
        <v>5.016</v>
      </c>
      <c r="I3388" s="7">
        <v>5.16</v>
      </c>
      <c r="J3388" s="7">
        <v>5.2130000000000001</v>
      </c>
      <c r="K3388" s="7">
        <v>5.2270000000000003</v>
      </c>
      <c r="L3388" s="7">
        <v>5.298</v>
      </c>
      <c r="M3388" s="7">
        <v>5.3049999999999997</v>
      </c>
      <c r="N3388" s="7">
        <v>5.1429999999999998</v>
      </c>
    </row>
    <row r="3389" spans="1:14">
      <c r="A3389" s="11">
        <v>31630</v>
      </c>
      <c r="B3389" s="7">
        <v>198608</v>
      </c>
      <c r="C3389" s="7">
        <v>1986</v>
      </c>
      <c r="D3389" s="7">
        <v>8</v>
      </c>
      <c r="E3389" s="7">
        <v>4.7119999999999997</v>
      </c>
      <c r="F3389" s="7">
        <v>4.8970000000000002</v>
      </c>
      <c r="G3389" s="7">
        <v>4.7960000000000003</v>
      </c>
      <c r="H3389" s="7">
        <v>5.0359999999999996</v>
      </c>
      <c r="I3389" s="7">
        <v>5.1779999999999999</v>
      </c>
      <c r="J3389" s="7">
        <v>5.2320000000000002</v>
      </c>
      <c r="K3389" s="7">
        <v>5.242</v>
      </c>
      <c r="L3389" s="7">
        <v>5.3380000000000001</v>
      </c>
      <c r="M3389" s="7">
        <v>5.3380000000000001</v>
      </c>
      <c r="N3389" s="7">
        <v>5.1790000000000003</v>
      </c>
    </row>
    <row r="3390" spans="1:14">
      <c r="A3390" s="11">
        <v>31631</v>
      </c>
      <c r="B3390" s="7">
        <v>198608</v>
      </c>
      <c r="C3390" s="7">
        <v>1986</v>
      </c>
      <c r="D3390" s="7">
        <v>8</v>
      </c>
      <c r="E3390" s="7">
        <v>4.7160000000000002</v>
      </c>
      <c r="F3390" s="7">
        <v>4.8959999999999999</v>
      </c>
      <c r="G3390" s="7">
        <v>4.798</v>
      </c>
      <c r="H3390" s="7">
        <v>5.0270000000000001</v>
      </c>
      <c r="I3390" s="7">
        <v>5.1689999999999996</v>
      </c>
      <c r="J3390" s="7">
        <v>5.2220000000000004</v>
      </c>
      <c r="K3390" s="7">
        <v>5.2329999999999997</v>
      </c>
      <c r="L3390" s="7">
        <v>5.3220000000000001</v>
      </c>
      <c r="M3390" s="7">
        <v>5.3159999999999998</v>
      </c>
      <c r="N3390" s="7">
        <v>5.1310000000000002</v>
      </c>
    </row>
    <row r="3391" spans="1:14">
      <c r="A3391" s="11">
        <v>31632</v>
      </c>
      <c r="B3391" s="7">
        <v>198608</v>
      </c>
      <c r="C3391" s="7">
        <v>1986</v>
      </c>
      <c r="D3391" s="7">
        <v>8</v>
      </c>
      <c r="E3391" s="7">
        <v>4.7110000000000003</v>
      </c>
      <c r="F3391" s="7">
        <v>4.899</v>
      </c>
      <c r="G3391" s="7">
        <v>4.7960000000000003</v>
      </c>
      <c r="H3391" s="7">
        <v>5.0279999999999996</v>
      </c>
      <c r="I3391" s="7">
        <v>5.17</v>
      </c>
      <c r="J3391" s="7">
        <v>5.2229999999999999</v>
      </c>
      <c r="K3391" s="7">
        <v>5.2329999999999997</v>
      </c>
      <c r="L3391" s="7">
        <v>5.3230000000000004</v>
      </c>
      <c r="M3391" s="7">
        <v>5.3129999999999997</v>
      </c>
      <c r="N3391" s="7">
        <v>5.1420000000000003</v>
      </c>
    </row>
    <row r="3392" spans="1:14">
      <c r="A3392" s="11">
        <v>31635</v>
      </c>
      <c r="B3392" s="7">
        <v>198608</v>
      </c>
      <c r="C3392" s="7">
        <v>1986</v>
      </c>
      <c r="D3392" s="7">
        <v>8</v>
      </c>
      <c r="E3392" s="7">
        <v>4.7140000000000004</v>
      </c>
      <c r="F3392" s="7">
        <v>4.8949999999999996</v>
      </c>
      <c r="G3392" s="7">
        <v>4.7960000000000003</v>
      </c>
      <c r="H3392" s="7">
        <v>5.0199999999999996</v>
      </c>
      <c r="I3392" s="7">
        <v>5.16</v>
      </c>
      <c r="J3392" s="7">
        <v>5.2130000000000001</v>
      </c>
      <c r="K3392" s="7">
        <v>5.2249999999999996</v>
      </c>
      <c r="L3392" s="7">
        <v>5.3040000000000003</v>
      </c>
      <c r="M3392" s="7">
        <v>5.3159999999999998</v>
      </c>
      <c r="N3392" s="7">
        <v>5.0830000000000002</v>
      </c>
    </row>
    <row r="3393" spans="1:14">
      <c r="A3393" s="11">
        <v>31636</v>
      </c>
      <c r="B3393" s="7">
        <v>198608</v>
      </c>
      <c r="C3393" s="7">
        <v>1986</v>
      </c>
      <c r="D3393" s="7">
        <v>8</v>
      </c>
      <c r="E3393" s="7">
        <v>4.7190000000000003</v>
      </c>
      <c r="F3393" s="7">
        <v>4.8940000000000001</v>
      </c>
      <c r="G3393" s="7">
        <v>4.7969999999999997</v>
      </c>
      <c r="H3393" s="7">
        <v>5.0110000000000001</v>
      </c>
      <c r="I3393" s="7">
        <v>5.1429999999999998</v>
      </c>
      <c r="J3393" s="7">
        <v>5.1929999999999996</v>
      </c>
      <c r="K3393" s="7">
        <v>5.2080000000000002</v>
      </c>
      <c r="L3393" s="7">
        <v>5.2750000000000004</v>
      </c>
      <c r="M3393" s="7">
        <v>5.2709999999999999</v>
      </c>
      <c r="N3393" s="7">
        <v>5.0839999999999996</v>
      </c>
    </row>
    <row r="3394" spans="1:14">
      <c r="A3394" s="11">
        <v>31637</v>
      </c>
      <c r="B3394" s="7">
        <v>198608</v>
      </c>
      <c r="C3394" s="7">
        <v>1986</v>
      </c>
      <c r="D3394" s="7">
        <v>8</v>
      </c>
      <c r="E3394" s="7">
        <v>4.7130000000000001</v>
      </c>
      <c r="F3394" s="7">
        <v>4.8920000000000003</v>
      </c>
      <c r="G3394" s="7">
        <v>4.7990000000000004</v>
      </c>
      <c r="H3394" s="7">
        <v>4.9820000000000002</v>
      </c>
      <c r="I3394" s="7">
        <v>5.1139999999999999</v>
      </c>
      <c r="J3394" s="7">
        <v>5.1660000000000004</v>
      </c>
      <c r="K3394" s="7">
        <v>5.1790000000000003</v>
      </c>
      <c r="L3394" s="7">
        <v>5.2480000000000002</v>
      </c>
      <c r="M3394" s="7">
        <v>5.2359999999999998</v>
      </c>
      <c r="N3394" s="7">
        <v>5.0810000000000004</v>
      </c>
    </row>
    <row r="3395" spans="1:14">
      <c r="A3395" s="11">
        <v>31638</v>
      </c>
      <c r="B3395" s="7">
        <v>198608</v>
      </c>
      <c r="C3395" s="7">
        <v>1986</v>
      </c>
      <c r="D3395" s="7">
        <v>8</v>
      </c>
      <c r="E3395" s="7">
        <v>4.718</v>
      </c>
      <c r="F3395" s="7">
        <v>4.8849999999999998</v>
      </c>
      <c r="G3395" s="7">
        <v>4.7969999999999997</v>
      </c>
      <c r="H3395" s="7">
        <v>4.9729999999999999</v>
      </c>
      <c r="I3395" s="7">
        <v>5.1040000000000001</v>
      </c>
      <c r="J3395" s="7">
        <v>5.1550000000000002</v>
      </c>
      <c r="K3395" s="7">
        <v>5.173</v>
      </c>
      <c r="L3395" s="7">
        <v>5.2279999999999998</v>
      </c>
      <c r="M3395" s="7">
        <v>5.2469999999999999</v>
      </c>
      <c r="N3395" s="7">
        <v>5.0949999999999998</v>
      </c>
    </row>
    <row r="3396" spans="1:14">
      <c r="A3396" s="11">
        <v>31639</v>
      </c>
      <c r="B3396" s="7">
        <v>198608</v>
      </c>
      <c r="C3396" s="7">
        <v>1986</v>
      </c>
      <c r="D3396" s="7">
        <v>8</v>
      </c>
      <c r="E3396" s="7">
        <v>4.7629999999999999</v>
      </c>
      <c r="F3396" s="7">
        <v>4.8739999999999997</v>
      </c>
      <c r="G3396" s="7">
        <v>4.7880000000000003</v>
      </c>
      <c r="H3396" s="7">
        <v>4.9429999999999996</v>
      </c>
      <c r="I3396" s="7">
        <v>5.0730000000000004</v>
      </c>
      <c r="J3396" s="7">
        <v>5.1269999999999998</v>
      </c>
      <c r="K3396" s="7">
        <v>5.1449999999999996</v>
      </c>
      <c r="L3396" s="7">
        <v>5.1920000000000002</v>
      </c>
      <c r="M3396" s="7">
        <v>5.22</v>
      </c>
      <c r="N3396" s="7">
        <v>5.09</v>
      </c>
    </row>
    <row r="3397" spans="1:14">
      <c r="A3397" s="11">
        <v>31642</v>
      </c>
      <c r="B3397" s="7">
        <v>198608</v>
      </c>
      <c r="C3397" s="7">
        <v>1986</v>
      </c>
      <c r="D3397" s="7">
        <v>8</v>
      </c>
      <c r="E3397" s="7">
        <v>4.7460000000000004</v>
      </c>
      <c r="F3397" s="7">
        <v>4.859</v>
      </c>
      <c r="G3397" s="7">
        <v>4.7779999999999996</v>
      </c>
      <c r="H3397" s="7">
        <v>4.9260000000000002</v>
      </c>
      <c r="I3397" s="7">
        <v>5.0549999999999997</v>
      </c>
      <c r="J3397" s="7">
        <v>5.1059999999999999</v>
      </c>
      <c r="K3397" s="7">
        <v>5.1280000000000001</v>
      </c>
      <c r="L3397" s="7">
        <v>5.165</v>
      </c>
      <c r="M3397" s="7">
        <v>5.2119999999999997</v>
      </c>
      <c r="N3397" s="7">
        <v>5.0880000000000001</v>
      </c>
    </row>
    <row r="3398" spans="1:14">
      <c r="A3398" s="11">
        <v>31643</v>
      </c>
      <c r="B3398" s="7">
        <v>198608</v>
      </c>
      <c r="C3398" s="7">
        <v>1986</v>
      </c>
      <c r="D3398" s="7">
        <v>8</v>
      </c>
      <c r="E3398" s="7">
        <v>4.7510000000000003</v>
      </c>
      <c r="F3398" s="7">
        <v>4.8520000000000003</v>
      </c>
      <c r="G3398" s="7">
        <v>4.7789999999999999</v>
      </c>
      <c r="H3398" s="7">
        <v>4.9059999999999997</v>
      </c>
      <c r="I3398" s="7">
        <v>5.0350000000000001</v>
      </c>
      <c r="J3398" s="7">
        <v>5.0860000000000003</v>
      </c>
      <c r="K3398" s="7">
        <v>5.1139999999999999</v>
      </c>
      <c r="L3398" s="7">
        <v>5.1580000000000004</v>
      </c>
      <c r="M3398" s="7">
        <v>5.1989999999999998</v>
      </c>
      <c r="N3398" s="7">
        <v>5.101</v>
      </c>
    </row>
    <row r="3399" spans="1:14">
      <c r="A3399" s="11">
        <v>31644</v>
      </c>
      <c r="B3399" s="7">
        <v>198608</v>
      </c>
      <c r="C3399" s="7">
        <v>1986</v>
      </c>
      <c r="D3399" s="7">
        <v>8</v>
      </c>
      <c r="E3399" s="7">
        <v>4.7240000000000002</v>
      </c>
      <c r="F3399" s="7">
        <v>4.8209999999999997</v>
      </c>
      <c r="G3399" s="7">
        <v>4.7539999999999996</v>
      </c>
      <c r="H3399" s="7">
        <v>4.8970000000000002</v>
      </c>
      <c r="I3399" s="7">
        <v>5.0279999999999996</v>
      </c>
      <c r="J3399" s="7">
        <v>5.0880000000000001</v>
      </c>
      <c r="K3399" s="7">
        <v>5.0999999999999996</v>
      </c>
      <c r="L3399" s="7">
        <v>5.149</v>
      </c>
      <c r="M3399" s="7">
        <v>5.2080000000000002</v>
      </c>
      <c r="N3399" s="7">
        <v>5.0970000000000004</v>
      </c>
    </row>
    <row r="3400" spans="1:14">
      <c r="A3400" s="11">
        <v>31645</v>
      </c>
      <c r="B3400" s="7">
        <v>198608</v>
      </c>
      <c r="C3400" s="7">
        <v>1986</v>
      </c>
      <c r="D3400" s="7">
        <v>8</v>
      </c>
      <c r="E3400" s="7">
        <v>4.7359999999999998</v>
      </c>
      <c r="F3400" s="7">
        <v>4.7919999999999998</v>
      </c>
      <c r="G3400" s="7">
        <v>4.7549999999999999</v>
      </c>
      <c r="H3400" s="7">
        <v>4.8579999999999997</v>
      </c>
      <c r="I3400" s="7">
        <v>5.0019999999999998</v>
      </c>
      <c r="J3400" s="7">
        <v>5.085</v>
      </c>
      <c r="K3400" s="7">
        <v>5.0949999999999998</v>
      </c>
      <c r="L3400" s="7">
        <v>5.1379999999999999</v>
      </c>
      <c r="M3400" s="7">
        <v>5.2089999999999996</v>
      </c>
      <c r="N3400" s="7">
        <v>5.0730000000000004</v>
      </c>
    </row>
    <row r="3401" spans="1:14">
      <c r="A3401" s="11">
        <v>31646</v>
      </c>
      <c r="B3401" s="7">
        <v>198608</v>
      </c>
      <c r="C3401" s="7">
        <v>1986</v>
      </c>
      <c r="D3401" s="7">
        <v>8</v>
      </c>
      <c r="E3401" s="7">
        <v>4.6529999999999996</v>
      </c>
      <c r="F3401" s="7">
        <v>4.702</v>
      </c>
      <c r="G3401" s="7">
        <v>4.6980000000000004</v>
      </c>
      <c r="H3401" s="7">
        <v>4.8079999999999998</v>
      </c>
      <c r="I3401" s="7">
        <v>4.9560000000000004</v>
      </c>
      <c r="J3401" s="7">
        <v>5.0289999999999999</v>
      </c>
      <c r="K3401" s="7">
        <v>5.0430000000000001</v>
      </c>
      <c r="L3401" s="7">
        <v>5.1020000000000003</v>
      </c>
      <c r="M3401" s="7">
        <v>5.2009999999999996</v>
      </c>
      <c r="N3401" s="7">
        <v>5.085</v>
      </c>
    </row>
    <row r="3402" spans="1:14">
      <c r="A3402" s="11">
        <v>31647</v>
      </c>
      <c r="B3402" s="7">
        <v>198608</v>
      </c>
      <c r="C3402" s="7">
        <v>1986</v>
      </c>
      <c r="D3402" s="7">
        <v>8</v>
      </c>
      <c r="E3402" s="7">
        <v>4.6429999999999998</v>
      </c>
      <c r="F3402" s="7">
        <v>4.6269999999999998</v>
      </c>
      <c r="G3402" s="7">
        <v>4.6420000000000003</v>
      </c>
      <c r="H3402" s="7">
        <v>4.8070000000000004</v>
      </c>
      <c r="I3402" s="7">
        <v>4.9249999999999998</v>
      </c>
      <c r="J3402" s="7">
        <v>5.0019999999999998</v>
      </c>
      <c r="K3402" s="7">
        <v>5.0179999999999998</v>
      </c>
      <c r="L3402" s="7">
        <v>5.085</v>
      </c>
      <c r="M3402" s="7">
        <v>5.1989999999999998</v>
      </c>
      <c r="N3402" s="7">
        <v>5.0839999999999996</v>
      </c>
    </row>
    <row r="3403" spans="1:14">
      <c r="A3403" s="11">
        <v>31649</v>
      </c>
      <c r="B3403" s="7">
        <v>198608</v>
      </c>
      <c r="C3403" s="7">
        <v>1986</v>
      </c>
      <c r="D3403" s="7">
        <v>8</v>
      </c>
      <c r="E3403" s="7">
        <v>4.6340000000000003</v>
      </c>
      <c r="F3403" s="7">
        <v>4.6500000000000004</v>
      </c>
      <c r="G3403" s="7">
        <v>4.6470000000000002</v>
      </c>
      <c r="H3403" s="7">
        <v>4.8049999999999997</v>
      </c>
      <c r="I3403" s="7">
        <v>4.9269999999999996</v>
      </c>
      <c r="J3403" s="7">
        <v>5.0010000000000003</v>
      </c>
      <c r="K3403" s="7">
        <v>5.024</v>
      </c>
      <c r="L3403" s="7">
        <v>5.0960000000000001</v>
      </c>
      <c r="M3403" s="7">
        <v>5.2089999999999996</v>
      </c>
      <c r="N3403" s="7">
        <v>5.09</v>
      </c>
    </row>
    <row r="3404" spans="1:14">
      <c r="A3404" s="11">
        <v>31650</v>
      </c>
      <c r="B3404" s="7">
        <v>198608</v>
      </c>
      <c r="C3404" s="7">
        <v>1986</v>
      </c>
      <c r="D3404" s="7">
        <v>8</v>
      </c>
      <c r="E3404" s="7">
        <v>4.6319999999999997</v>
      </c>
      <c r="F3404" s="7">
        <v>4.6390000000000002</v>
      </c>
      <c r="G3404" s="7">
        <v>4.6459999999999999</v>
      </c>
      <c r="H3404" s="7">
        <v>4.8070000000000004</v>
      </c>
      <c r="I3404" s="7">
        <v>4.9260000000000002</v>
      </c>
      <c r="J3404" s="7">
        <v>5.0019999999999998</v>
      </c>
      <c r="K3404" s="7">
        <v>5.024</v>
      </c>
      <c r="L3404" s="7">
        <v>5.0949999999999998</v>
      </c>
      <c r="M3404" s="7">
        <v>5.2089999999999996</v>
      </c>
      <c r="N3404" s="7">
        <v>5.09</v>
      </c>
    </row>
    <row r="3405" spans="1:14">
      <c r="A3405" s="11">
        <v>31651</v>
      </c>
      <c r="B3405" s="7">
        <v>198608</v>
      </c>
      <c r="C3405" s="7">
        <v>1986</v>
      </c>
      <c r="D3405" s="7">
        <v>8</v>
      </c>
      <c r="E3405" s="7">
        <v>4.6369999999999996</v>
      </c>
      <c r="F3405" s="7">
        <v>4.641</v>
      </c>
      <c r="G3405" s="7">
        <v>4.6260000000000003</v>
      </c>
      <c r="H3405" s="7">
        <v>4.8029999999999999</v>
      </c>
      <c r="I3405" s="7">
        <v>4.9279999999999999</v>
      </c>
      <c r="J3405" s="7">
        <v>5.0010000000000003</v>
      </c>
      <c r="K3405" s="7">
        <v>5.024</v>
      </c>
      <c r="L3405" s="7">
        <v>5.0960000000000001</v>
      </c>
      <c r="M3405" s="7">
        <v>5.2069999999999999</v>
      </c>
      <c r="N3405" s="7">
        <v>5.1029999999999998</v>
      </c>
    </row>
    <row r="3406" spans="1:14">
      <c r="A3406" s="11">
        <v>31652</v>
      </c>
      <c r="B3406" s="7">
        <v>198608</v>
      </c>
      <c r="C3406" s="7">
        <v>1986</v>
      </c>
      <c r="D3406" s="7">
        <v>8</v>
      </c>
      <c r="E3406" s="7">
        <v>4.6280000000000001</v>
      </c>
      <c r="F3406" s="7">
        <v>4.6520000000000001</v>
      </c>
      <c r="G3406" s="7">
        <v>4.63</v>
      </c>
      <c r="H3406" s="7">
        <v>4.8029999999999999</v>
      </c>
      <c r="I3406" s="7">
        <v>4.9269999999999996</v>
      </c>
      <c r="J3406" s="7">
        <v>5.0019999999999998</v>
      </c>
      <c r="K3406" s="7">
        <v>5.0220000000000002</v>
      </c>
      <c r="L3406" s="7">
        <v>5.1100000000000003</v>
      </c>
      <c r="M3406" s="7">
        <v>5.226</v>
      </c>
      <c r="N3406" s="7">
        <v>5.1189999999999998</v>
      </c>
    </row>
    <row r="3407" spans="1:14">
      <c r="A3407" s="11">
        <v>31653</v>
      </c>
      <c r="B3407" s="7">
        <v>198608</v>
      </c>
      <c r="C3407" s="7">
        <v>1986</v>
      </c>
      <c r="D3407" s="7">
        <v>8</v>
      </c>
      <c r="E3407" s="7">
        <v>4.6360000000000001</v>
      </c>
      <c r="F3407" s="7">
        <v>4.6440000000000001</v>
      </c>
      <c r="G3407" s="7">
        <v>4.6120000000000001</v>
      </c>
      <c r="H3407" s="7">
        <v>4.7910000000000004</v>
      </c>
      <c r="I3407" s="7">
        <v>4.9180000000000001</v>
      </c>
      <c r="J3407" s="7">
        <v>4.992</v>
      </c>
      <c r="K3407" s="7">
        <v>5.0129999999999999</v>
      </c>
      <c r="L3407" s="7">
        <v>5.0999999999999996</v>
      </c>
      <c r="M3407" s="7">
        <v>5.2240000000000002</v>
      </c>
      <c r="N3407" s="7">
        <v>5.1189999999999998</v>
      </c>
    </row>
    <row r="3408" spans="1:14">
      <c r="A3408" s="11">
        <v>31654</v>
      </c>
      <c r="B3408" s="7">
        <v>198608</v>
      </c>
      <c r="C3408" s="7">
        <v>1986</v>
      </c>
      <c r="D3408" s="7">
        <v>8</v>
      </c>
      <c r="E3408" s="7">
        <v>4.6310000000000002</v>
      </c>
      <c r="F3408" s="7">
        <v>4.6420000000000003</v>
      </c>
      <c r="G3408" s="7">
        <v>4.6109999999999998</v>
      </c>
      <c r="H3408" s="7">
        <v>4.7759999999999998</v>
      </c>
      <c r="I3408" s="7">
        <v>4.8899999999999997</v>
      </c>
      <c r="J3408" s="7">
        <v>4.9619999999999997</v>
      </c>
      <c r="K3408" s="7">
        <v>4.984</v>
      </c>
      <c r="L3408" s="7">
        <v>5.0730000000000004</v>
      </c>
      <c r="M3408" s="7">
        <v>5.194</v>
      </c>
      <c r="N3408" s="7">
        <v>5.1159999999999997</v>
      </c>
    </row>
    <row r="3409" spans="1:14">
      <c r="A3409" s="11">
        <v>31656</v>
      </c>
      <c r="B3409" s="7">
        <v>198609</v>
      </c>
      <c r="C3409" s="7">
        <v>1986</v>
      </c>
      <c r="D3409" s="7">
        <v>9</v>
      </c>
      <c r="E3409" s="7">
        <v>4.633</v>
      </c>
      <c r="F3409" s="7">
        <v>4.6349999999999998</v>
      </c>
      <c r="G3409" s="7">
        <v>4.6040000000000001</v>
      </c>
      <c r="H3409" s="7">
        <v>4.7670000000000003</v>
      </c>
      <c r="I3409" s="7">
        <v>4.8810000000000002</v>
      </c>
      <c r="J3409" s="7">
        <v>4.952</v>
      </c>
      <c r="K3409" s="7">
        <v>4.9870000000000001</v>
      </c>
      <c r="L3409" s="7">
        <v>5.0880000000000001</v>
      </c>
      <c r="M3409" s="7">
        <v>5.1870000000000003</v>
      </c>
      <c r="N3409" s="7">
        <v>5.23</v>
      </c>
    </row>
    <row r="3410" spans="1:14">
      <c r="A3410" s="11">
        <v>31657</v>
      </c>
      <c r="B3410" s="7">
        <v>198609</v>
      </c>
      <c r="C3410" s="7">
        <v>1986</v>
      </c>
      <c r="D3410" s="7">
        <v>9</v>
      </c>
      <c r="E3410" s="7">
        <v>4.6379999999999999</v>
      </c>
      <c r="F3410" s="7">
        <v>4.6379999999999999</v>
      </c>
      <c r="G3410" s="7">
        <v>4.6100000000000003</v>
      </c>
      <c r="H3410" s="7">
        <v>4.7770000000000001</v>
      </c>
      <c r="I3410" s="7">
        <v>4.891</v>
      </c>
      <c r="J3410" s="7">
        <v>4.96</v>
      </c>
      <c r="K3410" s="7">
        <v>5.0030000000000001</v>
      </c>
      <c r="L3410" s="7">
        <v>5.1150000000000002</v>
      </c>
      <c r="M3410" s="7">
        <v>5.2169999999999996</v>
      </c>
      <c r="N3410" s="7">
        <v>5.2450000000000001</v>
      </c>
    </row>
    <row r="3411" spans="1:14">
      <c r="A3411" s="11">
        <v>31658</v>
      </c>
      <c r="B3411" s="7">
        <v>198609</v>
      </c>
      <c r="C3411" s="7">
        <v>1986</v>
      </c>
      <c r="D3411" s="7">
        <v>9</v>
      </c>
      <c r="E3411" s="7">
        <v>4.6820000000000004</v>
      </c>
      <c r="F3411" s="7">
        <v>4.6909999999999998</v>
      </c>
      <c r="G3411" s="7">
        <v>4.6689999999999996</v>
      </c>
      <c r="H3411" s="7">
        <v>4.8289999999999997</v>
      </c>
      <c r="I3411" s="7">
        <v>4.9400000000000004</v>
      </c>
      <c r="J3411" s="7">
        <v>5.0090000000000003</v>
      </c>
      <c r="K3411" s="7">
        <v>5.0570000000000004</v>
      </c>
      <c r="L3411" s="7">
        <v>5.1769999999999996</v>
      </c>
      <c r="M3411" s="7">
        <v>5.2859999999999996</v>
      </c>
      <c r="N3411" s="7">
        <v>5.3209999999999997</v>
      </c>
    </row>
    <row r="3412" spans="1:14">
      <c r="A3412" s="11">
        <v>31659</v>
      </c>
      <c r="B3412" s="7">
        <v>198609</v>
      </c>
      <c r="C3412" s="7">
        <v>1986</v>
      </c>
      <c r="D3412" s="7">
        <v>9</v>
      </c>
      <c r="E3412" s="7">
        <v>4.68</v>
      </c>
      <c r="F3412" s="7">
        <v>4.6790000000000003</v>
      </c>
      <c r="G3412" s="7">
        <v>4.6680000000000001</v>
      </c>
      <c r="H3412" s="7">
        <v>4.8310000000000004</v>
      </c>
      <c r="I3412" s="7">
        <v>4.9390000000000001</v>
      </c>
      <c r="J3412" s="7">
        <v>5.008</v>
      </c>
      <c r="K3412" s="7">
        <v>5.056</v>
      </c>
      <c r="L3412" s="7">
        <v>5.1790000000000003</v>
      </c>
      <c r="M3412" s="7">
        <v>5.282</v>
      </c>
      <c r="N3412" s="7">
        <v>5.3040000000000003</v>
      </c>
    </row>
    <row r="3413" spans="1:14">
      <c r="A3413" s="11">
        <v>31660</v>
      </c>
      <c r="B3413" s="7">
        <v>198609</v>
      </c>
      <c r="C3413" s="7">
        <v>1986</v>
      </c>
      <c r="D3413" s="7">
        <v>9</v>
      </c>
      <c r="E3413" s="7">
        <v>4.6870000000000003</v>
      </c>
      <c r="F3413" s="7">
        <v>4.6760000000000002</v>
      </c>
      <c r="G3413" s="7">
        <v>4.649</v>
      </c>
      <c r="H3413" s="7">
        <v>4.8090000000000002</v>
      </c>
      <c r="I3413" s="7">
        <v>4.92</v>
      </c>
      <c r="J3413" s="7">
        <v>4.9859999999999998</v>
      </c>
      <c r="K3413" s="7">
        <v>5.0519999999999996</v>
      </c>
      <c r="L3413" s="7">
        <v>5.1710000000000003</v>
      </c>
      <c r="M3413" s="7">
        <v>5.2779999999999996</v>
      </c>
      <c r="N3413" s="7">
        <v>5.3040000000000003</v>
      </c>
    </row>
    <row r="3414" spans="1:14">
      <c r="A3414" s="11">
        <v>31661</v>
      </c>
      <c r="B3414" s="7">
        <v>198609</v>
      </c>
      <c r="C3414" s="7">
        <v>1986</v>
      </c>
      <c r="D3414" s="7">
        <v>9</v>
      </c>
      <c r="E3414" s="7">
        <v>4.7539999999999996</v>
      </c>
      <c r="F3414" s="7">
        <v>4.7629999999999999</v>
      </c>
      <c r="G3414" s="7">
        <v>4.7300000000000004</v>
      </c>
      <c r="H3414" s="7">
        <v>4.88</v>
      </c>
      <c r="I3414" s="7">
        <v>4.9880000000000004</v>
      </c>
      <c r="J3414" s="7">
        <v>5.0579999999999998</v>
      </c>
      <c r="K3414" s="7">
        <v>5.1559999999999997</v>
      </c>
      <c r="L3414" s="7">
        <v>5.2990000000000004</v>
      </c>
      <c r="M3414" s="7">
        <v>5.4050000000000002</v>
      </c>
      <c r="N3414" s="7">
        <v>5.4189999999999996</v>
      </c>
    </row>
    <row r="3415" spans="1:14">
      <c r="A3415" s="11">
        <v>31663</v>
      </c>
      <c r="B3415" s="7">
        <v>198609</v>
      </c>
      <c r="C3415" s="7">
        <v>1986</v>
      </c>
      <c r="D3415" s="7">
        <v>9</v>
      </c>
      <c r="E3415" s="7">
        <v>4.742</v>
      </c>
      <c r="F3415" s="7">
        <v>4.7679999999999998</v>
      </c>
      <c r="G3415" s="7">
        <v>4.734</v>
      </c>
      <c r="H3415" s="7">
        <v>4.8819999999999997</v>
      </c>
      <c r="I3415" s="7">
        <v>4.9880000000000004</v>
      </c>
      <c r="J3415" s="7">
        <v>5.0590000000000002</v>
      </c>
      <c r="K3415" s="7">
        <v>5.149</v>
      </c>
      <c r="L3415" s="7">
        <v>5.29</v>
      </c>
      <c r="M3415" s="7">
        <v>5.391</v>
      </c>
      <c r="N3415" s="7">
        <v>5.3920000000000003</v>
      </c>
    </row>
    <row r="3416" spans="1:14">
      <c r="A3416" s="11">
        <v>31664</v>
      </c>
      <c r="B3416" s="7">
        <v>198609</v>
      </c>
      <c r="C3416" s="7">
        <v>1986</v>
      </c>
      <c r="D3416" s="7">
        <v>9</v>
      </c>
      <c r="E3416" s="7">
        <v>4.7439999999999998</v>
      </c>
      <c r="F3416" s="7">
        <v>4.782</v>
      </c>
      <c r="G3416" s="7">
        <v>4.726</v>
      </c>
      <c r="H3416" s="7">
        <v>4.8680000000000003</v>
      </c>
      <c r="I3416" s="7">
        <v>4.9870000000000001</v>
      </c>
      <c r="J3416" s="7">
        <v>5.0579999999999998</v>
      </c>
      <c r="K3416" s="7">
        <v>5.1559999999999997</v>
      </c>
      <c r="L3416" s="7">
        <v>5.3</v>
      </c>
      <c r="M3416" s="7">
        <v>5.4020000000000001</v>
      </c>
      <c r="N3416" s="7">
        <v>5.39</v>
      </c>
    </row>
    <row r="3417" spans="1:14">
      <c r="A3417" s="11">
        <v>31665</v>
      </c>
      <c r="B3417" s="7">
        <v>198609</v>
      </c>
      <c r="C3417" s="7">
        <v>1986</v>
      </c>
      <c r="D3417" s="7">
        <v>9</v>
      </c>
      <c r="E3417" s="7">
        <v>4.74</v>
      </c>
      <c r="F3417" s="7">
        <v>4.7789999999999999</v>
      </c>
      <c r="G3417" s="7">
        <v>4.7290000000000001</v>
      </c>
      <c r="H3417" s="7">
        <v>4.8529999999999998</v>
      </c>
      <c r="I3417" s="7">
        <v>4.9669999999999996</v>
      </c>
      <c r="J3417" s="7">
        <v>5.0410000000000004</v>
      </c>
      <c r="K3417" s="7">
        <v>5.1360000000000001</v>
      </c>
      <c r="L3417" s="7">
        <v>5.2960000000000003</v>
      </c>
      <c r="M3417" s="7">
        <v>5.4029999999999996</v>
      </c>
      <c r="N3417" s="7">
        <v>5.39</v>
      </c>
    </row>
    <row r="3418" spans="1:14">
      <c r="A3418" s="11">
        <v>31666</v>
      </c>
      <c r="B3418" s="7">
        <v>198609</v>
      </c>
      <c r="C3418" s="7">
        <v>1986</v>
      </c>
      <c r="D3418" s="7">
        <v>9</v>
      </c>
      <c r="E3418" s="7">
        <v>4.7460000000000004</v>
      </c>
      <c r="F3418" s="7">
        <v>4.7779999999999996</v>
      </c>
      <c r="G3418" s="7">
        <v>4.7290000000000001</v>
      </c>
      <c r="H3418" s="7">
        <v>4.8540000000000001</v>
      </c>
      <c r="I3418" s="7">
        <v>4.9669999999999996</v>
      </c>
      <c r="J3418" s="7">
        <v>5.0419999999999998</v>
      </c>
      <c r="K3418" s="7">
        <v>5.13</v>
      </c>
      <c r="L3418" s="7">
        <v>5.3310000000000004</v>
      </c>
      <c r="M3418" s="7">
        <v>5.4509999999999996</v>
      </c>
      <c r="N3418" s="7">
        <v>5.43</v>
      </c>
    </row>
    <row r="3419" spans="1:14">
      <c r="A3419" s="11">
        <v>31667</v>
      </c>
      <c r="B3419" s="7">
        <v>198609</v>
      </c>
      <c r="C3419" s="7">
        <v>1986</v>
      </c>
      <c r="D3419" s="7">
        <v>9</v>
      </c>
      <c r="E3419" s="7">
        <v>4.8109999999999999</v>
      </c>
      <c r="F3419" s="7">
        <v>4.8410000000000002</v>
      </c>
      <c r="G3419" s="7">
        <v>4.7759999999999998</v>
      </c>
      <c r="H3419" s="7">
        <v>4.9189999999999996</v>
      </c>
      <c r="I3419" s="7">
        <v>5.0350000000000001</v>
      </c>
      <c r="J3419" s="7">
        <v>5.1180000000000003</v>
      </c>
      <c r="K3419" s="7">
        <v>5.2569999999999997</v>
      </c>
      <c r="L3419" s="7">
        <v>5.4279999999999999</v>
      </c>
      <c r="M3419" s="7">
        <v>5.5270000000000001</v>
      </c>
      <c r="N3419" s="7">
        <v>5.5149999999999997</v>
      </c>
    </row>
    <row r="3420" spans="1:14">
      <c r="A3420" s="11">
        <v>31671</v>
      </c>
      <c r="B3420" s="7">
        <v>198609</v>
      </c>
      <c r="C3420" s="7">
        <v>1986</v>
      </c>
      <c r="D3420" s="7">
        <v>9</v>
      </c>
      <c r="E3420" s="7">
        <v>4.8470000000000004</v>
      </c>
      <c r="F3420" s="7">
        <v>4.8440000000000003</v>
      </c>
      <c r="G3420" s="7">
        <v>4.8470000000000004</v>
      </c>
      <c r="H3420" s="7">
        <v>4.9770000000000003</v>
      </c>
      <c r="I3420" s="7">
        <v>5.0819999999999999</v>
      </c>
      <c r="J3420" s="7">
        <v>5.1669999999999998</v>
      </c>
      <c r="K3420" s="7">
        <v>5.306</v>
      </c>
      <c r="L3420" s="7">
        <v>5.476</v>
      </c>
      <c r="M3420" s="7">
        <v>5.5720000000000001</v>
      </c>
      <c r="N3420" s="7">
        <v>5.5549999999999997</v>
      </c>
    </row>
    <row r="3421" spans="1:14">
      <c r="A3421" s="11">
        <v>31672</v>
      </c>
      <c r="B3421" s="7">
        <v>198609</v>
      </c>
      <c r="C3421" s="7">
        <v>1986</v>
      </c>
      <c r="D3421" s="7">
        <v>9</v>
      </c>
      <c r="E3421" s="7">
        <v>4.859</v>
      </c>
      <c r="F3421" s="7">
        <v>4.8179999999999996</v>
      </c>
      <c r="G3421" s="7">
        <v>4.8090000000000002</v>
      </c>
      <c r="H3421" s="7">
        <v>4.9390000000000001</v>
      </c>
      <c r="I3421" s="7">
        <v>5.0439999999999996</v>
      </c>
      <c r="J3421" s="7">
        <v>5.1289999999999996</v>
      </c>
      <c r="K3421" s="7">
        <v>5.2690000000000001</v>
      </c>
      <c r="L3421" s="7">
        <v>5.4290000000000003</v>
      </c>
      <c r="M3421" s="7">
        <v>5.5010000000000003</v>
      </c>
      <c r="N3421" s="7">
        <v>5.5750000000000002</v>
      </c>
    </row>
    <row r="3422" spans="1:14">
      <c r="A3422" s="11">
        <v>31673</v>
      </c>
      <c r="B3422" s="7">
        <v>198609</v>
      </c>
      <c r="C3422" s="7">
        <v>1986</v>
      </c>
      <c r="D3422" s="7">
        <v>9</v>
      </c>
      <c r="E3422" s="7">
        <v>4.9180000000000001</v>
      </c>
      <c r="F3422" s="7">
        <v>4.8220000000000001</v>
      </c>
      <c r="G3422" s="7">
        <v>4.806</v>
      </c>
      <c r="H3422" s="7">
        <v>4.9400000000000004</v>
      </c>
      <c r="I3422" s="7">
        <v>5.0439999999999996</v>
      </c>
      <c r="J3422" s="7">
        <v>5.1260000000000003</v>
      </c>
      <c r="K3422" s="7">
        <v>5.282</v>
      </c>
      <c r="L3422" s="7">
        <v>5.4050000000000002</v>
      </c>
      <c r="M3422" s="7">
        <v>5.4530000000000003</v>
      </c>
      <c r="N3422" s="7">
        <v>5.5570000000000004</v>
      </c>
    </row>
    <row r="3423" spans="1:14">
      <c r="A3423" s="11">
        <v>31674</v>
      </c>
      <c r="B3423" s="7">
        <v>198609</v>
      </c>
      <c r="C3423" s="7">
        <v>1986</v>
      </c>
      <c r="D3423" s="7">
        <v>9</v>
      </c>
      <c r="E3423" s="7">
        <v>4.8949999999999996</v>
      </c>
      <c r="F3423" s="7">
        <v>4.8049999999999997</v>
      </c>
      <c r="G3423" s="7">
        <v>4.7880000000000003</v>
      </c>
      <c r="H3423" s="7">
        <v>4.9210000000000003</v>
      </c>
      <c r="I3423" s="7">
        <v>5.0229999999999997</v>
      </c>
      <c r="J3423" s="7">
        <v>5.1120000000000001</v>
      </c>
      <c r="K3423" s="7">
        <v>5.234</v>
      </c>
      <c r="L3423" s="7">
        <v>5.3470000000000004</v>
      </c>
      <c r="M3423" s="7">
        <v>5.4009999999999998</v>
      </c>
      <c r="N3423" s="7">
        <v>5.4980000000000002</v>
      </c>
    </row>
    <row r="3424" spans="1:14">
      <c r="A3424" s="11">
        <v>31677</v>
      </c>
      <c r="B3424" s="7">
        <v>198609</v>
      </c>
      <c r="C3424" s="7">
        <v>1986</v>
      </c>
      <c r="D3424" s="7">
        <v>9</v>
      </c>
      <c r="E3424" s="7">
        <v>4.8929999999999998</v>
      </c>
      <c r="F3424" s="7">
        <v>4.7949999999999999</v>
      </c>
      <c r="G3424" s="7">
        <v>4.7880000000000003</v>
      </c>
      <c r="H3424" s="7">
        <v>4.92</v>
      </c>
      <c r="I3424" s="7">
        <v>5.0410000000000004</v>
      </c>
      <c r="J3424" s="7">
        <v>5.13</v>
      </c>
      <c r="K3424" s="7">
        <v>5.2679999999999998</v>
      </c>
      <c r="L3424" s="7">
        <v>5.3849999999999998</v>
      </c>
      <c r="M3424" s="7">
        <v>5.4429999999999996</v>
      </c>
      <c r="N3424" s="7">
        <v>5.5510000000000002</v>
      </c>
    </row>
    <row r="3425" spans="1:14">
      <c r="A3425" s="11">
        <v>31679</v>
      </c>
      <c r="B3425" s="7">
        <v>198609</v>
      </c>
      <c r="C3425" s="7">
        <v>1986</v>
      </c>
      <c r="D3425" s="7">
        <v>9</v>
      </c>
      <c r="E3425" s="7">
        <v>4.899</v>
      </c>
      <c r="F3425" s="7">
        <v>4.7729999999999997</v>
      </c>
      <c r="G3425" s="7">
        <v>4.7839999999999998</v>
      </c>
      <c r="H3425" s="7">
        <v>4.92</v>
      </c>
      <c r="I3425" s="7">
        <v>5.0419999999999998</v>
      </c>
      <c r="J3425" s="7">
        <v>5.13</v>
      </c>
      <c r="K3425" s="7">
        <v>5.27</v>
      </c>
      <c r="L3425" s="7">
        <v>5.3719999999999999</v>
      </c>
      <c r="M3425" s="7">
        <v>5.4249999999999998</v>
      </c>
      <c r="N3425" s="7">
        <v>5.5339999999999998</v>
      </c>
    </row>
    <row r="3426" spans="1:14">
      <c r="A3426" s="11">
        <v>31680</v>
      </c>
      <c r="B3426" s="7">
        <v>198609</v>
      </c>
      <c r="C3426" s="7">
        <v>1986</v>
      </c>
      <c r="D3426" s="7">
        <v>9</v>
      </c>
      <c r="E3426" s="7">
        <v>4.9029999999999996</v>
      </c>
      <c r="F3426" s="7">
        <v>4.7809999999999997</v>
      </c>
      <c r="G3426" s="7">
        <v>4.7859999999999996</v>
      </c>
      <c r="H3426" s="7">
        <v>4.9210000000000003</v>
      </c>
      <c r="I3426" s="7">
        <v>5.0419999999999998</v>
      </c>
      <c r="J3426" s="7">
        <v>5.13</v>
      </c>
      <c r="K3426" s="7">
        <v>5.2779999999999996</v>
      </c>
      <c r="L3426" s="7">
        <v>5.38</v>
      </c>
      <c r="M3426" s="7">
        <v>5.4349999999999996</v>
      </c>
      <c r="N3426" s="7">
        <v>5.5309999999999997</v>
      </c>
    </row>
    <row r="3427" spans="1:14">
      <c r="A3427" s="11">
        <v>31681</v>
      </c>
      <c r="B3427" s="7">
        <v>198609</v>
      </c>
      <c r="C3427" s="7">
        <v>1986</v>
      </c>
      <c r="D3427" s="7">
        <v>9</v>
      </c>
      <c r="E3427" s="7">
        <v>4.859</v>
      </c>
      <c r="F3427" s="7">
        <v>4.8099999999999996</v>
      </c>
      <c r="G3427" s="7">
        <v>4.798</v>
      </c>
      <c r="H3427" s="7">
        <v>4.931</v>
      </c>
      <c r="I3427" s="7">
        <v>5.0449999999999999</v>
      </c>
      <c r="J3427" s="7">
        <v>5.1269999999999998</v>
      </c>
      <c r="K3427" s="7">
        <v>5.2930000000000001</v>
      </c>
      <c r="L3427" s="7">
        <v>5.4059999999999997</v>
      </c>
      <c r="M3427" s="7">
        <v>5.4770000000000003</v>
      </c>
      <c r="N3427" s="7">
        <v>5.5730000000000004</v>
      </c>
    </row>
    <row r="3428" spans="1:14">
      <c r="A3428" s="11">
        <v>31682</v>
      </c>
      <c r="B3428" s="7">
        <v>198609</v>
      </c>
      <c r="C3428" s="7">
        <v>1986</v>
      </c>
      <c r="D3428" s="7">
        <v>9</v>
      </c>
      <c r="E3428" s="7">
        <v>4.8540000000000001</v>
      </c>
      <c r="F3428" s="7">
        <v>4.8079999999999998</v>
      </c>
      <c r="G3428" s="7">
        <v>4.79</v>
      </c>
      <c r="H3428" s="7">
        <v>4.92</v>
      </c>
      <c r="I3428" s="7">
        <v>5.0350000000000001</v>
      </c>
      <c r="J3428" s="7">
        <v>5.1189999999999998</v>
      </c>
      <c r="K3428" s="7">
        <v>5.2770000000000001</v>
      </c>
      <c r="L3428" s="7">
        <v>5.3869999999999996</v>
      </c>
      <c r="M3428" s="7">
        <v>5.4589999999999996</v>
      </c>
      <c r="N3428" s="7">
        <v>5.5549999999999997</v>
      </c>
    </row>
    <row r="3429" spans="1:14">
      <c r="A3429" s="11">
        <v>31684</v>
      </c>
      <c r="B3429" s="7">
        <v>198609</v>
      </c>
      <c r="C3429" s="7">
        <v>1986</v>
      </c>
      <c r="D3429" s="7">
        <v>9</v>
      </c>
      <c r="E3429" s="7">
        <v>4.8529999999999998</v>
      </c>
      <c r="F3429" s="7">
        <v>4.82</v>
      </c>
      <c r="G3429" s="7">
        <v>4.7910000000000004</v>
      </c>
      <c r="H3429" s="7">
        <v>4.9219999999999997</v>
      </c>
      <c r="I3429" s="7">
        <v>5.0259999999999998</v>
      </c>
      <c r="J3429" s="7">
        <v>5.1100000000000003</v>
      </c>
      <c r="K3429" s="7">
        <v>5.266</v>
      </c>
      <c r="L3429" s="7">
        <v>5.4050000000000002</v>
      </c>
      <c r="M3429" s="7">
        <v>5.51</v>
      </c>
      <c r="N3429" s="7">
        <v>5.6050000000000004</v>
      </c>
    </row>
    <row r="3430" spans="1:14">
      <c r="A3430" s="11">
        <v>31685</v>
      </c>
      <c r="B3430" s="7">
        <v>198609</v>
      </c>
      <c r="C3430" s="7">
        <v>1986</v>
      </c>
      <c r="D3430" s="7">
        <v>9</v>
      </c>
      <c r="E3430" s="7">
        <v>4.843</v>
      </c>
      <c r="F3430" s="7">
        <v>4.8460000000000001</v>
      </c>
      <c r="G3430" s="7">
        <v>4.8049999999999997</v>
      </c>
      <c r="H3430" s="7">
        <v>4.923</v>
      </c>
      <c r="I3430" s="7">
        <v>5.0270000000000001</v>
      </c>
      <c r="J3430" s="7">
        <v>5.1100000000000003</v>
      </c>
      <c r="K3430" s="7">
        <v>5.2709999999999999</v>
      </c>
      <c r="L3430" s="7">
        <v>5.4379999999999997</v>
      </c>
      <c r="M3430" s="7">
        <v>5.5469999999999997</v>
      </c>
      <c r="N3430" s="7">
        <v>5.6379999999999999</v>
      </c>
    </row>
    <row r="3431" spans="1:14">
      <c r="A3431" s="11">
        <v>31686</v>
      </c>
      <c r="B3431" s="7">
        <v>198610</v>
      </c>
      <c r="C3431" s="7">
        <v>1986</v>
      </c>
      <c r="D3431" s="7">
        <v>10</v>
      </c>
      <c r="E3431" s="7">
        <v>4.8410000000000002</v>
      </c>
      <c r="F3431" s="7">
        <v>4.8840000000000003</v>
      </c>
      <c r="G3431" s="7">
        <v>4.8090000000000002</v>
      </c>
      <c r="H3431" s="7">
        <v>4.9050000000000002</v>
      </c>
      <c r="I3431" s="7">
        <v>4.9809999999999999</v>
      </c>
      <c r="J3431" s="7">
        <v>5.0609999999999999</v>
      </c>
      <c r="K3431" s="7">
        <v>5.2220000000000004</v>
      </c>
      <c r="L3431" s="7">
        <v>5.407</v>
      </c>
      <c r="M3431" s="7">
        <v>5.52</v>
      </c>
      <c r="N3431" s="7">
        <v>5.63</v>
      </c>
    </row>
    <row r="3432" spans="1:14">
      <c r="A3432" s="11">
        <v>31687</v>
      </c>
      <c r="B3432" s="7">
        <v>198610</v>
      </c>
      <c r="C3432" s="7">
        <v>1986</v>
      </c>
      <c r="D3432" s="7">
        <v>10</v>
      </c>
      <c r="E3432" s="7">
        <v>4.8380000000000001</v>
      </c>
      <c r="F3432" s="7">
        <v>4.875</v>
      </c>
      <c r="G3432" s="7">
        <v>4.7809999999999997</v>
      </c>
      <c r="H3432" s="7">
        <v>4.875</v>
      </c>
      <c r="I3432" s="7">
        <v>4.9509999999999996</v>
      </c>
      <c r="J3432" s="7">
        <v>5.0339999999999998</v>
      </c>
      <c r="K3432" s="7">
        <v>5.181</v>
      </c>
      <c r="L3432" s="7">
        <v>5.3540000000000001</v>
      </c>
      <c r="M3432" s="7">
        <v>5.4660000000000002</v>
      </c>
      <c r="N3432" s="7">
        <v>5.5810000000000004</v>
      </c>
    </row>
    <row r="3433" spans="1:14">
      <c r="A3433" s="11">
        <v>31688</v>
      </c>
      <c r="B3433" s="7">
        <v>198610</v>
      </c>
      <c r="C3433" s="7">
        <v>1986</v>
      </c>
      <c r="D3433" s="7">
        <v>10</v>
      </c>
      <c r="E3433" s="7">
        <v>4.7690000000000001</v>
      </c>
      <c r="F3433" s="7">
        <v>4.87</v>
      </c>
      <c r="G3433" s="7">
        <v>4.718</v>
      </c>
      <c r="H3433" s="7">
        <v>4.84</v>
      </c>
      <c r="I3433" s="7">
        <v>4.9240000000000004</v>
      </c>
      <c r="J3433" s="7">
        <v>5.0039999999999996</v>
      </c>
      <c r="K3433" s="7">
        <v>5.1609999999999996</v>
      </c>
      <c r="L3433" s="7">
        <v>5.3360000000000003</v>
      </c>
      <c r="M3433" s="7">
        <v>5.444</v>
      </c>
      <c r="N3433" s="7">
        <v>5.6</v>
      </c>
    </row>
    <row r="3434" spans="1:14">
      <c r="A3434" s="11">
        <v>31689</v>
      </c>
      <c r="B3434" s="7">
        <v>198610</v>
      </c>
      <c r="C3434" s="7">
        <v>1986</v>
      </c>
      <c r="D3434" s="7">
        <v>10</v>
      </c>
      <c r="E3434" s="7">
        <v>4.7240000000000002</v>
      </c>
      <c r="F3434" s="7">
        <v>4.8579999999999997</v>
      </c>
      <c r="G3434" s="7">
        <v>4.681</v>
      </c>
      <c r="H3434" s="7">
        <v>4.8099999999999996</v>
      </c>
      <c r="I3434" s="7">
        <v>4.8949999999999996</v>
      </c>
      <c r="J3434" s="7">
        <v>4.9749999999999996</v>
      </c>
      <c r="K3434" s="7">
        <v>5.1319999999999997</v>
      </c>
      <c r="L3434" s="7">
        <v>5.31</v>
      </c>
      <c r="M3434" s="7">
        <v>5.4139999999999997</v>
      </c>
      <c r="N3434" s="7">
        <v>5.6120000000000001</v>
      </c>
    </row>
    <row r="3435" spans="1:14">
      <c r="A3435" s="11">
        <v>31691</v>
      </c>
      <c r="B3435" s="7">
        <v>198610</v>
      </c>
      <c r="C3435" s="7">
        <v>1986</v>
      </c>
      <c r="D3435" s="7">
        <v>10</v>
      </c>
      <c r="E3435" s="7">
        <v>4.6520000000000001</v>
      </c>
      <c r="F3435" s="7">
        <v>4.8479999999999999</v>
      </c>
      <c r="G3435" s="7">
        <v>4.6529999999999996</v>
      </c>
      <c r="H3435" s="7">
        <v>4.7809999999999997</v>
      </c>
      <c r="I3435" s="7">
        <v>4.8659999999999997</v>
      </c>
      <c r="J3435" s="7">
        <v>4.9470000000000001</v>
      </c>
      <c r="K3435" s="7">
        <v>5.0949999999999998</v>
      </c>
      <c r="L3435" s="7">
        <v>5.2949999999999999</v>
      </c>
      <c r="M3435" s="7">
        <v>5.4169999999999998</v>
      </c>
      <c r="N3435" s="7">
        <v>5.5890000000000004</v>
      </c>
    </row>
    <row r="3436" spans="1:14">
      <c r="A3436" s="11">
        <v>31692</v>
      </c>
      <c r="B3436" s="7">
        <v>198610</v>
      </c>
      <c r="C3436" s="7">
        <v>1986</v>
      </c>
      <c r="D3436" s="7">
        <v>10</v>
      </c>
      <c r="E3436" s="7">
        <v>4.6479999999999997</v>
      </c>
      <c r="F3436" s="7">
        <v>4.8460000000000001</v>
      </c>
      <c r="G3436" s="7">
        <v>4.6529999999999996</v>
      </c>
      <c r="H3436" s="7">
        <v>4.782</v>
      </c>
      <c r="I3436" s="7">
        <v>4.8659999999999997</v>
      </c>
      <c r="J3436" s="7">
        <v>4.952</v>
      </c>
      <c r="K3436" s="7">
        <v>5.0750000000000002</v>
      </c>
      <c r="L3436" s="7">
        <v>5.3220000000000001</v>
      </c>
      <c r="M3436" s="7">
        <v>5.4560000000000004</v>
      </c>
      <c r="N3436" s="7">
        <v>5.61</v>
      </c>
    </row>
    <row r="3437" spans="1:14">
      <c r="A3437" s="11">
        <v>31693</v>
      </c>
      <c r="B3437" s="7">
        <v>198610</v>
      </c>
      <c r="C3437" s="7">
        <v>1986</v>
      </c>
      <c r="D3437" s="7">
        <v>10</v>
      </c>
      <c r="E3437" s="7">
        <v>4.6740000000000004</v>
      </c>
      <c r="F3437" s="7">
        <v>4.8570000000000002</v>
      </c>
      <c r="G3437" s="7">
        <v>4.6449999999999996</v>
      </c>
      <c r="H3437" s="7">
        <v>4.782</v>
      </c>
      <c r="I3437" s="7">
        <v>4.8650000000000002</v>
      </c>
      <c r="J3437" s="7">
        <v>4.9509999999999996</v>
      </c>
      <c r="K3437" s="7">
        <v>5.0730000000000004</v>
      </c>
      <c r="L3437" s="7">
        <v>5.3369999999999997</v>
      </c>
      <c r="M3437" s="7">
        <v>5.4779999999999998</v>
      </c>
      <c r="N3437" s="7">
        <v>5.6029999999999998</v>
      </c>
    </row>
    <row r="3438" spans="1:14">
      <c r="A3438" s="11">
        <v>31694</v>
      </c>
      <c r="B3438" s="7">
        <v>198610</v>
      </c>
      <c r="C3438" s="7">
        <v>1986</v>
      </c>
      <c r="D3438" s="7">
        <v>10</v>
      </c>
      <c r="E3438" s="7">
        <v>4.6779999999999999</v>
      </c>
      <c r="F3438" s="7">
        <v>4.8650000000000002</v>
      </c>
      <c r="G3438" s="7">
        <v>4.6520000000000001</v>
      </c>
      <c r="H3438" s="7">
        <v>4.7910000000000004</v>
      </c>
      <c r="I3438" s="7">
        <v>4.8659999999999997</v>
      </c>
      <c r="J3438" s="7">
        <v>4.9610000000000003</v>
      </c>
      <c r="K3438" s="7">
        <v>5.0839999999999996</v>
      </c>
      <c r="L3438" s="7">
        <v>5.3550000000000004</v>
      </c>
      <c r="M3438" s="7">
        <v>5.4880000000000004</v>
      </c>
      <c r="N3438" s="7">
        <v>5.6230000000000002</v>
      </c>
    </row>
    <row r="3439" spans="1:14">
      <c r="A3439" s="11">
        <v>31698</v>
      </c>
      <c r="B3439" s="7">
        <v>198610</v>
      </c>
      <c r="C3439" s="7">
        <v>1986</v>
      </c>
      <c r="D3439" s="7">
        <v>10</v>
      </c>
      <c r="E3439" s="7">
        <v>4.7629999999999999</v>
      </c>
      <c r="F3439" s="7">
        <v>4.8920000000000003</v>
      </c>
      <c r="G3439" s="7">
        <v>4.67</v>
      </c>
      <c r="H3439" s="7">
        <v>4.8129999999999997</v>
      </c>
      <c r="I3439" s="7">
        <v>4.8860000000000001</v>
      </c>
      <c r="J3439" s="7">
        <v>4.9800000000000004</v>
      </c>
      <c r="K3439" s="7">
        <v>5.1120000000000001</v>
      </c>
      <c r="L3439" s="7">
        <v>5.3949999999999996</v>
      </c>
      <c r="M3439" s="7">
        <v>5.5229999999999997</v>
      </c>
      <c r="N3439" s="7">
        <v>5.6820000000000004</v>
      </c>
    </row>
    <row r="3440" spans="1:14">
      <c r="A3440" s="11">
        <v>31699</v>
      </c>
      <c r="B3440" s="7">
        <v>198610</v>
      </c>
      <c r="C3440" s="7">
        <v>1986</v>
      </c>
      <c r="D3440" s="7">
        <v>10</v>
      </c>
      <c r="E3440" s="7">
        <v>4.7290000000000001</v>
      </c>
      <c r="F3440" s="7">
        <v>4.8789999999999996</v>
      </c>
      <c r="G3440" s="7">
        <v>4.67</v>
      </c>
      <c r="H3440" s="7">
        <v>4.8140000000000001</v>
      </c>
      <c r="I3440" s="7">
        <v>4.8869999999999996</v>
      </c>
      <c r="J3440" s="7">
        <v>4.9790000000000001</v>
      </c>
      <c r="K3440" s="7">
        <v>5.1130000000000004</v>
      </c>
      <c r="L3440" s="7">
        <v>5.3789999999999996</v>
      </c>
      <c r="M3440" s="7">
        <v>5.5060000000000002</v>
      </c>
      <c r="N3440" s="7">
        <v>5.6539999999999999</v>
      </c>
    </row>
    <row r="3441" spans="1:14">
      <c r="A3441" s="11">
        <v>31700</v>
      </c>
      <c r="B3441" s="7">
        <v>198610</v>
      </c>
      <c r="C3441" s="7">
        <v>1986</v>
      </c>
      <c r="D3441" s="7">
        <v>10</v>
      </c>
      <c r="E3441" s="7">
        <v>4.7249999999999996</v>
      </c>
      <c r="F3441" s="7">
        <v>4.8769999999999998</v>
      </c>
      <c r="G3441" s="7">
        <v>4.6680000000000001</v>
      </c>
      <c r="H3441" s="7">
        <v>4.8150000000000004</v>
      </c>
      <c r="I3441" s="7">
        <v>4.8849999999999998</v>
      </c>
      <c r="J3441" s="7">
        <v>4.9800000000000004</v>
      </c>
      <c r="K3441" s="7">
        <v>5.12</v>
      </c>
      <c r="L3441" s="7">
        <v>5.3959999999999999</v>
      </c>
      <c r="M3441" s="7">
        <v>5.53</v>
      </c>
      <c r="N3441" s="7">
        <v>5.6909999999999998</v>
      </c>
    </row>
    <row r="3442" spans="1:14">
      <c r="A3442" s="11">
        <v>31701</v>
      </c>
      <c r="B3442" s="7">
        <v>198610</v>
      </c>
      <c r="C3442" s="7">
        <v>1986</v>
      </c>
      <c r="D3442" s="7">
        <v>10</v>
      </c>
      <c r="E3442" s="7">
        <v>4.7409999999999997</v>
      </c>
      <c r="F3442" s="7">
        <v>4.8760000000000003</v>
      </c>
      <c r="G3442" s="7">
        <v>4.6680000000000001</v>
      </c>
      <c r="H3442" s="7">
        <v>4.8140000000000001</v>
      </c>
      <c r="I3442" s="7">
        <v>4.8860000000000001</v>
      </c>
      <c r="J3442" s="7">
        <v>4.9809999999999999</v>
      </c>
      <c r="K3442" s="7">
        <v>5.12</v>
      </c>
      <c r="L3442" s="7">
        <v>5.4189999999999996</v>
      </c>
      <c r="M3442" s="7">
        <v>5.5759999999999996</v>
      </c>
      <c r="N3442" s="7">
        <v>5.7069999999999999</v>
      </c>
    </row>
    <row r="3443" spans="1:14">
      <c r="A3443" s="11">
        <v>31702</v>
      </c>
      <c r="B3443" s="7">
        <v>198610</v>
      </c>
      <c r="C3443" s="7">
        <v>1986</v>
      </c>
      <c r="D3443" s="7">
        <v>10</v>
      </c>
      <c r="E3443" s="7">
        <v>4.7850000000000001</v>
      </c>
      <c r="F3443" s="7">
        <v>4.91</v>
      </c>
      <c r="G3443" s="7">
        <v>4.6959999999999997</v>
      </c>
      <c r="H3443" s="7">
        <v>4.8449999999999998</v>
      </c>
      <c r="I3443" s="7">
        <v>4.9139999999999997</v>
      </c>
      <c r="J3443" s="7">
        <v>5.0119999999999996</v>
      </c>
      <c r="K3443" s="7">
        <v>5.2089999999999996</v>
      </c>
      <c r="L3443" s="7">
        <v>5.4889999999999999</v>
      </c>
      <c r="M3443" s="7">
        <v>5.6369999999999996</v>
      </c>
      <c r="N3443" s="7">
        <v>5.7640000000000002</v>
      </c>
    </row>
    <row r="3444" spans="1:14">
      <c r="A3444" s="11">
        <v>31705</v>
      </c>
      <c r="B3444" s="7">
        <v>198610</v>
      </c>
      <c r="C3444" s="7">
        <v>1986</v>
      </c>
      <c r="D3444" s="7">
        <v>10</v>
      </c>
      <c r="E3444" s="7">
        <v>4.8410000000000002</v>
      </c>
      <c r="F3444" s="7">
        <v>4.9560000000000004</v>
      </c>
      <c r="G3444" s="7">
        <v>4.7450000000000001</v>
      </c>
      <c r="H3444" s="7">
        <v>4.8940000000000001</v>
      </c>
      <c r="I3444" s="7">
        <v>4.9630000000000001</v>
      </c>
      <c r="J3444" s="7">
        <v>5.0579999999999998</v>
      </c>
      <c r="K3444" s="7">
        <v>5.29</v>
      </c>
      <c r="L3444" s="7">
        <v>5.5810000000000004</v>
      </c>
      <c r="M3444" s="7">
        <v>5.74</v>
      </c>
      <c r="N3444" s="7">
        <v>5.883</v>
      </c>
    </row>
    <row r="3445" spans="1:14">
      <c r="A3445" s="11">
        <v>31706</v>
      </c>
      <c r="B3445" s="7">
        <v>198610</v>
      </c>
      <c r="C3445" s="7">
        <v>1986</v>
      </c>
      <c r="D3445" s="7">
        <v>10</v>
      </c>
      <c r="E3445" s="7">
        <v>4.8470000000000004</v>
      </c>
      <c r="F3445" s="7">
        <v>4.9539999999999997</v>
      </c>
      <c r="G3445" s="7">
        <v>4.7450000000000001</v>
      </c>
      <c r="H3445" s="7">
        <v>4.8949999999999996</v>
      </c>
      <c r="I3445" s="7">
        <v>4.9640000000000004</v>
      </c>
      <c r="J3445" s="7">
        <v>5.0590000000000002</v>
      </c>
      <c r="K3445" s="7">
        <v>5.29</v>
      </c>
      <c r="L3445" s="7">
        <v>5.5819999999999999</v>
      </c>
      <c r="M3445" s="7">
        <v>5.74</v>
      </c>
      <c r="N3445" s="7">
        <v>5.883</v>
      </c>
    </row>
    <row r="3446" spans="1:14">
      <c r="A3446" s="11">
        <v>31707</v>
      </c>
      <c r="B3446" s="7">
        <v>198610</v>
      </c>
      <c r="C3446" s="7">
        <v>1986</v>
      </c>
      <c r="D3446" s="7">
        <v>10</v>
      </c>
      <c r="E3446" s="7">
        <v>4.8719999999999999</v>
      </c>
      <c r="F3446" s="7">
        <v>4.9829999999999997</v>
      </c>
      <c r="G3446" s="7">
        <v>4.7809999999999997</v>
      </c>
      <c r="H3446" s="7">
        <v>4.9640000000000004</v>
      </c>
      <c r="I3446" s="7">
        <v>5.0220000000000002</v>
      </c>
      <c r="J3446" s="7">
        <v>5.109</v>
      </c>
      <c r="K3446" s="7">
        <v>5.33</v>
      </c>
      <c r="L3446" s="7">
        <v>5.6189999999999998</v>
      </c>
      <c r="M3446" s="7">
        <v>5.7690000000000001</v>
      </c>
      <c r="N3446" s="7">
        <v>5.8970000000000002</v>
      </c>
    </row>
    <row r="3447" spans="1:14">
      <c r="A3447" s="11">
        <v>31708</v>
      </c>
      <c r="B3447" s="7">
        <v>198610</v>
      </c>
      <c r="C3447" s="7">
        <v>1986</v>
      </c>
      <c r="D3447" s="7">
        <v>10</v>
      </c>
      <c r="E3447" s="7">
        <v>4.8220000000000001</v>
      </c>
      <c r="F3447" s="7">
        <v>4.9169999999999998</v>
      </c>
      <c r="G3447" s="7">
        <v>4.7110000000000003</v>
      </c>
      <c r="H3447" s="7">
        <v>4.8959999999999999</v>
      </c>
      <c r="I3447" s="7">
        <v>4.9560000000000004</v>
      </c>
      <c r="J3447" s="7">
        <v>5.0439999999999996</v>
      </c>
      <c r="K3447" s="7">
        <v>5.242</v>
      </c>
      <c r="L3447" s="7">
        <v>5.5019999999999998</v>
      </c>
      <c r="M3447" s="7">
        <v>5.6719999999999997</v>
      </c>
      <c r="N3447" s="7">
        <v>5.7720000000000002</v>
      </c>
    </row>
    <row r="3448" spans="1:14">
      <c r="A3448" s="11">
        <v>31709</v>
      </c>
      <c r="B3448" s="7">
        <v>198610</v>
      </c>
      <c r="C3448" s="7">
        <v>1986</v>
      </c>
      <c r="D3448" s="7">
        <v>10</v>
      </c>
      <c r="E3448" s="7">
        <v>4.8179999999999996</v>
      </c>
      <c r="F3448" s="7">
        <v>4.9109999999999996</v>
      </c>
      <c r="G3448" s="7">
        <v>4.6929999999999996</v>
      </c>
      <c r="H3448" s="7">
        <v>4.8769999999999998</v>
      </c>
      <c r="I3448" s="7">
        <v>4.9379999999999997</v>
      </c>
      <c r="J3448" s="7">
        <v>4.9960000000000004</v>
      </c>
      <c r="K3448" s="7">
        <v>5.2220000000000004</v>
      </c>
      <c r="L3448" s="7">
        <v>5.47</v>
      </c>
      <c r="M3448" s="7">
        <v>5.641</v>
      </c>
      <c r="N3448" s="7">
        <v>5.7850000000000001</v>
      </c>
    </row>
    <row r="3449" spans="1:14">
      <c r="A3449" s="11">
        <v>31710</v>
      </c>
      <c r="B3449" s="7">
        <v>198610</v>
      </c>
      <c r="C3449" s="7">
        <v>1986</v>
      </c>
      <c r="D3449" s="7">
        <v>10</v>
      </c>
      <c r="E3449" s="7">
        <v>4.8170000000000002</v>
      </c>
      <c r="F3449" s="7">
        <v>4.8879999999999999</v>
      </c>
      <c r="G3449" s="7">
        <v>4.6920000000000002</v>
      </c>
      <c r="H3449" s="7">
        <v>4.8760000000000003</v>
      </c>
      <c r="I3449" s="7">
        <v>4.9359999999999999</v>
      </c>
      <c r="J3449" s="7">
        <v>4.9969999999999999</v>
      </c>
      <c r="K3449" s="7">
        <v>5.2060000000000004</v>
      </c>
      <c r="L3449" s="7">
        <v>5.4429999999999996</v>
      </c>
      <c r="M3449" s="7">
        <v>5.6150000000000002</v>
      </c>
      <c r="N3449" s="7">
        <v>5.7610000000000001</v>
      </c>
    </row>
    <row r="3450" spans="1:14">
      <c r="A3450" s="11">
        <v>31712</v>
      </c>
      <c r="B3450" s="7">
        <v>198610</v>
      </c>
      <c r="C3450" s="7">
        <v>1986</v>
      </c>
      <c r="D3450" s="7">
        <v>10</v>
      </c>
      <c r="E3450" s="7">
        <v>4.8179999999999996</v>
      </c>
      <c r="F3450" s="7">
        <v>4.8899999999999997</v>
      </c>
      <c r="G3450" s="7">
        <v>4.6909999999999998</v>
      </c>
      <c r="H3450" s="7">
        <v>4.8780000000000001</v>
      </c>
      <c r="I3450" s="7">
        <v>4.9379999999999997</v>
      </c>
      <c r="J3450" s="7">
        <v>4.9980000000000002</v>
      </c>
      <c r="K3450" s="7">
        <v>5.2080000000000002</v>
      </c>
      <c r="L3450" s="7">
        <v>5.444</v>
      </c>
      <c r="M3450" s="7">
        <v>5.6230000000000002</v>
      </c>
      <c r="N3450" s="7">
        <v>5.7709999999999999</v>
      </c>
    </row>
    <row r="3451" spans="1:14">
      <c r="A3451" s="11">
        <v>31713</v>
      </c>
      <c r="B3451" s="7">
        <v>198610</v>
      </c>
      <c r="C3451" s="7">
        <v>1986</v>
      </c>
      <c r="D3451" s="7">
        <v>10</v>
      </c>
      <c r="E3451" s="7">
        <v>4.8239999999999998</v>
      </c>
      <c r="F3451" s="7">
        <v>4.8890000000000002</v>
      </c>
      <c r="G3451" s="7">
        <v>4.6820000000000004</v>
      </c>
      <c r="H3451" s="7">
        <v>4.8689999999999998</v>
      </c>
      <c r="I3451" s="7">
        <v>4.9279999999999999</v>
      </c>
      <c r="J3451" s="7">
        <v>4.99</v>
      </c>
      <c r="K3451" s="7">
        <v>5.1920000000000002</v>
      </c>
      <c r="L3451" s="7">
        <v>5.4249999999999998</v>
      </c>
      <c r="M3451" s="7">
        <v>5.6070000000000002</v>
      </c>
      <c r="N3451" s="7">
        <v>5.7539999999999996</v>
      </c>
    </row>
    <row r="3452" spans="1:14">
      <c r="A3452" s="11">
        <v>31714</v>
      </c>
      <c r="B3452" s="7">
        <v>198610</v>
      </c>
      <c r="C3452" s="7">
        <v>1986</v>
      </c>
      <c r="D3452" s="7">
        <v>10</v>
      </c>
      <c r="E3452" s="7">
        <v>4.7910000000000004</v>
      </c>
      <c r="F3452" s="7">
        <v>4.8570000000000002</v>
      </c>
      <c r="G3452" s="7">
        <v>4.6520000000000001</v>
      </c>
      <c r="H3452" s="7">
        <v>4.84</v>
      </c>
      <c r="I3452" s="7">
        <v>4.8970000000000002</v>
      </c>
      <c r="J3452" s="7">
        <v>4.9619999999999997</v>
      </c>
      <c r="K3452" s="7">
        <v>5.1550000000000002</v>
      </c>
      <c r="L3452" s="7">
        <v>5.3890000000000002</v>
      </c>
      <c r="M3452" s="7">
        <v>5.57</v>
      </c>
      <c r="N3452" s="7">
        <v>5.7359999999999998</v>
      </c>
    </row>
    <row r="3453" spans="1:14">
      <c r="A3453" s="11">
        <v>31715</v>
      </c>
      <c r="B3453" s="7">
        <v>198610</v>
      </c>
      <c r="C3453" s="7">
        <v>1986</v>
      </c>
      <c r="D3453" s="7">
        <v>10</v>
      </c>
      <c r="E3453" s="7">
        <v>4.5949999999999998</v>
      </c>
      <c r="F3453" s="7">
        <v>4.6589999999999998</v>
      </c>
      <c r="G3453" s="7">
        <v>4.548</v>
      </c>
      <c r="H3453" s="7">
        <v>4.7439999999999998</v>
      </c>
      <c r="I3453" s="7">
        <v>4.7539999999999996</v>
      </c>
      <c r="J3453" s="7">
        <v>4.8239999999999998</v>
      </c>
      <c r="K3453" s="7">
        <v>5.0190000000000001</v>
      </c>
      <c r="L3453" s="7">
        <v>5.2169999999999996</v>
      </c>
      <c r="M3453" s="7">
        <v>5.42</v>
      </c>
      <c r="N3453" s="7">
        <v>5.5350000000000001</v>
      </c>
    </row>
    <row r="3454" spans="1:14">
      <c r="A3454" s="11">
        <v>31716</v>
      </c>
      <c r="B3454" s="7">
        <v>198610</v>
      </c>
      <c r="C3454" s="7">
        <v>1986</v>
      </c>
      <c r="D3454" s="7">
        <v>10</v>
      </c>
      <c r="E3454" s="7">
        <v>4.5910000000000002</v>
      </c>
      <c r="F3454" s="7">
        <v>4.657</v>
      </c>
      <c r="G3454" s="7">
        <v>4.548</v>
      </c>
      <c r="H3454" s="7">
        <v>4.7709999999999999</v>
      </c>
      <c r="I3454" s="7">
        <v>4.8019999999999996</v>
      </c>
      <c r="J3454" s="7">
        <v>4.8719999999999999</v>
      </c>
      <c r="K3454" s="7">
        <v>5.0919999999999996</v>
      </c>
      <c r="L3454" s="7">
        <v>5.2789999999999999</v>
      </c>
      <c r="M3454" s="7">
        <v>5.4489999999999998</v>
      </c>
      <c r="N3454" s="7">
        <v>5.6970000000000001</v>
      </c>
    </row>
    <row r="3455" spans="1:14">
      <c r="A3455" s="11">
        <v>31717</v>
      </c>
      <c r="B3455" s="7">
        <v>198611</v>
      </c>
      <c r="C3455" s="7">
        <v>1986</v>
      </c>
      <c r="D3455" s="7">
        <v>11</v>
      </c>
      <c r="E3455" s="7">
        <v>4.5759999999999996</v>
      </c>
      <c r="F3455" s="7">
        <v>4.6399999999999997</v>
      </c>
      <c r="G3455" s="7">
        <v>4.53</v>
      </c>
      <c r="H3455" s="7">
        <v>4.742</v>
      </c>
      <c r="I3455" s="7">
        <v>4.7809999999999997</v>
      </c>
      <c r="J3455" s="7">
        <v>4.8529999999999998</v>
      </c>
      <c r="K3455" s="7">
        <v>5.0640000000000001</v>
      </c>
      <c r="L3455" s="7">
        <v>5.2590000000000003</v>
      </c>
      <c r="M3455" s="7">
        <v>5.4329999999999998</v>
      </c>
      <c r="N3455" s="7">
        <v>5.67</v>
      </c>
    </row>
    <row r="3456" spans="1:14">
      <c r="A3456" s="11">
        <v>31720</v>
      </c>
      <c r="B3456" s="7">
        <v>198611</v>
      </c>
      <c r="C3456" s="7">
        <v>1986</v>
      </c>
      <c r="D3456" s="7">
        <v>11</v>
      </c>
      <c r="E3456" s="7">
        <v>4.57</v>
      </c>
      <c r="F3456" s="7">
        <v>4.66</v>
      </c>
      <c r="G3456" s="7">
        <v>4.5199999999999996</v>
      </c>
      <c r="H3456" s="7">
        <v>4.7240000000000002</v>
      </c>
      <c r="I3456" s="7">
        <v>4.7699999999999996</v>
      </c>
      <c r="J3456" s="7">
        <v>4.8540000000000001</v>
      </c>
      <c r="K3456" s="7">
        <v>5.0650000000000004</v>
      </c>
      <c r="L3456" s="7">
        <v>5.2679999999999998</v>
      </c>
      <c r="M3456" s="7">
        <v>5.4359999999999999</v>
      </c>
      <c r="N3456" s="7">
        <v>5.6470000000000002</v>
      </c>
    </row>
    <row r="3457" spans="1:14">
      <c r="A3457" s="11">
        <v>31721</v>
      </c>
      <c r="B3457" s="7">
        <v>198611</v>
      </c>
      <c r="C3457" s="7">
        <v>1986</v>
      </c>
      <c r="D3457" s="7">
        <v>11</v>
      </c>
      <c r="E3457" s="7">
        <v>4.5759999999999996</v>
      </c>
      <c r="F3457" s="7">
        <v>4.6479999999999997</v>
      </c>
      <c r="G3457" s="7">
        <v>4.5110000000000001</v>
      </c>
      <c r="H3457" s="7">
        <v>4.7060000000000004</v>
      </c>
      <c r="I3457" s="7">
        <v>4.75</v>
      </c>
      <c r="J3457" s="7">
        <v>4.835</v>
      </c>
      <c r="K3457" s="7">
        <v>5.0380000000000003</v>
      </c>
      <c r="L3457" s="7">
        <v>5.2409999999999997</v>
      </c>
      <c r="M3457" s="7">
        <v>5.4109999999999996</v>
      </c>
      <c r="N3457" s="7">
        <v>5.6210000000000004</v>
      </c>
    </row>
    <row r="3458" spans="1:14">
      <c r="A3458" s="11">
        <v>31722</v>
      </c>
      <c r="B3458" s="7">
        <v>198611</v>
      </c>
      <c r="C3458" s="7">
        <v>1986</v>
      </c>
      <c r="D3458" s="7">
        <v>11</v>
      </c>
      <c r="E3458" s="7">
        <v>4.5730000000000004</v>
      </c>
      <c r="F3458" s="7">
        <v>4.63</v>
      </c>
      <c r="G3458" s="7">
        <v>4.508</v>
      </c>
      <c r="H3458" s="7">
        <v>4.7069999999999999</v>
      </c>
      <c r="I3458" s="7">
        <v>4.7510000000000003</v>
      </c>
      <c r="J3458" s="7">
        <v>4.8369999999999997</v>
      </c>
      <c r="K3458" s="7">
        <v>5.0209999999999999</v>
      </c>
      <c r="L3458" s="7">
        <v>5.2240000000000002</v>
      </c>
      <c r="M3458" s="7">
        <v>5.3849999999999998</v>
      </c>
      <c r="N3458" s="7">
        <v>5.5990000000000002</v>
      </c>
    </row>
    <row r="3459" spans="1:14">
      <c r="A3459" s="11">
        <v>31723</v>
      </c>
      <c r="B3459" s="7">
        <v>198611</v>
      </c>
      <c r="C3459" s="7">
        <v>1986</v>
      </c>
      <c r="D3459" s="7">
        <v>11</v>
      </c>
      <c r="E3459" s="7">
        <v>4.5780000000000003</v>
      </c>
      <c r="F3459" s="7">
        <v>4.6289999999999996</v>
      </c>
      <c r="G3459" s="7">
        <v>4.5090000000000003</v>
      </c>
      <c r="H3459" s="7">
        <v>4.7069999999999999</v>
      </c>
      <c r="I3459" s="7">
        <v>4.7510000000000003</v>
      </c>
      <c r="J3459" s="7">
        <v>4.8369999999999997</v>
      </c>
      <c r="K3459" s="7">
        <v>5.0209999999999999</v>
      </c>
      <c r="L3459" s="7">
        <v>5.2409999999999997</v>
      </c>
      <c r="M3459" s="7">
        <v>5.4020000000000001</v>
      </c>
      <c r="N3459" s="7">
        <v>5.6420000000000003</v>
      </c>
    </row>
    <row r="3460" spans="1:14">
      <c r="A3460" s="11">
        <v>31726</v>
      </c>
      <c r="B3460" s="7">
        <v>198611</v>
      </c>
      <c r="C3460" s="7">
        <v>1986</v>
      </c>
      <c r="D3460" s="7">
        <v>11</v>
      </c>
      <c r="E3460" s="7">
        <v>4.5830000000000002</v>
      </c>
      <c r="F3460" s="7">
        <v>4.6479999999999997</v>
      </c>
      <c r="G3460" s="7">
        <v>4.53</v>
      </c>
      <c r="H3460" s="7">
        <v>4.7080000000000002</v>
      </c>
      <c r="I3460" s="7">
        <v>4.7510000000000003</v>
      </c>
      <c r="J3460" s="7">
        <v>4.8390000000000004</v>
      </c>
      <c r="K3460" s="7">
        <v>5.0209999999999999</v>
      </c>
      <c r="L3460" s="7">
        <v>5.2510000000000003</v>
      </c>
      <c r="M3460" s="7">
        <v>5.4109999999999996</v>
      </c>
      <c r="N3460" s="7">
        <v>5.6790000000000003</v>
      </c>
    </row>
    <row r="3461" spans="1:14">
      <c r="A3461" s="11">
        <v>31727</v>
      </c>
      <c r="B3461" s="7">
        <v>198611</v>
      </c>
      <c r="C3461" s="7">
        <v>1986</v>
      </c>
      <c r="D3461" s="7">
        <v>11</v>
      </c>
      <c r="E3461" s="7">
        <v>4.5789999999999997</v>
      </c>
      <c r="F3461" s="7">
        <v>4.6349999999999998</v>
      </c>
      <c r="G3461" s="7">
        <v>4.55</v>
      </c>
      <c r="H3461" s="7">
        <v>4.72</v>
      </c>
      <c r="I3461" s="7">
        <v>4.76</v>
      </c>
      <c r="J3461" s="7">
        <v>4.8479999999999999</v>
      </c>
      <c r="K3461" s="7">
        <v>5.0410000000000004</v>
      </c>
      <c r="L3461" s="7">
        <v>5.27</v>
      </c>
      <c r="M3461" s="7">
        <v>5.4379999999999997</v>
      </c>
      <c r="N3461" s="7">
        <v>5.69</v>
      </c>
    </row>
    <row r="3462" spans="1:14">
      <c r="A3462" s="11">
        <v>31728</v>
      </c>
      <c r="B3462" s="7">
        <v>198611</v>
      </c>
      <c r="C3462" s="7">
        <v>1986</v>
      </c>
      <c r="D3462" s="7">
        <v>11</v>
      </c>
      <c r="E3462" s="7">
        <v>4.5439999999999996</v>
      </c>
      <c r="F3462" s="7">
        <v>4.617</v>
      </c>
      <c r="G3462" s="7">
        <v>4.548</v>
      </c>
      <c r="H3462" s="7">
        <v>4.718</v>
      </c>
      <c r="I3462" s="7">
        <v>4.7610000000000001</v>
      </c>
      <c r="J3462" s="7">
        <v>4.8499999999999996</v>
      </c>
      <c r="K3462" s="7">
        <v>5.0229999999999997</v>
      </c>
      <c r="L3462" s="7">
        <v>5.2530000000000001</v>
      </c>
      <c r="M3462" s="7">
        <v>5.4130000000000003</v>
      </c>
      <c r="N3462" s="7">
        <v>5.6669999999999998</v>
      </c>
    </row>
    <row r="3463" spans="1:14">
      <c r="A3463" s="11">
        <v>31729</v>
      </c>
      <c r="B3463" s="7">
        <v>198611</v>
      </c>
      <c r="C3463" s="7">
        <v>1986</v>
      </c>
      <c r="D3463" s="7">
        <v>11</v>
      </c>
      <c r="E3463" s="7">
        <v>4.5490000000000004</v>
      </c>
      <c r="F3463" s="7">
        <v>4.6150000000000002</v>
      </c>
      <c r="G3463" s="7">
        <v>4.5490000000000004</v>
      </c>
      <c r="H3463" s="7">
        <v>4.7190000000000003</v>
      </c>
      <c r="I3463" s="7">
        <v>4.76</v>
      </c>
      <c r="J3463" s="7">
        <v>4.8499999999999996</v>
      </c>
      <c r="K3463" s="7">
        <v>5.0149999999999997</v>
      </c>
      <c r="L3463" s="7">
        <v>5.2439999999999998</v>
      </c>
      <c r="M3463" s="7">
        <v>5.4050000000000002</v>
      </c>
      <c r="N3463" s="7">
        <v>5.6470000000000002</v>
      </c>
    </row>
    <row r="3464" spans="1:14">
      <c r="A3464" s="11">
        <v>31730</v>
      </c>
      <c r="B3464" s="7">
        <v>198611</v>
      </c>
      <c r="C3464" s="7">
        <v>1986</v>
      </c>
      <c r="D3464" s="7">
        <v>11</v>
      </c>
      <c r="E3464" s="7">
        <v>4.5640000000000001</v>
      </c>
      <c r="F3464" s="7">
        <v>4.6340000000000003</v>
      </c>
      <c r="G3464" s="7">
        <v>4.5599999999999996</v>
      </c>
      <c r="H3464" s="7">
        <v>4.72</v>
      </c>
      <c r="I3464" s="7">
        <v>4.76</v>
      </c>
      <c r="J3464" s="7">
        <v>4.851</v>
      </c>
      <c r="K3464" s="7">
        <v>5.016</v>
      </c>
      <c r="L3464" s="7">
        <v>5.2439999999999998</v>
      </c>
      <c r="M3464" s="7">
        <v>5.4050000000000002</v>
      </c>
      <c r="N3464" s="7">
        <v>5.6479999999999997</v>
      </c>
    </row>
    <row r="3465" spans="1:14">
      <c r="A3465" s="11">
        <v>31733</v>
      </c>
      <c r="B3465" s="7">
        <v>198611</v>
      </c>
      <c r="C3465" s="7">
        <v>1986</v>
      </c>
      <c r="D3465" s="7">
        <v>11</v>
      </c>
      <c r="E3465" s="7">
        <v>4.5999999999999996</v>
      </c>
      <c r="F3465" s="7">
        <v>4.6550000000000002</v>
      </c>
      <c r="G3465" s="7">
        <v>4.5670000000000002</v>
      </c>
      <c r="H3465" s="7">
        <v>4.72</v>
      </c>
      <c r="I3465" s="7">
        <v>4.7610000000000001</v>
      </c>
      <c r="J3465" s="7">
        <v>4.8529999999999998</v>
      </c>
      <c r="K3465" s="7">
        <v>5.0170000000000003</v>
      </c>
      <c r="L3465" s="7">
        <v>5.2450000000000001</v>
      </c>
      <c r="M3465" s="7">
        <v>5.4119999999999999</v>
      </c>
      <c r="N3465" s="7">
        <v>5.6470000000000002</v>
      </c>
    </row>
    <row r="3466" spans="1:14">
      <c r="A3466" s="11">
        <v>31734</v>
      </c>
      <c r="B3466" s="7">
        <v>198611</v>
      </c>
      <c r="C3466" s="7">
        <v>1986</v>
      </c>
      <c r="D3466" s="7">
        <v>11</v>
      </c>
      <c r="E3466" s="7">
        <v>4.5750000000000002</v>
      </c>
      <c r="F3466" s="7">
        <v>4.6369999999999996</v>
      </c>
      <c r="G3466" s="7">
        <v>4.5579999999999998</v>
      </c>
      <c r="H3466" s="7">
        <v>4.7</v>
      </c>
      <c r="I3466" s="7">
        <v>4.74</v>
      </c>
      <c r="J3466" s="7">
        <v>4.8330000000000002</v>
      </c>
      <c r="K3466" s="7">
        <v>4.9939999999999998</v>
      </c>
      <c r="L3466" s="7">
        <v>5.218</v>
      </c>
      <c r="M3466" s="7">
        <v>5.3940000000000001</v>
      </c>
      <c r="N3466" s="7">
        <v>5.6230000000000002</v>
      </c>
    </row>
    <row r="3467" spans="1:14">
      <c r="A3467" s="11">
        <v>31735</v>
      </c>
      <c r="B3467" s="7">
        <v>198611</v>
      </c>
      <c r="C3467" s="7">
        <v>1986</v>
      </c>
      <c r="D3467" s="7">
        <v>11</v>
      </c>
      <c r="E3467" s="7">
        <v>4.59</v>
      </c>
      <c r="F3467" s="7">
        <v>4.6390000000000002</v>
      </c>
      <c r="G3467" s="7">
        <v>4.5629999999999997</v>
      </c>
      <c r="H3467" s="7">
        <v>4.6929999999999996</v>
      </c>
      <c r="I3467" s="7">
        <v>4.7329999999999997</v>
      </c>
      <c r="J3467" s="7">
        <v>4.8339999999999996</v>
      </c>
      <c r="K3467" s="7">
        <v>4.9960000000000004</v>
      </c>
      <c r="L3467" s="7">
        <v>5.218</v>
      </c>
      <c r="M3467" s="7">
        <v>5.3869999999999996</v>
      </c>
      <c r="N3467" s="7">
        <v>5.6159999999999997</v>
      </c>
    </row>
    <row r="3468" spans="1:14">
      <c r="A3468" s="11">
        <v>31736</v>
      </c>
      <c r="B3468" s="7">
        <v>198611</v>
      </c>
      <c r="C3468" s="7">
        <v>1986</v>
      </c>
      <c r="D3468" s="7">
        <v>11</v>
      </c>
      <c r="E3468" s="7">
        <v>4.6040000000000001</v>
      </c>
      <c r="F3468" s="7">
        <v>4.6470000000000002</v>
      </c>
      <c r="G3468" s="7">
        <v>4.5720000000000001</v>
      </c>
      <c r="H3468" s="7">
        <v>4.6909999999999998</v>
      </c>
      <c r="I3468" s="7">
        <v>4.74</v>
      </c>
      <c r="J3468" s="7">
        <v>4.835</v>
      </c>
      <c r="K3468" s="7">
        <v>4.9729999999999999</v>
      </c>
      <c r="L3468" s="7">
        <v>5.2</v>
      </c>
      <c r="M3468" s="7">
        <v>5.3570000000000002</v>
      </c>
      <c r="N3468" s="7">
        <v>5.5759999999999996</v>
      </c>
    </row>
    <row r="3469" spans="1:14">
      <c r="A3469" s="11">
        <v>31737</v>
      </c>
      <c r="B3469" s="7">
        <v>198611</v>
      </c>
      <c r="C3469" s="7">
        <v>1986</v>
      </c>
      <c r="D3469" s="7">
        <v>11</v>
      </c>
      <c r="E3469" s="7">
        <v>4.556</v>
      </c>
      <c r="F3469" s="7">
        <v>4.6609999999999996</v>
      </c>
      <c r="G3469" s="7">
        <v>4.5579999999999998</v>
      </c>
      <c r="H3469" s="7">
        <v>4.609</v>
      </c>
      <c r="I3469" s="7">
        <v>4.7320000000000002</v>
      </c>
      <c r="J3469" s="7">
        <v>4.827</v>
      </c>
      <c r="K3469" s="7">
        <v>4.9630000000000001</v>
      </c>
      <c r="L3469" s="7">
        <v>5.202</v>
      </c>
      <c r="M3469" s="7">
        <v>5.343</v>
      </c>
      <c r="N3469" s="7">
        <v>5.6</v>
      </c>
    </row>
    <row r="3470" spans="1:14">
      <c r="A3470" s="11">
        <v>31738</v>
      </c>
      <c r="B3470" s="7">
        <v>198611</v>
      </c>
      <c r="C3470" s="7">
        <v>1986</v>
      </c>
      <c r="D3470" s="7">
        <v>11</v>
      </c>
      <c r="E3470" s="7">
        <v>4.5720000000000001</v>
      </c>
      <c r="F3470" s="7">
        <v>4.6150000000000002</v>
      </c>
      <c r="G3470" s="7">
        <v>4.5679999999999996</v>
      </c>
      <c r="H3470" s="7">
        <v>4.617</v>
      </c>
      <c r="I3470" s="7">
        <v>4.7249999999999996</v>
      </c>
      <c r="J3470" s="7">
        <v>4.8090000000000002</v>
      </c>
      <c r="K3470" s="7">
        <v>4.944</v>
      </c>
      <c r="L3470" s="7">
        <v>5.1740000000000004</v>
      </c>
      <c r="M3470" s="7">
        <v>5.32</v>
      </c>
      <c r="N3470" s="7">
        <v>5.5880000000000001</v>
      </c>
    </row>
    <row r="3471" spans="1:14">
      <c r="A3471" s="11">
        <v>31741</v>
      </c>
      <c r="B3471" s="7">
        <v>198611</v>
      </c>
      <c r="C3471" s="7">
        <v>1986</v>
      </c>
      <c r="D3471" s="7">
        <v>11</v>
      </c>
      <c r="E3471" s="7">
        <v>4.5780000000000003</v>
      </c>
      <c r="F3471" s="7">
        <v>4.6139999999999999</v>
      </c>
      <c r="G3471" s="7">
        <v>4.5659999999999998</v>
      </c>
      <c r="H3471" s="7">
        <v>4.617</v>
      </c>
      <c r="I3471" s="7">
        <v>4.726</v>
      </c>
      <c r="J3471" s="7">
        <v>4.8099999999999996</v>
      </c>
      <c r="K3471" s="7">
        <v>4.9470000000000001</v>
      </c>
      <c r="L3471" s="7">
        <v>5.1760000000000002</v>
      </c>
      <c r="M3471" s="7">
        <v>5.3170000000000002</v>
      </c>
      <c r="N3471" s="7">
        <v>5.5910000000000002</v>
      </c>
    </row>
    <row r="3472" spans="1:14">
      <c r="A3472" s="11">
        <v>31742</v>
      </c>
      <c r="B3472" s="7">
        <v>198611</v>
      </c>
      <c r="C3472" s="7">
        <v>1986</v>
      </c>
      <c r="D3472" s="7">
        <v>11</v>
      </c>
      <c r="E3472" s="7">
        <v>4.5999999999999996</v>
      </c>
      <c r="F3472" s="7">
        <v>4.6280000000000001</v>
      </c>
      <c r="G3472" s="7">
        <v>4.569</v>
      </c>
      <c r="H3472" s="7">
        <v>4.6159999999999997</v>
      </c>
      <c r="I3472" s="7">
        <v>4.7240000000000002</v>
      </c>
      <c r="J3472" s="7">
        <v>4.8090000000000002</v>
      </c>
      <c r="K3472" s="7">
        <v>4.9370000000000003</v>
      </c>
      <c r="L3472" s="7">
        <v>5.1680000000000001</v>
      </c>
      <c r="M3472" s="7">
        <v>5.2949999999999999</v>
      </c>
      <c r="N3472" s="7">
        <v>5.5940000000000003</v>
      </c>
    </row>
    <row r="3473" spans="1:16">
      <c r="A3473" s="11">
        <v>31743</v>
      </c>
      <c r="B3473" s="7">
        <v>198611</v>
      </c>
      <c r="C3473" s="7">
        <v>1986</v>
      </c>
      <c r="D3473" s="7">
        <v>11</v>
      </c>
      <c r="E3473" s="7">
        <v>4.6230000000000002</v>
      </c>
      <c r="F3473" s="7">
        <v>4.6429999999999998</v>
      </c>
      <c r="G3473" s="7">
        <v>4.569</v>
      </c>
      <c r="H3473" s="7">
        <v>4.6340000000000003</v>
      </c>
      <c r="I3473" s="7">
        <v>4.7300000000000004</v>
      </c>
      <c r="J3473" s="7">
        <v>4.8099999999999996</v>
      </c>
      <c r="K3473" s="7">
        <v>4.9379999999999997</v>
      </c>
      <c r="L3473" s="7">
        <v>5.1509999999999998</v>
      </c>
      <c r="M3473" s="7">
        <v>5.274</v>
      </c>
      <c r="N3473" s="7">
        <v>5.5549999999999997</v>
      </c>
    </row>
    <row r="3474" spans="1:16">
      <c r="A3474" s="11">
        <v>31744</v>
      </c>
      <c r="B3474" s="7">
        <v>198611</v>
      </c>
      <c r="C3474" s="7">
        <v>1986</v>
      </c>
      <c r="D3474" s="7">
        <v>11</v>
      </c>
      <c r="E3474" s="7">
        <v>4.6289999999999996</v>
      </c>
      <c r="F3474" s="7">
        <v>4.6420000000000003</v>
      </c>
      <c r="G3474" s="7">
        <v>4.5659999999999998</v>
      </c>
      <c r="H3474" s="7">
        <v>4.6340000000000003</v>
      </c>
      <c r="I3474" s="7">
        <v>4.7320000000000002</v>
      </c>
      <c r="J3474" s="7">
        <v>4.8090000000000002</v>
      </c>
      <c r="K3474" s="7">
        <v>4.93</v>
      </c>
      <c r="L3474" s="7">
        <v>5.133</v>
      </c>
      <c r="M3474" s="7">
        <v>5.2569999999999997</v>
      </c>
      <c r="N3474" s="7">
        <v>5.5110000000000001</v>
      </c>
    </row>
    <row r="3475" spans="1:16">
      <c r="A3475" s="11">
        <v>31745</v>
      </c>
      <c r="B3475" s="7">
        <v>198611</v>
      </c>
      <c r="C3475" s="7">
        <v>1986</v>
      </c>
      <c r="D3475" s="7">
        <v>11</v>
      </c>
      <c r="E3475" s="7">
        <v>4.6349999999999998</v>
      </c>
      <c r="F3475" s="7">
        <v>4.6399999999999997</v>
      </c>
      <c r="G3475" s="7">
        <v>4.5659999999999998</v>
      </c>
      <c r="H3475" s="7">
        <v>4.633</v>
      </c>
      <c r="I3475" s="7">
        <v>4.7300000000000004</v>
      </c>
      <c r="J3475" s="7">
        <v>4.8099999999999996</v>
      </c>
      <c r="K3475" s="7">
        <v>4.93</v>
      </c>
      <c r="L3475" s="7">
        <v>5.1340000000000003</v>
      </c>
      <c r="M3475" s="7">
        <v>5.2359999999999998</v>
      </c>
      <c r="N3475" s="7">
        <v>5.4870000000000001</v>
      </c>
    </row>
    <row r="3476" spans="1:16">
      <c r="A3476" s="11">
        <v>31747</v>
      </c>
      <c r="B3476" s="7">
        <v>198612</v>
      </c>
      <c r="C3476" s="7">
        <v>1986</v>
      </c>
      <c r="D3476" s="7">
        <v>12</v>
      </c>
      <c r="E3476" s="7">
        <v>4.6539999999999999</v>
      </c>
      <c r="F3476" s="7">
        <v>4.6550000000000002</v>
      </c>
      <c r="G3476" s="7">
        <v>4.5750000000000002</v>
      </c>
      <c r="H3476" s="7">
        <v>4.67</v>
      </c>
      <c r="I3476" s="7">
        <v>4.7119999999999997</v>
      </c>
      <c r="J3476" s="7">
        <v>4.8090000000000002</v>
      </c>
      <c r="K3476" s="7">
        <v>4.944</v>
      </c>
      <c r="L3476" s="7">
        <v>5.1470000000000002</v>
      </c>
      <c r="M3476" s="7">
        <v>5.2619999999999996</v>
      </c>
      <c r="N3476" s="7">
        <v>5.43</v>
      </c>
      <c r="P3476" s="7">
        <v>5.9</v>
      </c>
    </row>
    <row r="3477" spans="1:16">
      <c r="A3477" s="11">
        <v>31748</v>
      </c>
      <c r="B3477" s="7">
        <v>198612</v>
      </c>
      <c r="C3477" s="7">
        <v>1986</v>
      </c>
      <c r="D3477" s="7">
        <v>12</v>
      </c>
      <c r="E3477" s="7">
        <v>4.6379999999999999</v>
      </c>
      <c r="F3477" s="7">
        <v>4.6479999999999997</v>
      </c>
      <c r="G3477" s="7">
        <v>4.5750000000000002</v>
      </c>
      <c r="H3477" s="7">
        <v>4.67</v>
      </c>
      <c r="I3477" s="7">
        <v>4.7110000000000003</v>
      </c>
      <c r="J3477" s="7">
        <v>4.8099999999999996</v>
      </c>
      <c r="K3477" s="7">
        <v>4.9450000000000003</v>
      </c>
      <c r="L3477" s="7">
        <v>5.1479999999999997</v>
      </c>
      <c r="M3477" s="7">
        <v>5.2539999999999996</v>
      </c>
      <c r="N3477" s="7">
        <v>5.43</v>
      </c>
      <c r="P3477" s="7">
        <v>5.8769999999999998</v>
      </c>
    </row>
    <row r="3478" spans="1:16">
      <c r="A3478" s="11">
        <v>31749</v>
      </c>
      <c r="B3478" s="7">
        <v>198612</v>
      </c>
      <c r="C3478" s="7">
        <v>1986</v>
      </c>
      <c r="D3478" s="7">
        <v>12</v>
      </c>
      <c r="E3478" s="7">
        <v>4.6210000000000004</v>
      </c>
      <c r="F3478" s="7">
        <v>4.625</v>
      </c>
      <c r="G3478" s="7">
        <v>4.5549999999999997</v>
      </c>
      <c r="H3478" s="7">
        <v>4.6500000000000004</v>
      </c>
      <c r="I3478" s="7">
        <v>4.6920000000000002</v>
      </c>
      <c r="J3478" s="7">
        <v>4.79</v>
      </c>
      <c r="K3478" s="7">
        <v>4.9260000000000002</v>
      </c>
      <c r="L3478" s="7">
        <v>5.12</v>
      </c>
      <c r="M3478" s="7">
        <v>5.2220000000000004</v>
      </c>
      <c r="N3478" s="7">
        <v>5.3959999999999999</v>
      </c>
      <c r="P3478" s="7">
        <v>5.8540000000000001</v>
      </c>
    </row>
    <row r="3479" spans="1:16">
      <c r="A3479" s="11">
        <v>31750</v>
      </c>
      <c r="B3479" s="7">
        <v>198612</v>
      </c>
      <c r="C3479" s="7">
        <v>1986</v>
      </c>
      <c r="D3479" s="7">
        <v>12</v>
      </c>
      <c r="E3479" s="7">
        <v>4.5739999999999998</v>
      </c>
      <c r="F3479" s="7">
        <v>4.5789999999999997</v>
      </c>
      <c r="G3479" s="7">
        <v>4.5339999999999998</v>
      </c>
      <c r="H3479" s="7">
        <v>4.6139999999999999</v>
      </c>
      <c r="I3479" s="7">
        <v>4.6719999999999997</v>
      </c>
      <c r="J3479" s="7">
        <v>4.7720000000000002</v>
      </c>
      <c r="K3479" s="7">
        <v>4.907</v>
      </c>
      <c r="L3479" s="7">
        <v>5.1020000000000003</v>
      </c>
      <c r="M3479" s="7">
        <v>5.2050000000000001</v>
      </c>
      <c r="N3479" s="7">
        <v>5.3710000000000004</v>
      </c>
      <c r="P3479" s="7">
        <v>5.8239999999999998</v>
      </c>
    </row>
    <row r="3480" spans="1:16">
      <c r="A3480" s="11">
        <v>31751</v>
      </c>
      <c r="B3480" s="7">
        <v>198612</v>
      </c>
      <c r="C3480" s="7">
        <v>1986</v>
      </c>
      <c r="D3480" s="7">
        <v>12</v>
      </c>
      <c r="E3480" s="7">
        <v>4.5149999999999997</v>
      </c>
      <c r="F3480" s="7">
        <v>4.5389999999999997</v>
      </c>
      <c r="G3480" s="7">
        <v>4.5149999999999997</v>
      </c>
      <c r="H3480" s="7">
        <v>4.585</v>
      </c>
      <c r="I3480" s="7">
        <v>4.6509999999999998</v>
      </c>
      <c r="J3480" s="7">
        <v>4.7519999999999998</v>
      </c>
      <c r="K3480" s="7">
        <v>4.8879999999999999</v>
      </c>
      <c r="L3480" s="7">
        <v>5.0739999999999998</v>
      </c>
      <c r="M3480" s="7">
        <v>5.173</v>
      </c>
      <c r="N3480" s="7">
        <v>5.3369999999999997</v>
      </c>
      <c r="P3480" s="7">
        <v>5.77</v>
      </c>
    </row>
    <row r="3481" spans="1:16">
      <c r="A3481" s="11">
        <v>31752</v>
      </c>
      <c r="B3481" s="7">
        <v>198612</v>
      </c>
      <c r="C3481" s="7">
        <v>1986</v>
      </c>
      <c r="D3481" s="7">
        <v>12</v>
      </c>
      <c r="E3481" s="7">
        <v>4.5190000000000001</v>
      </c>
      <c r="F3481" s="7">
        <v>4.5419999999999998</v>
      </c>
      <c r="G3481" s="7">
        <v>4.5250000000000004</v>
      </c>
      <c r="H3481" s="7">
        <v>4.569</v>
      </c>
      <c r="I3481" s="7">
        <v>4.6619999999999999</v>
      </c>
      <c r="J3481" s="7">
        <v>4.7610000000000001</v>
      </c>
      <c r="K3481" s="7">
        <v>4.9080000000000004</v>
      </c>
      <c r="L3481" s="7">
        <v>5.093</v>
      </c>
      <c r="M3481" s="7">
        <v>5.1959999999999997</v>
      </c>
      <c r="N3481" s="7">
        <v>5.3620000000000001</v>
      </c>
      <c r="P3481" s="7">
        <v>5.7949999999999999</v>
      </c>
    </row>
    <row r="3482" spans="1:16">
      <c r="A3482" s="11">
        <v>31754</v>
      </c>
      <c r="B3482" s="7">
        <v>198612</v>
      </c>
      <c r="C3482" s="7">
        <v>1986</v>
      </c>
      <c r="D3482" s="7">
        <v>12</v>
      </c>
      <c r="E3482" s="7">
        <v>4.5179999999999998</v>
      </c>
      <c r="F3482" s="7">
        <v>4.5380000000000003</v>
      </c>
      <c r="G3482" s="7">
        <v>4.5220000000000002</v>
      </c>
      <c r="H3482" s="7">
        <v>4.5709999999999997</v>
      </c>
      <c r="I3482" s="7">
        <v>4.6609999999999996</v>
      </c>
      <c r="J3482" s="7">
        <v>4.7629999999999999</v>
      </c>
      <c r="K3482" s="7">
        <v>4.9080000000000004</v>
      </c>
      <c r="L3482" s="7">
        <v>5.093</v>
      </c>
      <c r="M3482" s="7">
        <v>5.2050000000000001</v>
      </c>
      <c r="N3482" s="7">
        <v>5.37</v>
      </c>
      <c r="P3482" s="7">
        <v>5.7960000000000003</v>
      </c>
    </row>
    <row r="3483" spans="1:16">
      <c r="A3483" s="11">
        <v>31755</v>
      </c>
      <c r="B3483" s="7">
        <v>198612</v>
      </c>
      <c r="C3483" s="7">
        <v>1986</v>
      </c>
      <c r="D3483" s="7">
        <v>12</v>
      </c>
      <c r="E3483" s="7">
        <v>4.5199999999999996</v>
      </c>
      <c r="F3483" s="7">
        <v>4.5519999999999996</v>
      </c>
      <c r="G3483" s="7">
        <v>4.5350000000000001</v>
      </c>
      <c r="H3483" s="7">
        <v>4.5890000000000004</v>
      </c>
      <c r="I3483" s="7">
        <v>4.681</v>
      </c>
      <c r="J3483" s="7">
        <v>4.7809999999999997</v>
      </c>
      <c r="K3483" s="7">
        <v>4.9290000000000003</v>
      </c>
      <c r="L3483" s="7">
        <v>5.0839999999999996</v>
      </c>
      <c r="M3483" s="7">
        <v>5.2039999999999997</v>
      </c>
      <c r="N3483" s="7">
        <v>5.3689999999999998</v>
      </c>
      <c r="P3483" s="7">
        <v>5.7809999999999997</v>
      </c>
    </row>
    <row r="3484" spans="1:16">
      <c r="A3484" s="11">
        <v>31756</v>
      </c>
      <c r="B3484" s="7">
        <v>198612</v>
      </c>
      <c r="C3484" s="7">
        <v>1986</v>
      </c>
      <c r="D3484" s="7">
        <v>12</v>
      </c>
      <c r="E3484" s="7">
        <v>4.516</v>
      </c>
      <c r="F3484" s="7">
        <v>4.55</v>
      </c>
      <c r="G3484" s="7">
        <v>4.5430000000000001</v>
      </c>
      <c r="H3484" s="7">
        <v>4.5999999999999996</v>
      </c>
      <c r="I3484" s="7">
        <v>4.6909999999999998</v>
      </c>
      <c r="J3484" s="7">
        <v>4.7910000000000004</v>
      </c>
      <c r="K3484" s="7">
        <v>4.9290000000000003</v>
      </c>
      <c r="L3484" s="7">
        <v>5.0640000000000001</v>
      </c>
      <c r="M3484" s="7">
        <v>5.2050000000000001</v>
      </c>
      <c r="N3484" s="7">
        <v>5.3620000000000001</v>
      </c>
      <c r="P3484" s="7">
        <v>5.7770000000000001</v>
      </c>
    </row>
    <row r="3485" spans="1:16">
      <c r="A3485" s="11">
        <v>31757</v>
      </c>
      <c r="B3485" s="7">
        <v>198612</v>
      </c>
      <c r="C3485" s="7">
        <v>1986</v>
      </c>
      <c r="D3485" s="7">
        <v>12</v>
      </c>
      <c r="E3485" s="7">
        <v>4.5179999999999998</v>
      </c>
      <c r="F3485" s="7">
        <v>4.5590000000000002</v>
      </c>
      <c r="G3485" s="7">
        <v>4.5430000000000001</v>
      </c>
      <c r="H3485" s="7">
        <v>4.601</v>
      </c>
      <c r="I3485" s="7">
        <v>4.6909999999999998</v>
      </c>
      <c r="J3485" s="7">
        <v>4.7919999999999998</v>
      </c>
      <c r="K3485" s="7">
        <v>4.9279999999999999</v>
      </c>
      <c r="L3485" s="7">
        <v>5.0650000000000004</v>
      </c>
      <c r="M3485" s="7">
        <v>5.2229999999999999</v>
      </c>
      <c r="N3485" s="7">
        <v>5.3869999999999996</v>
      </c>
      <c r="P3485" s="7">
        <v>5.7930000000000001</v>
      </c>
    </row>
    <row r="3486" spans="1:16">
      <c r="A3486" s="11">
        <v>31758</v>
      </c>
      <c r="B3486" s="7">
        <v>198612</v>
      </c>
      <c r="C3486" s="7">
        <v>1986</v>
      </c>
      <c r="D3486" s="7">
        <v>12</v>
      </c>
      <c r="E3486" s="7">
        <v>4.5140000000000002</v>
      </c>
      <c r="F3486" s="7">
        <v>4.5620000000000003</v>
      </c>
      <c r="G3486" s="7">
        <v>4.5439999999999996</v>
      </c>
      <c r="H3486" s="7">
        <v>4.6020000000000003</v>
      </c>
      <c r="I3486" s="7">
        <v>4.6900000000000004</v>
      </c>
      <c r="J3486" s="7">
        <v>4.7830000000000004</v>
      </c>
      <c r="K3486" s="7">
        <v>4.92</v>
      </c>
      <c r="L3486" s="7">
        <v>5.0460000000000003</v>
      </c>
      <c r="M3486" s="7">
        <v>5.2140000000000004</v>
      </c>
      <c r="N3486" s="7">
        <v>5.3949999999999996</v>
      </c>
      <c r="P3486" s="7">
        <v>5.7960000000000003</v>
      </c>
    </row>
    <row r="3487" spans="1:16">
      <c r="A3487" s="11">
        <v>31761</v>
      </c>
      <c r="B3487" s="7">
        <v>198612</v>
      </c>
      <c r="C3487" s="7">
        <v>1986</v>
      </c>
      <c r="D3487" s="7">
        <v>12</v>
      </c>
      <c r="E3487" s="7">
        <v>4.5170000000000003</v>
      </c>
      <c r="F3487" s="7">
        <v>4.5609999999999999</v>
      </c>
      <c r="G3487" s="7">
        <v>4.5529999999999999</v>
      </c>
      <c r="H3487" s="7">
        <v>4.6219999999999999</v>
      </c>
      <c r="I3487" s="7">
        <v>4.7009999999999996</v>
      </c>
      <c r="J3487" s="7">
        <v>4.8029999999999999</v>
      </c>
      <c r="K3487" s="7">
        <v>4.9390000000000001</v>
      </c>
      <c r="L3487" s="7">
        <v>5.0659999999999998</v>
      </c>
      <c r="M3487" s="7">
        <v>5.2519999999999998</v>
      </c>
      <c r="N3487" s="7">
        <v>5.4450000000000003</v>
      </c>
      <c r="P3487" s="7">
        <v>5.8239999999999998</v>
      </c>
    </row>
    <row r="3488" spans="1:16">
      <c r="A3488" s="11">
        <v>31762</v>
      </c>
      <c r="B3488" s="7">
        <v>198612</v>
      </c>
      <c r="C3488" s="7">
        <v>1986</v>
      </c>
      <c r="D3488" s="7">
        <v>12</v>
      </c>
      <c r="E3488" s="7">
        <v>4.5010000000000003</v>
      </c>
      <c r="F3488" s="7">
        <v>4.548</v>
      </c>
      <c r="G3488" s="7">
        <v>4.54</v>
      </c>
      <c r="H3488" s="7">
        <v>4.6029999999999998</v>
      </c>
      <c r="I3488" s="7">
        <v>4.6829999999999998</v>
      </c>
      <c r="J3488" s="7">
        <v>4.7830000000000004</v>
      </c>
      <c r="K3488" s="7">
        <v>4.9210000000000003</v>
      </c>
      <c r="L3488" s="7">
        <v>5.0469999999999997</v>
      </c>
      <c r="M3488" s="7">
        <v>5.2160000000000002</v>
      </c>
      <c r="N3488" s="7">
        <v>5.4279999999999999</v>
      </c>
      <c r="P3488" s="7">
        <v>5.8040000000000003</v>
      </c>
    </row>
    <row r="3489" spans="1:16">
      <c r="A3489" s="11">
        <v>31763</v>
      </c>
      <c r="B3489" s="7">
        <v>198612</v>
      </c>
      <c r="C3489" s="7">
        <v>1986</v>
      </c>
      <c r="D3489" s="7">
        <v>12</v>
      </c>
      <c r="E3489" s="7">
        <v>4.4930000000000003</v>
      </c>
      <c r="F3489" s="7">
        <v>4.5410000000000004</v>
      </c>
      <c r="G3489" s="7">
        <v>4.53</v>
      </c>
      <c r="H3489" s="7">
        <v>4.5940000000000003</v>
      </c>
      <c r="I3489" s="7">
        <v>4.67</v>
      </c>
      <c r="J3489" s="7">
        <v>4.7649999999999997</v>
      </c>
      <c r="K3489" s="7">
        <v>4.9020000000000001</v>
      </c>
      <c r="L3489" s="7">
        <v>5.0279999999999996</v>
      </c>
      <c r="M3489" s="7">
        <v>5.19</v>
      </c>
      <c r="N3489" s="7">
        <v>5.3940000000000001</v>
      </c>
      <c r="P3489" s="7">
        <v>5.7949999999999999</v>
      </c>
    </row>
    <row r="3490" spans="1:16">
      <c r="A3490" s="11">
        <v>31764</v>
      </c>
      <c r="B3490" s="7">
        <v>198612</v>
      </c>
      <c r="C3490" s="7">
        <v>1986</v>
      </c>
      <c r="D3490" s="7">
        <v>12</v>
      </c>
      <c r="E3490" s="7">
        <v>4.4969999999999999</v>
      </c>
      <c r="F3490" s="7">
        <v>4.5309999999999997</v>
      </c>
      <c r="G3490" s="7">
        <v>4.53</v>
      </c>
      <c r="H3490" s="7">
        <v>4.5949999999999998</v>
      </c>
      <c r="I3490" s="7">
        <v>4.6689999999999996</v>
      </c>
      <c r="J3490" s="7">
        <v>4.766</v>
      </c>
      <c r="K3490" s="7">
        <v>4.8920000000000003</v>
      </c>
      <c r="L3490" s="7">
        <v>5.0199999999999996</v>
      </c>
      <c r="M3490" s="7">
        <v>5.1719999999999997</v>
      </c>
      <c r="N3490" s="7">
        <v>5.3769999999999998</v>
      </c>
      <c r="P3490" s="7">
        <v>5.7869999999999999</v>
      </c>
    </row>
    <row r="3491" spans="1:16">
      <c r="A3491" s="11">
        <v>31765</v>
      </c>
      <c r="B3491" s="7">
        <v>198612</v>
      </c>
      <c r="C3491" s="7">
        <v>1986</v>
      </c>
      <c r="D3491" s="7">
        <v>12</v>
      </c>
      <c r="E3491" s="7">
        <v>4.4909999999999997</v>
      </c>
      <c r="F3491" s="7">
        <v>4.5380000000000003</v>
      </c>
      <c r="G3491" s="7">
        <v>4.5309999999999997</v>
      </c>
      <c r="H3491" s="7">
        <v>4.5949999999999998</v>
      </c>
      <c r="I3491" s="7">
        <v>4.67</v>
      </c>
      <c r="J3491" s="7">
        <v>4.7649999999999997</v>
      </c>
      <c r="K3491" s="7">
        <v>4.8929999999999998</v>
      </c>
      <c r="L3491" s="7">
        <v>5.0199999999999996</v>
      </c>
      <c r="M3491" s="7">
        <v>5.1550000000000002</v>
      </c>
      <c r="N3491" s="7">
        <v>5.3689999999999998</v>
      </c>
      <c r="P3491" s="7">
        <v>5.7869999999999999</v>
      </c>
    </row>
    <row r="3492" spans="1:16">
      <c r="A3492" s="11">
        <v>31768</v>
      </c>
      <c r="B3492" s="7">
        <v>198612</v>
      </c>
      <c r="C3492" s="7">
        <v>1986</v>
      </c>
      <c r="D3492" s="7">
        <v>12</v>
      </c>
      <c r="E3492" s="7">
        <v>4.4939999999999998</v>
      </c>
      <c r="F3492" s="7">
        <v>4.5330000000000004</v>
      </c>
      <c r="G3492" s="7">
        <v>4.5289999999999999</v>
      </c>
      <c r="H3492" s="7">
        <v>4.5960000000000001</v>
      </c>
      <c r="I3492" s="7">
        <v>4.6760000000000002</v>
      </c>
      <c r="J3492" s="7">
        <v>4.7709999999999999</v>
      </c>
      <c r="K3492" s="7">
        <v>4.8959999999999999</v>
      </c>
      <c r="L3492" s="7">
        <v>5.0279999999999996</v>
      </c>
      <c r="M3492" s="7">
        <v>5.173</v>
      </c>
      <c r="N3492" s="7">
        <v>5.3739999999999997</v>
      </c>
      <c r="P3492" s="7">
        <v>5.7370000000000001</v>
      </c>
    </row>
    <row r="3493" spans="1:16">
      <c r="A3493" s="11">
        <v>31769</v>
      </c>
      <c r="B3493" s="7">
        <v>198612</v>
      </c>
      <c r="C3493" s="7">
        <v>1986</v>
      </c>
      <c r="D3493" s="7">
        <v>12</v>
      </c>
      <c r="E3493" s="7">
        <v>4.4889999999999999</v>
      </c>
      <c r="F3493" s="7">
        <v>4.524</v>
      </c>
      <c r="G3493" s="7">
        <v>4.5289999999999999</v>
      </c>
      <c r="H3493" s="7">
        <v>4.5970000000000004</v>
      </c>
      <c r="I3493" s="7">
        <v>4.6749999999999998</v>
      </c>
      <c r="J3493" s="7">
        <v>4.774</v>
      </c>
      <c r="K3493" s="7">
        <v>4.8860000000000001</v>
      </c>
      <c r="L3493" s="7">
        <v>5.0220000000000002</v>
      </c>
      <c r="M3493" s="7">
        <v>5.1589999999999998</v>
      </c>
      <c r="N3493" s="7">
        <v>5.3730000000000002</v>
      </c>
      <c r="P3493" s="7">
        <v>5.7409999999999997</v>
      </c>
    </row>
    <row r="3494" spans="1:16">
      <c r="A3494" s="11">
        <v>31770</v>
      </c>
      <c r="B3494" s="7">
        <v>198612</v>
      </c>
      <c r="C3494" s="7">
        <v>1986</v>
      </c>
      <c r="D3494" s="7">
        <v>12</v>
      </c>
      <c r="E3494" s="7">
        <v>4.4829999999999997</v>
      </c>
      <c r="F3494" s="7">
        <v>4.5060000000000002</v>
      </c>
      <c r="G3494" s="7">
        <v>4.5090000000000003</v>
      </c>
      <c r="H3494" s="7">
        <v>4.577</v>
      </c>
      <c r="I3494" s="7">
        <v>4.6550000000000002</v>
      </c>
      <c r="J3494" s="7">
        <v>4.7560000000000002</v>
      </c>
      <c r="K3494" s="7">
        <v>4.8689999999999998</v>
      </c>
      <c r="L3494" s="7">
        <v>5.0069999999999997</v>
      </c>
      <c r="M3494" s="7">
        <v>5.1440000000000001</v>
      </c>
      <c r="N3494" s="7">
        <v>5.3559999999999999</v>
      </c>
      <c r="P3494" s="7">
        <v>5.734</v>
      </c>
    </row>
    <row r="3495" spans="1:16">
      <c r="A3495" s="11">
        <v>31771</v>
      </c>
      <c r="B3495" s="7">
        <v>198612</v>
      </c>
      <c r="C3495" s="7">
        <v>1986</v>
      </c>
      <c r="D3495" s="7">
        <v>12</v>
      </c>
      <c r="E3495" s="7">
        <v>4.4320000000000004</v>
      </c>
      <c r="F3495" s="7">
        <v>4.4589999999999996</v>
      </c>
      <c r="G3495" s="7">
        <v>4.4790000000000001</v>
      </c>
      <c r="H3495" s="7">
        <v>4.5490000000000004</v>
      </c>
      <c r="I3495" s="7">
        <v>4.63</v>
      </c>
      <c r="J3495" s="7">
        <v>4.74</v>
      </c>
      <c r="K3495" s="7">
        <v>4.8499999999999996</v>
      </c>
      <c r="L3495" s="7">
        <v>4.9909999999999997</v>
      </c>
      <c r="M3495" s="7">
        <v>5.1349999999999998</v>
      </c>
      <c r="N3495" s="7">
        <v>5.3470000000000004</v>
      </c>
      <c r="P3495" s="7">
        <v>5.74</v>
      </c>
    </row>
    <row r="3496" spans="1:16">
      <c r="A3496" s="11">
        <v>31772</v>
      </c>
      <c r="B3496" s="7">
        <v>198612</v>
      </c>
      <c r="C3496" s="7">
        <v>1986</v>
      </c>
      <c r="D3496" s="7">
        <v>12</v>
      </c>
      <c r="E3496" s="7">
        <v>4.4329999999999998</v>
      </c>
      <c r="F3496" s="7">
        <v>4.4489999999999998</v>
      </c>
      <c r="G3496" s="7">
        <v>4.4800000000000004</v>
      </c>
      <c r="H3496" s="7">
        <v>4.5490000000000004</v>
      </c>
      <c r="I3496" s="7">
        <v>4.6310000000000002</v>
      </c>
      <c r="J3496" s="7">
        <v>4.7409999999999997</v>
      </c>
      <c r="K3496" s="7">
        <v>4.8499999999999996</v>
      </c>
      <c r="L3496" s="7">
        <v>4.992</v>
      </c>
      <c r="M3496" s="7">
        <v>5.1360000000000001</v>
      </c>
      <c r="N3496" s="7">
        <v>5.3559999999999999</v>
      </c>
      <c r="P3496" s="7">
        <v>5.7350000000000003</v>
      </c>
    </row>
    <row r="3497" spans="1:16">
      <c r="A3497" s="11">
        <v>31773</v>
      </c>
      <c r="B3497" s="7">
        <v>198612</v>
      </c>
      <c r="C3497" s="7">
        <v>1986</v>
      </c>
      <c r="D3497" s="7">
        <v>12</v>
      </c>
      <c r="E3497" s="7">
        <v>4.41</v>
      </c>
      <c r="F3497" s="7">
        <v>4.4349999999999996</v>
      </c>
      <c r="G3497" s="7">
        <v>4.4640000000000004</v>
      </c>
      <c r="H3497" s="7">
        <v>4.5439999999999996</v>
      </c>
      <c r="I3497" s="7">
        <v>4.6310000000000002</v>
      </c>
      <c r="J3497" s="7">
        <v>4.7450000000000001</v>
      </c>
      <c r="K3497" s="7">
        <v>4.8520000000000003</v>
      </c>
      <c r="L3497" s="7">
        <v>4.9939999999999998</v>
      </c>
      <c r="M3497" s="7">
        <v>5.1390000000000002</v>
      </c>
      <c r="N3497" s="7">
        <v>5.3639999999999999</v>
      </c>
      <c r="P3497" s="7">
        <v>5.7439999999999998</v>
      </c>
    </row>
    <row r="3498" spans="1:16">
      <c r="A3498" s="11">
        <v>31782</v>
      </c>
      <c r="B3498" s="7">
        <v>198701</v>
      </c>
      <c r="C3498" s="7">
        <v>1987</v>
      </c>
      <c r="D3498" s="7">
        <v>1</v>
      </c>
      <c r="E3498" s="7">
        <v>4.4029999999999996</v>
      </c>
      <c r="F3498" s="7">
        <v>4.431</v>
      </c>
      <c r="G3498" s="7">
        <v>4.46</v>
      </c>
      <c r="H3498" s="7">
        <v>4.5490000000000004</v>
      </c>
      <c r="I3498" s="7">
        <v>4.633</v>
      </c>
      <c r="J3498" s="7">
        <v>4.7690000000000001</v>
      </c>
      <c r="K3498" s="7">
        <v>4.859</v>
      </c>
      <c r="L3498" s="7">
        <v>5.024</v>
      </c>
      <c r="M3498" s="7">
        <v>5.1749999999999998</v>
      </c>
      <c r="N3498" s="7">
        <v>5.29</v>
      </c>
      <c r="P3498" s="7">
        <v>5.7439999999999998</v>
      </c>
    </row>
    <row r="3499" spans="1:16">
      <c r="A3499" s="11">
        <v>31783</v>
      </c>
      <c r="B3499" s="7">
        <v>198701</v>
      </c>
      <c r="C3499" s="7">
        <v>1987</v>
      </c>
      <c r="D3499" s="7">
        <v>1</v>
      </c>
      <c r="E3499" s="7">
        <v>4.3879999999999999</v>
      </c>
      <c r="F3499" s="7">
        <v>4.415</v>
      </c>
      <c r="G3499" s="7">
        <v>4.45</v>
      </c>
      <c r="H3499" s="7">
        <v>4.5389999999999997</v>
      </c>
      <c r="I3499" s="7">
        <v>4.6239999999999997</v>
      </c>
      <c r="J3499" s="7">
        <v>4.7619999999999996</v>
      </c>
      <c r="K3499" s="7">
        <v>4.8449999999999998</v>
      </c>
      <c r="L3499" s="7">
        <v>5.0179999999999998</v>
      </c>
      <c r="M3499" s="7">
        <v>5.16</v>
      </c>
      <c r="N3499" s="7">
        <v>5.2809999999999997</v>
      </c>
      <c r="P3499" s="7">
        <v>5.7450000000000001</v>
      </c>
    </row>
    <row r="3500" spans="1:16">
      <c r="A3500" s="11">
        <v>31784</v>
      </c>
      <c r="B3500" s="7">
        <v>198701</v>
      </c>
      <c r="C3500" s="7">
        <v>1987</v>
      </c>
      <c r="D3500" s="7">
        <v>1</v>
      </c>
      <c r="E3500" s="7">
        <v>4.3559999999999999</v>
      </c>
      <c r="F3500" s="7">
        <v>4.3840000000000003</v>
      </c>
      <c r="G3500" s="7">
        <v>4.431</v>
      </c>
      <c r="H3500" s="7">
        <v>4.5199999999999996</v>
      </c>
      <c r="I3500" s="7">
        <v>4.5990000000000002</v>
      </c>
      <c r="J3500" s="7">
        <v>4.7460000000000004</v>
      </c>
      <c r="K3500" s="7">
        <v>4.8259999999999996</v>
      </c>
      <c r="L3500" s="7">
        <v>5.0030000000000001</v>
      </c>
      <c r="M3500" s="7">
        <v>5.1349999999999998</v>
      </c>
      <c r="N3500" s="7">
        <v>5.2539999999999996</v>
      </c>
      <c r="P3500" s="7">
        <v>5.7469999999999999</v>
      </c>
    </row>
    <row r="3501" spans="1:16">
      <c r="A3501" s="11">
        <v>31785</v>
      </c>
      <c r="B3501" s="7">
        <v>198701</v>
      </c>
      <c r="C3501" s="7">
        <v>1987</v>
      </c>
      <c r="D3501" s="7">
        <v>1</v>
      </c>
      <c r="E3501" s="7">
        <v>4.335</v>
      </c>
      <c r="F3501" s="7">
        <v>4.3559999999999999</v>
      </c>
      <c r="G3501" s="7">
        <v>4.41</v>
      </c>
      <c r="H3501" s="7">
        <v>4.5010000000000003</v>
      </c>
      <c r="I3501" s="7">
        <v>4.5890000000000004</v>
      </c>
      <c r="J3501" s="7">
        <v>4.7320000000000002</v>
      </c>
      <c r="K3501" s="7">
        <v>4.8079999999999998</v>
      </c>
      <c r="L3501" s="7">
        <v>4.9870000000000001</v>
      </c>
      <c r="M3501" s="7">
        <v>5.1150000000000002</v>
      </c>
      <c r="N3501" s="7">
        <v>5.2270000000000003</v>
      </c>
      <c r="P3501" s="7">
        <v>5.73</v>
      </c>
    </row>
    <row r="3502" spans="1:16">
      <c r="A3502" s="11">
        <v>31786</v>
      </c>
      <c r="B3502" s="7">
        <v>198701</v>
      </c>
      <c r="C3502" s="7">
        <v>1987</v>
      </c>
      <c r="D3502" s="7">
        <v>1</v>
      </c>
      <c r="E3502" s="7">
        <v>4.3289999999999997</v>
      </c>
      <c r="F3502" s="7">
        <v>4.3570000000000002</v>
      </c>
      <c r="G3502" s="7">
        <v>4.4089999999999998</v>
      </c>
      <c r="H3502" s="7">
        <v>4.5019999999999998</v>
      </c>
      <c r="I3502" s="7">
        <v>4.59</v>
      </c>
      <c r="J3502" s="7">
        <v>4.7350000000000003</v>
      </c>
      <c r="K3502" s="7">
        <v>4.8090000000000002</v>
      </c>
      <c r="L3502" s="7">
        <v>4.9969999999999999</v>
      </c>
      <c r="M3502" s="7">
        <v>5.117</v>
      </c>
      <c r="N3502" s="7">
        <v>5.21</v>
      </c>
      <c r="P3502" s="7">
        <v>5.7389999999999999</v>
      </c>
    </row>
    <row r="3503" spans="1:16">
      <c r="A3503" s="11">
        <v>31789</v>
      </c>
      <c r="B3503" s="7">
        <v>198701</v>
      </c>
      <c r="C3503" s="7">
        <v>1987</v>
      </c>
      <c r="D3503" s="7">
        <v>1</v>
      </c>
      <c r="E3503" s="7">
        <v>4.306</v>
      </c>
      <c r="F3503" s="7">
        <v>4.3</v>
      </c>
      <c r="G3503" s="7">
        <v>4.41</v>
      </c>
      <c r="H3503" s="7">
        <v>4.5030000000000001</v>
      </c>
      <c r="I3503" s="7">
        <v>4.59</v>
      </c>
      <c r="J3503" s="7">
        <v>4.7430000000000003</v>
      </c>
      <c r="K3503" s="7">
        <v>4.8099999999999996</v>
      </c>
      <c r="L3503" s="7">
        <v>5.0129999999999999</v>
      </c>
      <c r="M3503" s="7">
        <v>5.13</v>
      </c>
      <c r="N3503" s="7">
        <v>5.2140000000000004</v>
      </c>
      <c r="P3503" s="7">
        <v>5.7469999999999999</v>
      </c>
    </row>
    <row r="3504" spans="1:16">
      <c r="A3504" s="11">
        <v>31790</v>
      </c>
      <c r="B3504" s="7">
        <v>198701</v>
      </c>
      <c r="C3504" s="7">
        <v>1987</v>
      </c>
      <c r="D3504" s="7">
        <v>1</v>
      </c>
      <c r="E3504" s="7">
        <v>4.29</v>
      </c>
      <c r="F3504" s="7">
        <v>4.2830000000000004</v>
      </c>
      <c r="G3504" s="7">
        <v>4.3970000000000002</v>
      </c>
      <c r="H3504" s="7">
        <v>4.5039999999999996</v>
      </c>
      <c r="I3504" s="7">
        <v>4.59</v>
      </c>
      <c r="J3504" s="7">
        <v>4.7450000000000001</v>
      </c>
      <c r="K3504" s="7">
        <v>4.8099999999999996</v>
      </c>
      <c r="L3504" s="7">
        <v>5.0250000000000004</v>
      </c>
      <c r="M3504" s="7">
        <v>5.1310000000000002</v>
      </c>
      <c r="N3504" s="7">
        <v>5.2220000000000004</v>
      </c>
      <c r="P3504" s="7">
        <v>5.7030000000000003</v>
      </c>
    </row>
    <row r="3505" spans="1:16">
      <c r="A3505" s="11">
        <v>31791</v>
      </c>
      <c r="B3505" s="7">
        <v>198701</v>
      </c>
      <c r="C3505" s="7">
        <v>1987</v>
      </c>
      <c r="D3505" s="7">
        <v>1</v>
      </c>
      <c r="E3505" s="7">
        <v>4.2779999999999996</v>
      </c>
      <c r="F3505" s="7">
        <v>4.2789999999999999</v>
      </c>
      <c r="G3505" s="7">
        <v>4.3979999999999997</v>
      </c>
      <c r="H3505" s="7">
        <v>4.5030000000000001</v>
      </c>
      <c r="I3505" s="7">
        <v>4.5910000000000002</v>
      </c>
      <c r="J3505" s="7">
        <v>4.7480000000000002</v>
      </c>
      <c r="K3505" s="7">
        <v>4.8109999999999999</v>
      </c>
      <c r="L3505" s="7">
        <v>5.0209999999999999</v>
      </c>
      <c r="M3505" s="7">
        <v>5.141</v>
      </c>
      <c r="N3505" s="7">
        <v>5.2149999999999999</v>
      </c>
      <c r="P3505" s="7">
        <v>5.7</v>
      </c>
    </row>
    <row r="3506" spans="1:16">
      <c r="A3506" s="11">
        <v>31793</v>
      </c>
      <c r="B3506" s="7">
        <v>198701</v>
      </c>
      <c r="C3506" s="7">
        <v>1987</v>
      </c>
      <c r="D3506" s="7">
        <v>1</v>
      </c>
      <c r="E3506" s="7">
        <v>4.258</v>
      </c>
      <c r="F3506" s="7">
        <v>4.2380000000000004</v>
      </c>
      <c r="G3506" s="7">
        <v>4.3849999999999998</v>
      </c>
      <c r="H3506" s="7">
        <v>4.484</v>
      </c>
      <c r="I3506" s="7">
        <v>4.5810000000000004</v>
      </c>
      <c r="J3506" s="7">
        <v>4.7430000000000003</v>
      </c>
      <c r="K3506" s="7">
        <v>4.8029999999999999</v>
      </c>
      <c r="L3506" s="7">
        <v>5.0270000000000001</v>
      </c>
      <c r="M3506" s="7">
        <v>5.1420000000000003</v>
      </c>
      <c r="N3506" s="7">
        <v>5.202</v>
      </c>
      <c r="P3506" s="7">
        <v>5.702</v>
      </c>
    </row>
    <row r="3507" spans="1:16">
      <c r="A3507" s="11">
        <v>31796</v>
      </c>
      <c r="B3507" s="7">
        <v>198701</v>
      </c>
      <c r="C3507" s="7">
        <v>1987</v>
      </c>
      <c r="D3507" s="7">
        <v>1</v>
      </c>
      <c r="E3507" s="7">
        <v>4.2290000000000001</v>
      </c>
      <c r="F3507" s="7">
        <v>4.1959999999999997</v>
      </c>
      <c r="G3507" s="7">
        <v>4.3449999999999998</v>
      </c>
      <c r="H3507" s="7">
        <v>4.4530000000000003</v>
      </c>
      <c r="I3507" s="7">
        <v>4.5579999999999998</v>
      </c>
      <c r="J3507" s="7">
        <v>4.7409999999999997</v>
      </c>
      <c r="K3507" s="7">
        <v>4.7960000000000003</v>
      </c>
      <c r="L3507" s="7">
        <v>5.0389999999999997</v>
      </c>
      <c r="M3507" s="7">
        <v>5.1479999999999997</v>
      </c>
      <c r="N3507" s="7">
        <v>5.1980000000000004</v>
      </c>
      <c r="P3507" s="7">
        <v>5.694</v>
      </c>
    </row>
    <row r="3508" spans="1:16">
      <c r="A3508" s="11">
        <v>31797</v>
      </c>
      <c r="B3508" s="7">
        <v>198701</v>
      </c>
      <c r="C3508" s="7">
        <v>1987</v>
      </c>
      <c r="D3508" s="7">
        <v>1</v>
      </c>
      <c r="E3508" s="7">
        <v>4.2</v>
      </c>
      <c r="F3508" s="7">
        <v>4.1630000000000003</v>
      </c>
      <c r="G3508" s="7">
        <v>4.3170000000000002</v>
      </c>
      <c r="H3508" s="7">
        <v>4.4249999999999998</v>
      </c>
      <c r="I3508" s="7">
        <v>4.5250000000000004</v>
      </c>
      <c r="J3508" s="7">
        <v>4.7210000000000001</v>
      </c>
      <c r="K3508" s="7">
        <v>4.7720000000000002</v>
      </c>
      <c r="L3508" s="7">
        <v>5.0279999999999996</v>
      </c>
      <c r="M3508" s="7">
        <v>5.1449999999999996</v>
      </c>
      <c r="N3508" s="7">
        <v>5.1859999999999999</v>
      </c>
      <c r="P3508" s="7">
        <v>5.6920000000000002</v>
      </c>
    </row>
    <row r="3509" spans="1:16">
      <c r="A3509" s="11">
        <v>31798</v>
      </c>
      <c r="B3509" s="7">
        <v>198701</v>
      </c>
      <c r="C3509" s="7">
        <v>1987</v>
      </c>
      <c r="D3509" s="7">
        <v>1</v>
      </c>
      <c r="E3509" s="7">
        <v>4.2009999999999996</v>
      </c>
      <c r="F3509" s="7">
        <v>4.1390000000000002</v>
      </c>
      <c r="G3509" s="7">
        <v>4.2949999999999999</v>
      </c>
      <c r="H3509" s="7">
        <v>4.4059999999999997</v>
      </c>
      <c r="I3509" s="7">
        <v>4.5129999999999999</v>
      </c>
      <c r="J3509" s="7">
        <v>4.7110000000000003</v>
      </c>
      <c r="K3509" s="7">
        <v>4.7720000000000002</v>
      </c>
      <c r="L3509" s="7">
        <v>5.0380000000000003</v>
      </c>
      <c r="M3509" s="7">
        <v>5.1589999999999998</v>
      </c>
      <c r="N3509" s="7">
        <v>5.2389999999999999</v>
      </c>
      <c r="P3509" s="7">
        <v>5.7389999999999999</v>
      </c>
    </row>
    <row r="3510" spans="1:16">
      <c r="A3510" s="11">
        <v>31799</v>
      </c>
      <c r="B3510" s="7">
        <v>198701</v>
      </c>
      <c r="C3510" s="7">
        <v>1987</v>
      </c>
      <c r="D3510" s="7">
        <v>1</v>
      </c>
      <c r="E3510" s="7">
        <v>4.1680000000000001</v>
      </c>
      <c r="F3510" s="7">
        <v>4.0940000000000003</v>
      </c>
      <c r="G3510" s="7">
        <v>4.2370000000000001</v>
      </c>
      <c r="H3510" s="7">
        <v>4.3630000000000004</v>
      </c>
      <c r="I3510" s="7">
        <v>4.4749999999999996</v>
      </c>
      <c r="J3510" s="7">
        <v>4.6710000000000003</v>
      </c>
      <c r="K3510" s="7">
        <v>4.734</v>
      </c>
      <c r="L3510" s="7">
        <v>4.9829999999999997</v>
      </c>
      <c r="M3510" s="7">
        <v>5.1180000000000003</v>
      </c>
      <c r="N3510" s="7">
        <v>5.2119999999999997</v>
      </c>
      <c r="P3510" s="7">
        <v>5.6970000000000001</v>
      </c>
    </row>
    <row r="3511" spans="1:16">
      <c r="A3511" s="11">
        <v>31800</v>
      </c>
      <c r="B3511" s="7">
        <v>198701</v>
      </c>
      <c r="C3511" s="7">
        <v>1987</v>
      </c>
      <c r="D3511" s="7">
        <v>1</v>
      </c>
      <c r="E3511" s="7">
        <v>4.1710000000000003</v>
      </c>
      <c r="F3511" s="7">
        <v>4.0289999999999999</v>
      </c>
      <c r="G3511" s="7">
        <v>4.18</v>
      </c>
      <c r="H3511" s="7">
        <v>4.3140000000000001</v>
      </c>
      <c r="I3511" s="7">
        <v>4.4370000000000003</v>
      </c>
      <c r="J3511" s="7">
        <v>4.633</v>
      </c>
      <c r="K3511" s="7">
        <v>4.7060000000000004</v>
      </c>
      <c r="L3511" s="7">
        <v>4.9349999999999996</v>
      </c>
      <c r="M3511" s="7">
        <v>5.0830000000000002</v>
      </c>
      <c r="N3511" s="7">
        <v>5.2110000000000003</v>
      </c>
      <c r="P3511" s="7">
        <v>5.702</v>
      </c>
    </row>
    <row r="3512" spans="1:16">
      <c r="A3512" s="11">
        <v>31801</v>
      </c>
      <c r="B3512" s="7">
        <v>198701</v>
      </c>
      <c r="C3512" s="7">
        <v>1987</v>
      </c>
      <c r="D3512" s="7">
        <v>1</v>
      </c>
      <c r="E3512" s="7">
        <v>4.1630000000000003</v>
      </c>
      <c r="F3512" s="7">
        <v>4.0419999999999998</v>
      </c>
      <c r="G3512" s="7">
        <v>4.1159999999999997</v>
      </c>
      <c r="H3512" s="7">
        <v>4.266</v>
      </c>
      <c r="I3512" s="7">
        <v>4.4080000000000004</v>
      </c>
      <c r="J3512" s="7">
        <v>4.6139999999999999</v>
      </c>
      <c r="K3512" s="7">
        <v>4.6890000000000001</v>
      </c>
      <c r="L3512" s="7">
        <v>4.9169999999999998</v>
      </c>
      <c r="M3512" s="7">
        <v>5.0570000000000004</v>
      </c>
      <c r="N3512" s="7">
        <v>5.1849999999999996</v>
      </c>
      <c r="P3512" s="7">
        <v>5.694</v>
      </c>
    </row>
    <row r="3513" spans="1:16">
      <c r="A3513" s="11">
        <v>31803</v>
      </c>
      <c r="B3513" s="7">
        <v>198701</v>
      </c>
      <c r="C3513" s="7">
        <v>1987</v>
      </c>
      <c r="D3513" s="7">
        <v>1</v>
      </c>
      <c r="E3513" s="7">
        <v>4.1120000000000001</v>
      </c>
      <c r="F3513" s="7">
        <v>4.0030000000000001</v>
      </c>
      <c r="G3513" s="7">
        <v>4.0880000000000001</v>
      </c>
      <c r="H3513" s="7">
        <v>4.2389999999999999</v>
      </c>
      <c r="I3513" s="7">
        <v>4.3879999999999999</v>
      </c>
      <c r="J3513" s="7">
        <v>4.6150000000000002</v>
      </c>
      <c r="K3513" s="7">
        <v>4.6890000000000001</v>
      </c>
      <c r="L3513" s="7">
        <v>4.9080000000000004</v>
      </c>
      <c r="M3513" s="7">
        <v>5.048</v>
      </c>
      <c r="N3513" s="7">
        <v>5.19</v>
      </c>
      <c r="P3513" s="7">
        <v>5.6920000000000002</v>
      </c>
    </row>
    <row r="3514" spans="1:16">
      <c r="A3514" s="11">
        <v>31804</v>
      </c>
      <c r="B3514" s="7">
        <v>198701</v>
      </c>
      <c r="C3514" s="7">
        <v>1987</v>
      </c>
      <c r="D3514" s="7">
        <v>1</v>
      </c>
      <c r="E3514" s="7">
        <v>4.0590000000000002</v>
      </c>
      <c r="F3514" s="7">
        <v>3.9729999999999999</v>
      </c>
      <c r="G3514" s="7">
        <v>4.0659999999999998</v>
      </c>
      <c r="H3514" s="7">
        <v>4.1970000000000001</v>
      </c>
      <c r="I3514" s="7">
        <v>4.3559999999999999</v>
      </c>
      <c r="J3514" s="7">
        <v>4.5960000000000001</v>
      </c>
      <c r="K3514" s="7">
        <v>4.681</v>
      </c>
      <c r="L3514" s="7">
        <v>4.907</v>
      </c>
      <c r="M3514" s="7">
        <v>5.048</v>
      </c>
      <c r="N3514" s="7">
        <v>5.19</v>
      </c>
      <c r="P3514" s="7">
        <v>5.6989999999999998</v>
      </c>
    </row>
    <row r="3515" spans="1:16">
      <c r="A3515" s="11">
        <v>31805</v>
      </c>
      <c r="B3515" s="7">
        <v>198701</v>
      </c>
      <c r="C3515" s="7">
        <v>1987</v>
      </c>
      <c r="D3515" s="7">
        <v>1</v>
      </c>
      <c r="E3515" s="7">
        <v>3.9860000000000002</v>
      </c>
      <c r="F3515" s="7">
        <v>3.9460000000000002</v>
      </c>
      <c r="G3515" s="7">
        <v>4.0449999999999999</v>
      </c>
      <c r="H3515" s="7">
        <v>4.1779999999999999</v>
      </c>
      <c r="I3515" s="7">
        <v>4.3369999999999997</v>
      </c>
      <c r="J3515" s="7">
        <v>4.5750000000000002</v>
      </c>
      <c r="K3515" s="7">
        <v>4.6529999999999996</v>
      </c>
      <c r="L3515" s="7">
        <v>4.8609999999999998</v>
      </c>
      <c r="M3515" s="7">
        <v>4.9939999999999998</v>
      </c>
      <c r="N3515" s="7">
        <v>5.1340000000000003</v>
      </c>
      <c r="P3515" s="7">
        <v>5.6550000000000002</v>
      </c>
    </row>
    <row r="3516" spans="1:16">
      <c r="A3516" s="11">
        <v>31806</v>
      </c>
      <c r="B3516" s="7">
        <v>198701</v>
      </c>
      <c r="C3516" s="7">
        <v>1987</v>
      </c>
      <c r="D3516" s="7">
        <v>1</v>
      </c>
      <c r="E3516" s="7">
        <v>3.988</v>
      </c>
      <c r="F3516" s="7">
        <v>3.9140000000000001</v>
      </c>
      <c r="G3516" s="7">
        <v>4.0229999999999997</v>
      </c>
      <c r="H3516" s="7">
        <v>4.1580000000000004</v>
      </c>
      <c r="I3516" s="7">
        <v>4.3179999999999996</v>
      </c>
      <c r="J3516" s="7">
        <v>4.5570000000000004</v>
      </c>
      <c r="K3516" s="7">
        <v>4.6340000000000003</v>
      </c>
      <c r="L3516" s="7">
        <v>4.8419999999999996</v>
      </c>
      <c r="M3516" s="7">
        <v>4.9580000000000002</v>
      </c>
      <c r="N3516" s="7">
        <v>5.0999999999999996</v>
      </c>
      <c r="P3516" s="7">
        <v>5.5839999999999996</v>
      </c>
    </row>
    <row r="3517" spans="1:16">
      <c r="A3517" s="11">
        <v>31807</v>
      </c>
      <c r="B3517" s="7">
        <v>198701</v>
      </c>
      <c r="C3517" s="7">
        <v>1987</v>
      </c>
      <c r="D3517" s="7">
        <v>1</v>
      </c>
      <c r="E3517" s="7">
        <v>3.99</v>
      </c>
      <c r="F3517" s="7">
        <v>3.9420000000000002</v>
      </c>
      <c r="G3517" s="7">
        <v>4.03</v>
      </c>
      <c r="H3517" s="7">
        <v>4.1589999999999998</v>
      </c>
      <c r="I3517" s="7">
        <v>4.3179999999999996</v>
      </c>
      <c r="J3517" s="7">
        <v>4.556</v>
      </c>
      <c r="K3517" s="7">
        <v>4.633</v>
      </c>
      <c r="L3517" s="7">
        <v>4.87</v>
      </c>
      <c r="M3517" s="7">
        <v>4.976</v>
      </c>
      <c r="N3517" s="7">
        <v>5.1680000000000001</v>
      </c>
      <c r="P3517" s="7">
        <v>5.6</v>
      </c>
    </row>
    <row r="3518" spans="1:16">
      <c r="A3518" s="11">
        <v>31808</v>
      </c>
      <c r="B3518" s="7">
        <v>198701</v>
      </c>
      <c r="C3518" s="7">
        <v>1987</v>
      </c>
      <c r="D3518" s="7">
        <v>1</v>
      </c>
      <c r="E3518" s="7">
        <v>3.984</v>
      </c>
      <c r="F3518" s="7">
        <v>3.9809999999999999</v>
      </c>
      <c r="G3518" s="7">
        <v>4.0330000000000004</v>
      </c>
      <c r="H3518" s="7">
        <v>4.16</v>
      </c>
      <c r="I3518" s="7">
        <v>4.32</v>
      </c>
      <c r="J3518" s="7">
        <v>4.5570000000000004</v>
      </c>
      <c r="K3518" s="7">
        <v>4.6349999999999998</v>
      </c>
      <c r="L3518" s="7">
        <v>4.8689999999999998</v>
      </c>
      <c r="M3518" s="7">
        <v>4.976</v>
      </c>
      <c r="N3518" s="7">
        <v>5.1520000000000001</v>
      </c>
      <c r="P3518" s="7">
        <v>5.5970000000000004</v>
      </c>
    </row>
    <row r="3519" spans="1:16">
      <c r="A3519" s="11">
        <v>31810</v>
      </c>
      <c r="B3519" s="7">
        <v>198702</v>
      </c>
      <c r="C3519" s="7">
        <v>1987</v>
      </c>
      <c r="D3519" s="7">
        <v>2</v>
      </c>
      <c r="E3519" s="7">
        <v>3.988</v>
      </c>
      <c r="F3519" s="7">
        <v>3.9529999999999998</v>
      </c>
      <c r="G3519" s="7">
        <v>4.032</v>
      </c>
      <c r="H3519" s="7">
        <v>4.1609999999999996</v>
      </c>
      <c r="I3519" s="7">
        <v>4.3230000000000004</v>
      </c>
      <c r="J3519" s="7">
        <v>4.5469999999999997</v>
      </c>
      <c r="K3519" s="7">
        <v>4.6360000000000001</v>
      </c>
      <c r="L3519" s="7">
        <v>4.87</v>
      </c>
      <c r="M3519" s="7">
        <v>4.9850000000000003</v>
      </c>
      <c r="N3519" s="7">
        <v>5.1379999999999999</v>
      </c>
      <c r="P3519" s="7">
        <v>5.593</v>
      </c>
    </row>
    <row r="3520" spans="1:16">
      <c r="A3520" s="11">
        <v>31811</v>
      </c>
      <c r="B3520" s="7">
        <v>198702</v>
      </c>
      <c r="C3520" s="7">
        <v>1987</v>
      </c>
      <c r="D3520" s="7">
        <v>2</v>
      </c>
      <c r="E3520" s="7">
        <v>3.9830000000000001</v>
      </c>
      <c r="F3520" s="7">
        <v>3.9540000000000002</v>
      </c>
      <c r="G3520" s="7">
        <v>4.032</v>
      </c>
      <c r="H3520" s="7">
        <v>4.16</v>
      </c>
      <c r="I3520" s="7">
        <v>4.3220000000000001</v>
      </c>
      <c r="J3520" s="7">
        <v>4.5460000000000003</v>
      </c>
      <c r="K3520" s="7">
        <v>4.6360000000000001</v>
      </c>
      <c r="L3520" s="7">
        <v>4.8789999999999996</v>
      </c>
      <c r="M3520" s="7">
        <v>4.9950000000000001</v>
      </c>
      <c r="N3520" s="7">
        <v>5.17</v>
      </c>
      <c r="P3520" s="7">
        <v>5.5960000000000001</v>
      </c>
    </row>
    <row r="3521" spans="1:16">
      <c r="A3521" s="11">
        <v>31812</v>
      </c>
      <c r="B3521" s="7">
        <v>198702</v>
      </c>
      <c r="C3521" s="7">
        <v>1987</v>
      </c>
      <c r="D3521" s="7">
        <v>2</v>
      </c>
      <c r="E3521" s="7">
        <v>3.9849999999999999</v>
      </c>
      <c r="F3521" s="7">
        <v>3.9420000000000002</v>
      </c>
      <c r="G3521" s="7">
        <v>4.0119999999999996</v>
      </c>
      <c r="H3521" s="7">
        <v>4.1239999999999997</v>
      </c>
      <c r="I3521" s="7">
        <v>4.2850000000000001</v>
      </c>
      <c r="J3521" s="7">
        <v>4.5170000000000003</v>
      </c>
      <c r="K3521" s="7">
        <v>4.6070000000000002</v>
      </c>
      <c r="L3521" s="7">
        <v>4.8609999999999998</v>
      </c>
      <c r="M3521" s="7">
        <v>4.9770000000000003</v>
      </c>
      <c r="N3521" s="7">
        <v>5.1210000000000004</v>
      </c>
      <c r="P3521" s="7">
        <v>5.56</v>
      </c>
    </row>
    <row r="3522" spans="1:16">
      <c r="A3522" s="11">
        <v>31813</v>
      </c>
      <c r="B3522" s="7">
        <v>198702</v>
      </c>
      <c r="C3522" s="7">
        <v>1987</v>
      </c>
      <c r="D3522" s="7">
        <v>2</v>
      </c>
      <c r="E3522" s="7">
        <v>3.9780000000000002</v>
      </c>
      <c r="F3522" s="7">
        <v>3.9239999999999999</v>
      </c>
      <c r="G3522" s="7">
        <v>3.9729999999999999</v>
      </c>
      <c r="H3522" s="7">
        <v>4.093</v>
      </c>
      <c r="I3522" s="7">
        <v>4.2560000000000002</v>
      </c>
      <c r="J3522" s="7">
        <v>4.4989999999999997</v>
      </c>
      <c r="K3522" s="7">
        <v>4.5890000000000004</v>
      </c>
      <c r="L3522" s="7">
        <v>4.851</v>
      </c>
      <c r="M3522" s="7">
        <v>4.9779999999999998</v>
      </c>
      <c r="N3522" s="7">
        <v>5.1219999999999999</v>
      </c>
      <c r="P3522" s="7">
        <v>5.4889999999999999</v>
      </c>
    </row>
    <row r="3523" spans="1:16">
      <c r="A3523" s="11">
        <v>31814</v>
      </c>
      <c r="B3523" s="7">
        <v>198702</v>
      </c>
      <c r="C3523" s="7">
        <v>1987</v>
      </c>
      <c r="D3523" s="7">
        <v>2</v>
      </c>
      <c r="E3523" s="7">
        <v>3.923</v>
      </c>
      <c r="F3523" s="7">
        <v>3.9159999999999999</v>
      </c>
      <c r="G3523" s="7">
        <v>3.9729999999999999</v>
      </c>
      <c r="H3523" s="7">
        <v>4.0679999999999996</v>
      </c>
      <c r="I3523" s="7">
        <v>4.2270000000000003</v>
      </c>
      <c r="J3523" s="7">
        <v>4.4889999999999999</v>
      </c>
      <c r="K3523" s="7">
        <v>4.5789999999999997</v>
      </c>
      <c r="L3523" s="7">
        <v>4.851</v>
      </c>
      <c r="M3523" s="7">
        <v>4.9969999999999999</v>
      </c>
      <c r="N3523" s="7">
        <v>5.1390000000000002</v>
      </c>
      <c r="P3523" s="7">
        <v>5.4809999999999999</v>
      </c>
    </row>
    <row r="3524" spans="1:16">
      <c r="A3524" s="11">
        <v>31815</v>
      </c>
      <c r="B3524" s="7">
        <v>198702</v>
      </c>
      <c r="C3524" s="7">
        <v>1987</v>
      </c>
      <c r="D3524" s="7">
        <v>2</v>
      </c>
      <c r="E3524" s="7">
        <v>3.9449999999999998</v>
      </c>
      <c r="F3524" s="7">
        <v>3.9340000000000002</v>
      </c>
      <c r="G3524" s="7">
        <v>3.9710000000000001</v>
      </c>
      <c r="H3524" s="7">
        <v>4.0679999999999996</v>
      </c>
      <c r="I3524" s="7">
        <v>4.2279999999999998</v>
      </c>
      <c r="J3524" s="7">
        <v>4.4880000000000004</v>
      </c>
      <c r="K3524" s="7">
        <v>4.58</v>
      </c>
      <c r="L3524" s="7">
        <v>4.8609999999999998</v>
      </c>
      <c r="M3524" s="7">
        <v>5.0149999999999997</v>
      </c>
      <c r="N3524" s="7">
        <v>5.1459999999999999</v>
      </c>
      <c r="P3524" s="7">
        <v>5.48</v>
      </c>
    </row>
    <row r="3525" spans="1:16">
      <c r="A3525" s="11">
        <v>31817</v>
      </c>
      <c r="B3525" s="7">
        <v>198702</v>
      </c>
      <c r="C3525" s="7">
        <v>1987</v>
      </c>
      <c r="D3525" s="7">
        <v>2</v>
      </c>
      <c r="E3525" s="7">
        <v>3.9430000000000001</v>
      </c>
      <c r="F3525" s="7">
        <v>3.9220000000000002</v>
      </c>
      <c r="G3525" s="7">
        <v>3.952</v>
      </c>
      <c r="H3525" s="7">
        <v>4.05</v>
      </c>
      <c r="I3525" s="7">
        <v>4.2089999999999996</v>
      </c>
      <c r="J3525" s="7">
        <v>4.4710000000000001</v>
      </c>
      <c r="K3525" s="7">
        <v>4.5620000000000003</v>
      </c>
      <c r="L3525" s="7">
        <v>4.8209999999999997</v>
      </c>
      <c r="M3525" s="7">
        <v>5.008</v>
      </c>
      <c r="N3525" s="7">
        <v>5.1280000000000001</v>
      </c>
      <c r="P3525" s="7">
        <v>5.4619999999999997</v>
      </c>
    </row>
    <row r="3526" spans="1:16">
      <c r="A3526" s="11">
        <v>31818</v>
      </c>
      <c r="B3526" s="7">
        <v>198702</v>
      </c>
      <c r="C3526" s="7">
        <v>1987</v>
      </c>
      <c r="D3526" s="7">
        <v>2</v>
      </c>
      <c r="E3526" s="7">
        <v>3.9569999999999999</v>
      </c>
      <c r="F3526" s="7">
        <v>3.895</v>
      </c>
      <c r="G3526" s="7">
        <v>3.9220000000000002</v>
      </c>
      <c r="H3526" s="7">
        <v>4.0199999999999996</v>
      </c>
      <c r="I3526" s="7">
        <v>4.1820000000000004</v>
      </c>
      <c r="J3526" s="7">
        <v>4.43</v>
      </c>
      <c r="K3526" s="7">
        <v>4.5339999999999998</v>
      </c>
      <c r="L3526" s="7">
        <v>4.8019999999999996</v>
      </c>
      <c r="M3526" s="7">
        <v>4.9980000000000002</v>
      </c>
      <c r="N3526" s="7">
        <v>5.1669999999999998</v>
      </c>
      <c r="P3526" s="7">
        <v>5.4829999999999997</v>
      </c>
    </row>
    <row r="3527" spans="1:16">
      <c r="A3527" s="11">
        <v>31820</v>
      </c>
      <c r="B3527" s="7">
        <v>198702</v>
      </c>
      <c r="C3527" s="7">
        <v>1987</v>
      </c>
      <c r="D3527" s="7">
        <v>2</v>
      </c>
      <c r="E3527" s="7">
        <v>3.9529999999999998</v>
      </c>
      <c r="F3527" s="7">
        <v>3.9140000000000001</v>
      </c>
      <c r="G3527" s="7">
        <v>3.9129999999999998</v>
      </c>
      <c r="H3527" s="7">
        <v>4.008</v>
      </c>
      <c r="I3527" s="7">
        <v>4.173</v>
      </c>
      <c r="J3527" s="7">
        <v>4.41</v>
      </c>
      <c r="K3527" s="7">
        <v>4.516</v>
      </c>
      <c r="L3527" s="7">
        <v>4.7919999999999998</v>
      </c>
      <c r="M3527" s="7">
        <v>5</v>
      </c>
      <c r="N3527" s="7">
        <v>5.18</v>
      </c>
      <c r="P3527" s="7">
        <v>5.484</v>
      </c>
    </row>
    <row r="3528" spans="1:16">
      <c r="A3528" s="11">
        <v>31821</v>
      </c>
      <c r="B3528" s="7">
        <v>198702</v>
      </c>
      <c r="C3528" s="7">
        <v>1987</v>
      </c>
      <c r="D3528" s="7">
        <v>2</v>
      </c>
      <c r="E3528" s="7">
        <v>3.9540000000000002</v>
      </c>
      <c r="F3528" s="7">
        <v>3.9470000000000001</v>
      </c>
      <c r="G3528" s="7">
        <v>3.9140000000000001</v>
      </c>
      <c r="H3528" s="7">
        <v>4.0090000000000003</v>
      </c>
      <c r="I3528" s="7">
        <v>4.1740000000000004</v>
      </c>
      <c r="J3528" s="7">
        <v>4.4109999999999996</v>
      </c>
      <c r="K3528" s="7">
        <v>4.516</v>
      </c>
      <c r="L3528" s="7">
        <v>4.7930000000000001</v>
      </c>
      <c r="M3528" s="7">
        <v>5.0090000000000003</v>
      </c>
      <c r="N3528" s="7">
        <v>5.2480000000000002</v>
      </c>
      <c r="P3528" s="7">
        <v>5.4930000000000003</v>
      </c>
    </row>
    <row r="3529" spans="1:16">
      <c r="A3529" s="11">
        <v>31824</v>
      </c>
      <c r="B3529" s="7">
        <v>198702</v>
      </c>
      <c r="C3529" s="7">
        <v>1987</v>
      </c>
      <c r="D3529" s="7">
        <v>2</v>
      </c>
      <c r="E3529" s="7">
        <v>3.9540000000000002</v>
      </c>
      <c r="F3529" s="7">
        <v>3.968</v>
      </c>
      <c r="G3529" s="7">
        <v>3.9249999999999998</v>
      </c>
      <c r="H3529" s="7">
        <v>4.0199999999999996</v>
      </c>
      <c r="I3529" s="7">
        <v>4.1870000000000003</v>
      </c>
      <c r="J3529" s="7">
        <v>4.42</v>
      </c>
      <c r="K3529" s="7">
        <v>4.5270000000000001</v>
      </c>
      <c r="L3529" s="7">
        <v>4.8109999999999999</v>
      </c>
      <c r="M3529" s="7">
        <v>5.0270000000000001</v>
      </c>
      <c r="N3529" s="7">
        <v>5.2919999999999998</v>
      </c>
      <c r="P3529" s="7">
        <v>5.5220000000000002</v>
      </c>
    </row>
    <row r="3530" spans="1:16">
      <c r="A3530" s="11">
        <v>31825</v>
      </c>
      <c r="B3530" s="7">
        <v>198702</v>
      </c>
      <c r="C3530" s="7">
        <v>1987</v>
      </c>
      <c r="D3530" s="7">
        <v>2</v>
      </c>
      <c r="E3530" s="7">
        <v>3.9870000000000001</v>
      </c>
      <c r="F3530" s="7">
        <v>3.9950000000000001</v>
      </c>
      <c r="G3530" s="7">
        <v>3.9249999999999998</v>
      </c>
      <c r="H3530" s="7">
        <v>4.0209999999999999</v>
      </c>
      <c r="I3530" s="7">
        <v>4.1879999999999997</v>
      </c>
      <c r="J3530" s="7">
        <v>4.4210000000000003</v>
      </c>
      <c r="K3530" s="7">
        <v>4.5279999999999996</v>
      </c>
      <c r="L3530" s="7">
        <v>4.8099999999999996</v>
      </c>
      <c r="M3530" s="7">
        <v>5.0449999999999999</v>
      </c>
      <c r="N3530" s="7">
        <v>5.2939999999999996</v>
      </c>
      <c r="P3530" s="7">
        <v>5.5350000000000001</v>
      </c>
    </row>
    <row r="3531" spans="1:16">
      <c r="A3531" s="11">
        <v>31826</v>
      </c>
      <c r="B3531" s="7">
        <v>198702</v>
      </c>
      <c r="C3531" s="7">
        <v>1987</v>
      </c>
      <c r="D3531" s="7">
        <v>2</v>
      </c>
      <c r="E3531" s="7">
        <v>4</v>
      </c>
      <c r="F3531" s="7">
        <v>4.0279999999999996</v>
      </c>
      <c r="G3531" s="7">
        <v>3.9260000000000002</v>
      </c>
      <c r="H3531" s="7">
        <v>4.0190000000000001</v>
      </c>
      <c r="I3531" s="7">
        <v>4.1879999999999997</v>
      </c>
      <c r="J3531" s="7">
        <v>4.42</v>
      </c>
      <c r="K3531" s="7">
        <v>4.5279999999999996</v>
      </c>
      <c r="L3531" s="7">
        <v>4.819</v>
      </c>
      <c r="M3531" s="7">
        <v>5.0650000000000004</v>
      </c>
      <c r="N3531" s="7">
        <v>5.2809999999999997</v>
      </c>
      <c r="P3531" s="7">
        <v>5.5490000000000004</v>
      </c>
    </row>
    <row r="3532" spans="1:16">
      <c r="A3532" s="11">
        <v>31827</v>
      </c>
      <c r="B3532" s="7">
        <v>198702</v>
      </c>
      <c r="C3532" s="7">
        <v>1987</v>
      </c>
      <c r="D3532" s="7">
        <v>2</v>
      </c>
      <c r="E3532" s="7">
        <v>3.9929999999999999</v>
      </c>
      <c r="F3532" s="7">
        <v>3.9790000000000001</v>
      </c>
      <c r="G3532" s="7">
        <v>3.9060000000000001</v>
      </c>
      <c r="H3532" s="7">
        <v>4.0019999999999998</v>
      </c>
      <c r="I3532" s="7">
        <v>4.1710000000000003</v>
      </c>
      <c r="J3532" s="7">
        <v>4.4009999999999998</v>
      </c>
      <c r="K3532" s="7">
        <v>4.5090000000000003</v>
      </c>
      <c r="L3532" s="7">
        <v>4.7910000000000004</v>
      </c>
      <c r="M3532" s="7">
        <v>5.0389999999999997</v>
      </c>
      <c r="N3532" s="7">
        <v>5.2089999999999996</v>
      </c>
      <c r="P3532" s="7">
        <v>5.4969999999999999</v>
      </c>
    </row>
    <row r="3533" spans="1:16">
      <c r="A3533" s="11">
        <v>31828</v>
      </c>
      <c r="B3533" s="7">
        <v>198702</v>
      </c>
      <c r="C3533" s="7">
        <v>1987</v>
      </c>
      <c r="D3533" s="7">
        <v>2</v>
      </c>
      <c r="E3533" s="7">
        <v>4.0149999999999997</v>
      </c>
      <c r="F3533" s="7">
        <v>3.97</v>
      </c>
      <c r="G3533" s="7">
        <v>3.875</v>
      </c>
      <c r="H3533" s="7">
        <v>3.9590000000000001</v>
      </c>
      <c r="I3533" s="7">
        <v>4.1289999999999996</v>
      </c>
      <c r="J3533" s="7">
        <v>4.3520000000000003</v>
      </c>
      <c r="K3533" s="7">
        <v>4.4619999999999997</v>
      </c>
      <c r="L3533" s="7">
        <v>4.7240000000000002</v>
      </c>
      <c r="M3533" s="7">
        <v>4.976</v>
      </c>
      <c r="N3533" s="7">
        <v>5.1509999999999998</v>
      </c>
      <c r="P3533" s="7">
        <v>5.4720000000000004</v>
      </c>
    </row>
    <row r="3534" spans="1:16">
      <c r="A3534" s="11">
        <v>31831</v>
      </c>
      <c r="B3534" s="7">
        <v>198702</v>
      </c>
      <c r="C3534" s="7">
        <v>1987</v>
      </c>
      <c r="D3534" s="7">
        <v>2</v>
      </c>
      <c r="E3534" s="7">
        <v>4.0110000000000001</v>
      </c>
      <c r="F3534" s="7">
        <v>3.976</v>
      </c>
      <c r="G3534" s="7">
        <v>3.8570000000000002</v>
      </c>
      <c r="H3534" s="7">
        <v>3.9390000000000001</v>
      </c>
      <c r="I3534" s="7">
        <v>4.1100000000000003</v>
      </c>
      <c r="J3534" s="7">
        <v>4.3239999999999998</v>
      </c>
      <c r="K3534" s="7">
        <v>4.4359999999999999</v>
      </c>
      <c r="L3534" s="7">
        <v>4.6849999999999996</v>
      </c>
      <c r="M3534" s="7">
        <v>4.92</v>
      </c>
      <c r="N3534" s="7">
        <v>5.1639999999999997</v>
      </c>
      <c r="P3534" s="7">
        <v>5.4589999999999996</v>
      </c>
    </row>
    <row r="3535" spans="1:16">
      <c r="A3535" s="11">
        <v>31832</v>
      </c>
      <c r="B3535" s="7">
        <v>198702</v>
      </c>
      <c r="C3535" s="7">
        <v>1987</v>
      </c>
      <c r="D3535" s="7">
        <v>2</v>
      </c>
      <c r="E3535" s="7">
        <v>4.0039999999999996</v>
      </c>
      <c r="F3535" s="7">
        <v>3.9670000000000001</v>
      </c>
      <c r="G3535" s="7">
        <v>3.827</v>
      </c>
      <c r="H3535" s="7">
        <v>3.9089999999999998</v>
      </c>
      <c r="I3535" s="7">
        <v>4.08</v>
      </c>
      <c r="J3535" s="7">
        <v>4.274</v>
      </c>
      <c r="K3535" s="7">
        <v>4.3879999999999999</v>
      </c>
      <c r="L3535" s="7">
        <v>4.6280000000000001</v>
      </c>
      <c r="M3535" s="7">
        <v>4.8739999999999997</v>
      </c>
      <c r="N3535" s="7">
        <v>5.1550000000000002</v>
      </c>
      <c r="P3535" s="7">
        <v>5.4050000000000002</v>
      </c>
    </row>
    <row r="3536" spans="1:16">
      <c r="A3536" s="11">
        <v>31833</v>
      </c>
      <c r="B3536" s="7">
        <v>198702</v>
      </c>
      <c r="C3536" s="7">
        <v>1987</v>
      </c>
      <c r="D3536" s="7">
        <v>2</v>
      </c>
      <c r="E3536" s="7">
        <v>3.976</v>
      </c>
      <c r="F3536" s="7">
        <v>3.931</v>
      </c>
      <c r="G3536" s="7">
        <v>3.798</v>
      </c>
      <c r="H3536" s="7">
        <v>3.879</v>
      </c>
      <c r="I3536" s="7">
        <v>4.0519999999999996</v>
      </c>
      <c r="J3536" s="7">
        <v>4.2450000000000001</v>
      </c>
      <c r="K3536" s="7">
        <v>4.3600000000000003</v>
      </c>
      <c r="L3536" s="7">
        <v>4.5880000000000001</v>
      </c>
      <c r="M3536" s="7">
        <v>4.8369999999999997</v>
      </c>
      <c r="N3536" s="7">
        <v>5.1719999999999997</v>
      </c>
      <c r="P3536" s="7">
        <v>5.343</v>
      </c>
    </row>
    <row r="3537" spans="1:16">
      <c r="A3537" s="11">
        <v>31834</v>
      </c>
      <c r="B3537" s="7">
        <v>198702</v>
      </c>
      <c r="C3537" s="7">
        <v>1987</v>
      </c>
      <c r="D3537" s="7">
        <v>2</v>
      </c>
      <c r="E3537" s="7">
        <v>3.9790000000000001</v>
      </c>
      <c r="F3537" s="7">
        <v>3.931</v>
      </c>
      <c r="G3537" s="7">
        <v>3.798</v>
      </c>
      <c r="H3537" s="7">
        <v>3.879</v>
      </c>
      <c r="I3537" s="7">
        <v>4.0519999999999996</v>
      </c>
      <c r="J3537" s="7">
        <v>4.2240000000000002</v>
      </c>
      <c r="K3537" s="7">
        <v>4.3319999999999999</v>
      </c>
      <c r="L3537" s="7">
        <v>4.5179999999999998</v>
      </c>
      <c r="M3537" s="7">
        <v>4.8010000000000002</v>
      </c>
      <c r="N3537" s="7">
        <v>5.1710000000000003</v>
      </c>
      <c r="P3537" s="7">
        <v>5.34</v>
      </c>
    </row>
    <row r="3538" spans="1:16">
      <c r="A3538" s="11">
        <v>31835</v>
      </c>
      <c r="B3538" s="7">
        <v>198702</v>
      </c>
      <c r="C3538" s="7">
        <v>1987</v>
      </c>
      <c r="D3538" s="7">
        <v>2</v>
      </c>
      <c r="E3538" s="7">
        <v>3.9729999999999999</v>
      </c>
      <c r="F3538" s="7">
        <v>3.931</v>
      </c>
      <c r="G3538" s="7">
        <v>3.7989999999999999</v>
      </c>
      <c r="H3538" s="7">
        <v>3.88</v>
      </c>
      <c r="I3538" s="7">
        <v>4.0309999999999997</v>
      </c>
      <c r="J3538" s="7">
        <v>4.1959999999999997</v>
      </c>
      <c r="K3538" s="7">
        <v>4.2830000000000004</v>
      </c>
      <c r="L3538" s="7">
        <v>4.4210000000000003</v>
      </c>
      <c r="M3538" s="7">
        <v>4.6779999999999999</v>
      </c>
      <c r="N3538" s="7">
        <v>5.1890000000000001</v>
      </c>
      <c r="P3538" s="7">
        <v>5.2450000000000001</v>
      </c>
    </row>
    <row r="3539" spans="1:16">
      <c r="A3539" s="11">
        <v>31836</v>
      </c>
      <c r="B3539" s="7">
        <v>198702</v>
      </c>
      <c r="C3539" s="7">
        <v>1987</v>
      </c>
      <c r="D3539" s="7">
        <v>2</v>
      </c>
      <c r="E3539" s="7">
        <v>3.9729999999999999</v>
      </c>
      <c r="F3539" s="7">
        <v>3.9249999999999998</v>
      </c>
      <c r="G3539" s="7">
        <v>3.7690000000000001</v>
      </c>
      <c r="H3539" s="7">
        <v>3.847</v>
      </c>
      <c r="I3539" s="7">
        <v>3.9830000000000001</v>
      </c>
      <c r="J3539" s="7">
        <v>4.1239999999999997</v>
      </c>
      <c r="K3539" s="7">
        <v>4.2030000000000003</v>
      </c>
      <c r="L3539" s="7">
        <v>4.298</v>
      </c>
      <c r="M3539" s="7">
        <v>4.5380000000000003</v>
      </c>
      <c r="N3539" s="7">
        <v>5.0880000000000001</v>
      </c>
      <c r="P3539" s="7">
        <v>5.1790000000000003</v>
      </c>
    </row>
    <row r="3540" spans="1:16">
      <c r="A3540" s="11">
        <v>31838</v>
      </c>
      <c r="B3540" s="7">
        <v>198703</v>
      </c>
      <c r="C3540" s="7">
        <v>1987</v>
      </c>
      <c r="D3540" s="7">
        <v>3</v>
      </c>
      <c r="E3540" s="7">
        <v>3.9470000000000001</v>
      </c>
      <c r="F3540" s="7">
        <v>3.8559999999999999</v>
      </c>
      <c r="G3540" s="7">
        <v>3.77</v>
      </c>
      <c r="H3540" s="7">
        <v>3.8170000000000002</v>
      </c>
      <c r="I3540" s="7">
        <v>3.9540000000000002</v>
      </c>
      <c r="J3540" s="7">
        <v>4.1050000000000004</v>
      </c>
      <c r="K3540" s="7">
        <v>4.1849999999999996</v>
      </c>
      <c r="L3540" s="7">
        <v>4.28</v>
      </c>
      <c r="M3540" s="7">
        <v>4.5369999999999999</v>
      </c>
      <c r="N3540" s="7">
        <v>4.9429999999999996</v>
      </c>
      <c r="P3540" s="7">
        <v>5.1760000000000002</v>
      </c>
    </row>
    <row r="3541" spans="1:16">
      <c r="A3541" s="11">
        <v>31839</v>
      </c>
      <c r="B3541" s="7">
        <v>198703</v>
      </c>
      <c r="C3541" s="7">
        <v>1987</v>
      </c>
      <c r="D3541" s="7">
        <v>3</v>
      </c>
      <c r="E3541" s="7">
        <v>3.948</v>
      </c>
      <c r="F3541" s="7">
        <v>3.8570000000000002</v>
      </c>
      <c r="G3541" s="7">
        <v>3.7709999999999999</v>
      </c>
      <c r="H3541" s="7">
        <v>3.8170000000000002</v>
      </c>
      <c r="I3541" s="7">
        <v>3.9529999999999998</v>
      </c>
      <c r="J3541" s="7">
        <v>4.1059999999999999</v>
      </c>
      <c r="K3541" s="7">
        <v>4.1769999999999996</v>
      </c>
      <c r="L3541" s="7">
        <v>4.2789999999999999</v>
      </c>
      <c r="M3541" s="7">
        <v>4.5369999999999999</v>
      </c>
      <c r="N3541" s="7">
        <v>4.9119999999999999</v>
      </c>
      <c r="P3541" s="7">
        <v>5.1829999999999998</v>
      </c>
    </row>
    <row r="3542" spans="1:16">
      <c r="A3542" s="11">
        <v>31840</v>
      </c>
      <c r="B3542" s="7">
        <v>198703</v>
      </c>
      <c r="C3542" s="7">
        <v>1987</v>
      </c>
      <c r="D3542" s="7">
        <v>3</v>
      </c>
      <c r="E3542" s="7">
        <v>3.9529999999999998</v>
      </c>
      <c r="F3542" s="7">
        <v>3.8250000000000002</v>
      </c>
      <c r="G3542" s="7">
        <v>3.7410000000000001</v>
      </c>
      <c r="H3542" s="7">
        <v>3.8069999999999999</v>
      </c>
      <c r="I3542" s="7">
        <v>3.9340000000000002</v>
      </c>
      <c r="J3542" s="7">
        <v>4.085</v>
      </c>
      <c r="K3542" s="7">
        <v>4.1680000000000001</v>
      </c>
      <c r="L3542" s="7">
        <v>4.28</v>
      </c>
      <c r="M3542" s="7">
        <v>4.5359999999999996</v>
      </c>
      <c r="N3542" s="7">
        <v>4.9210000000000003</v>
      </c>
      <c r="P3542" s="7">
        <v>5.1829999999999998</v>
      </c>
    </row>
    <row r="3543" spans="1:16">
      <c r="A3543" s="11">
        <v>31841</v>
      </c>
      <c r="B3543" s="7">
        <v>198703</v>
      </c>
      <c r="C3543" s="7">
        <v>1987</v>
      </c>
      <c r="D3543" s="7">
        <v>3</v>
      </c>
      <c r="E3543" s="7">
        <v>3.9529999999999998</v>
      </c>
      <c r="F3543" s="7">
        <v>3.819</v>
      </c>
      <c r="G3543" s="7">
        <v>3.74</v>
      </c>
      <c r="H3543" s="7">
        <v>3.798</v>
      </c>
      <c r="I3543" s="7">
        <v>3.915</v>
      </c>
      <c r="J3543" s="7">
        <v>4.0750000000000002</v>
      </c>
      <c r="K3543" s="7">
        <v>4.17</v>
      </c>
      <c r="L3543" s="7">
        <v>4.2789999999999999</v>
      </c>
      <c r="M3543" s="7">
        <v>4.5460000000000003</v>
      </c>
      <c r="N3543" s="7">
        <v>4.9089999999999998</v>
      </c>
      <c r="P3543" s="7">
        <v>5.1840000000000002</v>
      </c>
    </row>
    <row r="3544" spans="1:16">
      <c r="A3544" s="11">
        <v>31842</v>
      </c>
      <c r="B3544" s="7">
        <v>198703</v>
      </c>
      <c r="C3544" s="7">
        <v>1987</v>
      </c>
      <c r="D3544" s="7">
        <v>3</v>
      </c>
      <c r="E3544" s="7">
        <v>3.9550000000000001</v>
      </c>
      <c r="F3544" s="7">
        <v>3.8170000000000002</v>
      </c>
      <c r="G3544" s="7">
        <v>3.73</v>
      </c>
      <c r="H3544" s="7">
        <v>3.7879999999999998</v>
      </c>
      <c r="I3544" s="7">
        <v>3.8959999999999999</v>
      </c>
      <c r="J3544" s="7">
        <v>4.0439999999999996</v>
      </c>
      <c r="K3544" s="7">
        <v>4.1420000000000003</v>
      </c>
      <c r="L3544" s="7">
        <v>4.2789999999999999</v>
      </c>
      <c r="M3544" s="7">
        <v>4.548</v>
      </c>
      <c r="N3544" s="7">
        <v>4.899</v>
      </c>
      <c r="P3544" s="7">
        <v>5.226</v>
      </c>
    </row>
    <row r="3545" spans="1:16">
      <c r="A3545" s="11">
        <v>31843</v>
      </c>
      <c r="B3545" s="7">
        <v>198703</v>
      </c>
      <c r="C3545" s="7">
        <v>1987</v>
      </c>
      <c r="D3545" s="7">
        <v>3</v>
      </c>
      <c r="E3545" s="7">
        <v>3.9849999999999999</v>
      </c>
      <c r="F3545" s="7">
        <v>3.8119999999999998</v>
      </c>
      <c r="G3545" s="7">
        <v>3.7309999999999999</v>
      </c>
      <c r="H3545" s="7">
        <v>3.7879999999999998</v>
      </c>
      <c r="I3545" s="7">
        <v>3.8959999999999999</v>
      </c>
      <c r="J3545" s="7">
        <v>4.0449999999999999</v>
      </c>
      <c r="K3545" s="7">
        <v>4.1420000000000003</v>
      </c>
      <c r="L3545" s="7">
        <v>4.2779999999999996</v>
      </c>
      <c r="M3545" s="7">
        <v>4.5679999999999996</v>
      </c>
      <c r="N3545" s="7">
        <v>4.9029999999999996</v>
      </c>
      <c r="P3545" s="7">
        <v>5.21</v>
      </c>
    </row>
    <row r="3546" spans="1:16">
      <c r="A3546" s="11">
        <v>31845</v>
      </c>
      <c r="B3546" s="7">
        <v>198703</v>
      </c>
      <c r="C3546" s="7">
        <v>1987</v>
      </c>
      <c r="D3546" s="7">
        <v>3</v>
      </c>
      <c r="E3546" s="7">
        <v>3.9809999999999999</v>
      </c>
      <c r="F3546" s="7">
        <v>3.8109999999999999</v>
      </c>
      <c r="G3546" s="7">
        <v>3.7320000000000002</v>
      </c>
      <c r="H3546" s="7">
        <v>3.778</v>
      </c>
      <c r="I3546" s="7">
        <v>3.887</v>
      </c>
      <c r="J3546" s="7">
        <v>4.0250000000000004</v>
      </c>
      <c r="K3546" s="7">
        <v>4.1239999999999997</v>
      </c>
      <c r="L3546" s="7">
        <v>4.2619999999999996</v>
      </c>
      <c r="M3546" s="7">
        <v>4.5490000000000004</v>
      </c>
      <c r="N3546" s="7">
        <v>4.8739999999999997</v>
      </c>
      <c r="P3546" s="7">
        <v>5.1980000000000004</v>
      </c>
    </row>
    <row r="3547" spans="1:16">
      <c r="A3547" s="11">
        <v>31846</v>
      </c>
      <c r="B3547" s="7">
        <v>198703</v>
      </c>
      <c r="C3547" s="7">
        <v>1987</v>
      </c>
      <c r="D3547" s="7">
        <v>3</v>
      </c>
      <c r="E3547" s="7">
        <v>4.0049999999999999</v>
      </c>
      <c r="F3547" s="7">
        <v>3.8050000000000002</v>
      </c>
      <c r="G3547" s="7">
        <v>3.7320000000000002</v>
      </c>
      <c r="H3547" s="7">
        <v>3.778</v>
      </c>
      <c r="I3547" s="7">
        <v>3.8879999999999999</v>
      </c>
      <c r="J3547" s="7">
        <v>4.0149999999999997</v>
      </c>
      <c r="K3547" s="7">
        <v>4.1150000000000002</v>
      </c>
      <c r="L3547" s="7">
        <v>4.2539999999999996</v>
      </c>
      <c r="M3547" s="7">
        <v>4.5490000000000004</v>
      </c>
      <c r="N3547" s="7">
        <v>4.8710000000000004</v>
      </c>
      <c r="P3547" s="7">
        <v>5.1980000000000004</v>
      </c>
    </row>
    <row r="3548" spans="1:16">
      <c r="A3548" s="11">
        <v>31847</v>
      </c>
      <c r="B3548" s="7">
        <v>198703</v>
      </c>
      <c r="C3548" s="7">
        <v>1987</v>
      </c>
      <c r="D3548" s="7">
        <v>3</v>
      </c>
      <c r="E3548" s="7">
        <v>3.9940000000000002</v>
      </c>
      <c r="F3548" s="7">
        <v>3.78</v>
      </c>
      <c r="G3548" s="7">
        <v>3.69</v>
      </c>
      <c r="H3548" s="7">
        <v>3.7280000000000002</v>
      </c>
      <c r="I3548" s="7">
        <v>3.8370000000000002</v>
      </c>
      <c r="J3548" s="7">
        <v>3.9239999999999999</v>
      </c>
      <c r="K3548" s="7">
        <v>4.016</v>
      </c>
      <c r="L3548" s="7">
        <v>4.1479999999999997</v>
      </c>
      <c r="M3548" s="7">
        <v>4.4370000000000003</v>
      </c>
      <c r="N3548" s="7">
        <v>4.7619999999999996</v>
      </c>
      <c r="P3548" s="7">
        <v>5.1369999999999996</v>
      </c>
    </row>
    <row r="3549" spans="1:16">
      <c r="A3549" s="11">
        <v>31848</v>
      </c>
      <c r="B3549" s="7">
        <v>198703</v>
      </c>
      <c r="C3549" s="7">
        <v>1987</v>
      </c>
      <c r="D3549" s="7">
        <v>3</v>
      </c>
      <c r="E3549" s="7">
        <v>3.9729999999999999</v>
      </c>
      <c r="F3549" s="7">
        <v>3.734</v>
      </c>
      <c r="G3549" s="7">
        <v>3.66</v>
      </c>
      <c r="H3549" s="7">
        <v>3.6880000000000002</v>
      </c>
      <c r="I3549" s="7">
        <v>3.8090000000000002</v>
      </c>
      <c r="J3549" s="7">
        <v>3.8929999999999998</v>
      </c>
      <c r="K3549" s="7">
        <v>3.988</v>
      </c>
      <c r="L3549" s="7">
        <v>4.1180000000000003</v>
      </c>
      <c r="M3549" s="7">
        <v>4.41</v>
      </c>
      <c r="N3549" s="7">
        <v>4.7169999999999996</v>
      </c>
      <c r="P3549" s="7">
        <v>5.1210000000000004</v>
      </c>
    </row>
    <row r="3550" spans="1:16">
      <c r="A3550" s="11">
        <v>31849</v>
      </c>
      <c r="B3550" s="7">
        <v>198703</v>
      </c>
      <c r="C3550" s="7">
        <v>1987</v>
      </c>
      <c r="D3550" s="7">
        <v>3</v>
      </c>
      <c r="E3550" s="7">
        <v>3.923</v>
      </c>
      <c r="F3550" s="7">
        <v>3.6970000000000001</v>
      </c>
      <c r="G3550" s="7">
        <v>3.6389999999999998</v>
      </c>
      <c r="H3550" s="7">
        <v>3.6760000000000002</v>
      </c>
      <c r="I3550" s="7">
        <v>3.8</v>
      </c>
      <c r="J3550" s="7">
        <v>3.8839999999999999</v>
      </c>
      <c r="K3550" s="7">
        <v>3.9780000000000002</v>
      </c>
      <c r="L3550" s="7">
        <v>4.109</v>
      </c>
      <c r="M3550" s="7">
        <v>4.3899999999999997</v>
      </c>
      <c r="N3550" s="7">
        <v>4.7080000000000002</v>
      </c>
      <c r="P3550" s="7">
        <v>5.1210000000000004</v>
      </c>
    </row>
    <row r="3551" spans="1:16">
      <c r="A3551" s="11">
        <v>31852</v>
      </c>
      <c r="B3551" s="7">
        <v>198703</v>
      </c>
      <c r="C3551" s="7">
        <v>1987</v>
      </c>
      <c r="D3551" s="7">
        <v>3</v>
      </c>
      <c r="E3551" s="7">
        <v>3.8919999999999999</v>
      </c>
      <c r="F3551" s="7">
        <v>3.6280000000000001</v>
      </c>
      <c r="G3551" s="7">
        <v>3.5880000000000001</v>
      </c>
      <c r="H3551" s="7">
        <v>3.6259999999999999</v>
      </c>
      <c r="I3551" s="7">
        <v>3.75</v>
      </c>
      <c r="J3551" s="7">
        <v>3.8330000000000002</v>
      </c>
      <c r="K3551" s="7">
        <v>3.9319999999999999</v>
      </c>
      <c r="L3551" s="7">
        <v>4.0179999999999998</v>
      </c>
      <c r="M3551" s="7">
        <v>4.3070000000000004</v>
      </c>
      <c r="N3551" s="7">
        <v>4.6079999999999997</v>
      </c>
      <c r="P3551" s="7">
        <v>5.0309999999999997</v>
      </c>
    </row>
    <row r="3552" spans="1:16">
      <c r="A3552" s="11">
        <v>31853</v>
      </c>
      <c r="B3552" s="7">
        <v>198703</v>
      </c>
      <c r="C3552" s="7">
        <v>1987</v>
      </c>
      <c r="D3552" s="7">
        <v>3</v>
      </c>
      <c r="E3552" s="7">
        <v>3.903</v>
      </c>
      <c r="F3552" s="7">
        <v>3.6269999999999998</v>
      </c>
      <c r="G3552" s="7">
        <v>3.5880000000000001</v>
      </c>
      <c r="H3552" s="7">
        <v>3.6259999999999999</v>
      </c>
      <c r="I3552" s="7">
        <v>3.7509999999999999</v>
      </c>
      <c r="J3552" s="7">
        <v>3.8330000000000002</v>
      </c>
      <c r="K3552" s="7">
        <v>3.9319999999999999</v>
      </c>
      <c r="L3552" s="7">
        <v>4.0279999999999996</v>
      </c>
      <c r="M3552" s="7">
        <v>4.3369999999999997</v>
      </c>
      <c r="N3552" s="7">
        <v>4.6029999999999998</v>
      </c>
      <c r="P3552" s="7">
        <v>5.0469999999999997</v>
      </c>
    </row>
    <row r="3553" spans="1:16">
      <c r="A3553" s="11">
        <v>31854</v>
      </c>
      <c r="B3553" s="7">
        <v>198703</v>
      </c>
      <c r="C3553" s="7">
        <v>1987</v>
      </c>
      <c r="D3553" s="7">
        <v>3</v>
      </c>
      <c r="E3553" s="7">
        <v>3.9119999999999999</v>
      </c>
      <c r="F3553" s="7">
        <v>3.6259999999999999</v>
      </c>
      <c r="G3553" s="7">
        <v>3.589</v>
      </c>
      <c r="H3553" s="7">
        <v>3.6259999999999999</v>
      </c>
      <c r="I3553" s="7">
        <v>3.7509999999999999</v>
      </c>
      <c r="J3553" s="7">
        <v>3.8330000000000002</v>
      </c>
      <c r="K3553" s="7">
        <v>3.9319999999999999</v>
      </c>
      <c r="L3553" s="7">
        <v>4.0279999999999996</v>
      </c>
      <c r="M3553" s="7">
        <v>4.3250000000000002</v>
      </c>
      <c r="N3553" s="7">
        <v>4.6059999999999999</v>
      </c>
      <c r="P3553" s="7">
        <v>5.0439999999999996</v>
      </c>
    </row>
    <row r="3554" spans="1:16">
      <c r="A3554" s="11">
        <v>31855</v>
      </c>
      <c r="B3554" s="7">
        <v>198703</v>
      </c>
      <c r="C3554" s="7">
        <v>1987</v>
      </c>
      <c r="D3554" s="7">
        <v>3</v>
      </c>
      <c r="E3554" s="7">
        <v>3.948</v>
      </c>
      <c r="F3554" s="7">
        <v>3.6280000000000001</v>
      </c>
      <c r="G3554" s="7">
        <v>3.589</v>
      </c>
      <c r="H3554" s="7">
        <v>3.6259999999999999</v>
      </c>
      <c r="I3554" s="7">
        <v>3.7519999999999998</v>
      </c>
      <c r="J3554" s="7">
        <v>3.8330000000000002</v>
      </c>
      <c r="K3554" s="7">
        <v>3.9340000000000002</v>
      </c>
      <c r="L3554" s="7">
        <v>4.0170000000000003</v>
      </c>
      <c r="M3554" s="7">
        <v>4.3280000000000003</v>
      </c>
      <c r="N3554" s="7">
        <v>4.5860000000000003</v>
      </c>
      <c r="P3554" s="7">
        <v>5.0309999999999997</v>
      </c>
    </row>
    <row r="3555" spans="1:16">
      <c r="A3555" s="11">
        <v>31856</v>
      </c>
      <c r="B3555" s="7">
        <v>198703</v>
      </c>
      <c r="C3555" s="7">
        <v>1987</v>
      </c>
      <c r="D3555" s="7">
        <v>3</v>
      </c>
      <c r="E3555" s="7">
        <v>3.923</v>
      </c>
      <c r="F3555" s="7">
        <v>3.6280000000000001</v>
      </c>
      <c r="G3555" s="7">
        <v>3.589</v>
      </c>
      <c r="H3555" s="7">
        <v>3.6259999999999999</v>
      </c>
      <c r="I3555" s="7">
        <v>3.7509999999999999</v>
      </c>
      <c r="J3555" s="7">
        <v>3.823</v>
      </c>
      <c r="K3555" s="7">
        <v>3.9249999999999998</v>
      </c>
      <c r="L3555" s="7">
        <v>3.9969999999999999</v>
      </c>
      <c r="M3555" s="7">
        <v>4.3079999999999998</v>
      </c>
      <c r="N3555" s="7">
        <v>4.5620000000000003</v>
      </c>
      <c r="P3555" s="7">
        <v>4.9729999999999999</v>
      </c>
    </row>
    <row r="3556" spans="1:16">
      <c r="A3556" s="11">
        <v>31859</v>
      </c>
      <c r="B3556" s="7">
        <v>198703</v>
      </c>
      <c r="C3556" s="7">
        <v>1987</v>
      </c>
      <c r="D3556" s="7">
        <v>3</v>
      </c>
      <c r="E3556" s="7">
        <v>3.8820000000000001</v>
      </c>
      <c r="F3556" s="7">
        <v>3.5470000000000002</v>
      </c>
      <c r="G3556" s="7">
        <v>3.54</v>
      </c>
      <c r="H3556" s="7">
        <v>3.5750000000000002</v>
      </c>
      <c r="I3556" s="7">
        <v>3.7210000000000001</v>
      </c>
      <c r="J3556" s="7">
        <v>3.8149999999999999</v>
      </c>
      <c r="K3556" s="7">
        <v>3.9180000000000001</v>
      </c>
      <c r="L3556" s="7">
        <v>3.9860000000000002</v>
      </c>
      <c r="M3556" s="7">
        <v>4.3</v>
      </c>
      <c r="N3556" s="7">
        <v>4.5359999999999996</v>
      </c>
      <c r="P3556" s="7">
        <v>4.9400000000000004</v>
      </c>
    </row>
    <row r="3557" spans="1:16">
      <c r="A3557" s="11">
        <v>31860</v>
      </c>
      <c r="B3557" s="7">
        <v>198703</v>
      </c>
      <c r="C3557" s="7">
        <v>1987</v>
      </c>
      <c r="D3557" s="7">
        <v>3</v>
      </c>
      <c r="E3557" s="7">
        <v>3.891</v>
      </c>
      <c r="F3557" s="7">
        <v>3.5459999999999998</v>
      </c>
      <c r="G3557" s="7">
        <v>3.5390000000000001</v>
      </c>
      <c r="H3557" s="7">
        <v>3.5960000000000001</v>
      </c>
      <c r="I3557" s="7">
        <v>3.7519999999999998</v>
      </c>
      <c r="J3557" s="7">
        <v>3.8650000000000002</v>
      </c>
      <c r="K3557" s="7">
        <v>3.9769999999999999</v>
      </c>
      <c r="L3557" s="7">
        <v>4.0650000000000004</v>
      </c>
      <c r="M3557" s="7">
        <v>4.3959999999999999</v>
      </c>
      <c r="N3557" s="7">
        <v>4.5880000000000001</v>
      </c>
      <c r="P3557" s="7">
        <v>4.9569999999999999</v>
      </c>
    </row>
    <row r="3558" spans="1:16">
      <c r="A3558" s="11">
        <v>31861</v>
      </c>
      <c r="B3558" s="7">
        <v>198703</v>
      </c>
      <c r="C3558" s="7">
        <v>1987</v>
      </c>
      <c r="D3558" s="7">
        <v>3</v>
      </c>
      <c r="E3558" s="7">
        <v>3.883</v>
      </c>
      <c r="F3558" s="7">
        <v>3.5430000000000001</v>
      </c>
      <c r="G3558" s="7">
        <v>3.5390000000000001</v>
      </c>
      <c r="H3558" s="7">
        <v>3.5960000000000001</v>
      </c>
      <c r="I3558" s="7">
        <v>3.7530000000000001</v>
      </c>
      <c r="J3558" s="7">
        <v>3.855</v>
      </c>
      <c r="K3558" s="7">
        <v>3.9569999999999999</v>
      </c>
      <c r="L3558" s="7">
        <v>4.0339999999999998</v>
      </c>
      <c r="M3558" s="7">
        <v>4.3659999999999997</v>
      </c>
      <c r="N3558" s="7">
        <v>4.601</v>
      </c>
      <c r="P3558" s="7">
        <v>4.9649999999999999</v>
      </c>
    </row>
    <row r="3559" spans="1:16">
      <c r="A3559" s="11">
        <v>31862</v>
      </c>
      <c r="B3559" s="7">
        <v>198703</v>
      </c>
      <c r="C3559" s="7">
        <v>1987</v>
      </c>
      <c r="D3559" s="7">
        <v>3</v>
      </c>
      <c r="E3559" s="7">
        <v>3.8940000000000001</v>
      </c>
      <c r="F3559" s="7">
        <v>3.5419999999999998</v>
      </c>
      <c r="G3559" s="7">
        <v>3.5390000000000001</v>
      </c>
      <c r="H3559" s="7">
        <v>3.6059999999999999</v>
      </c>
      <c r="I3559" s="7">
        <v>3.774</v>
      </c>
      <c r="J3559" s="7">
        <v>3.875</v>
      </c>
      <c r="K3559" s="7">
        <v>3.9769999999999999</v>
      </c>
      <c r="L3559" s="7">
        <v>4.0640000000000001</v>
      </c>
      <c r="M3559" s="7">
        <v>4.4039999999999999</v>
      </c>
      <c r="N3559" s="7">
        <v>4.6390000000000002</v>
      </c>
      <c r="P3559" s="7">
        <v>5.0069999999999997</v>
      </c>
    </row>
    <row r="3560" spans="1:16">
      <c r="A3560" s="11">
        <v>31863</v>
      </c>
      <c r="B3560" s="7">
        <v>198703</v>
      </c>
      <c r="C3560" s="7">
        <v>1987</v>
      </c>
      <c r="D3560" s="7">
        <v>3</v>
      </c>
      <c r="E3560" s="7">
        <v>3.8879999999999999</v>
      </c>
      <c r="F3560" s="7">
        <v>3.5430000000000001</v>
      </c>
      <c r="G3560" s="7">
        <v>3.5390000000000001</v>
      </c>
      <c r="H3560" s="7">
        <v>3.5960000000000001</v>
      </c>
      <c r="I3560" s="7">
        <v>3.7410000000000001</v>
      </c>
      <c r="J3560" s="7">
        <v>3.8250000000000002</v>
      </c>
      <c r="K3560" s="7">
        <v>3.9279999999999999</v>
      </c>
      <c r="L3560" s="7">
        <v>4.0129999999999999</v>
      </c>
      <c r="M3560" s="7">
        <v>4.3810000000000002</v>
      </c>
      <c r="N3560" s="7">
        <v>4.54</v>
      </c>
      <c r="P3560" s="7">
        <v>4.9660000000000002</v>
      </c>
    </row>
    <row r="3561" spans="1:16">
      <c r="A3561" s="11">
        <v>31864</v>
      </c>
      <c r="B3561" s="7">
        <v>198703</v>
      </c>
      <c r="C3561" s="7">
        <v>1987</v>
      </c>
      <c r="D3561" s="7">
        <v>3</v>
      </c>
      <c r="E3561" s="7">
        <v>3.8639999999999999</v>
      </c>
      <c r="F3561" s="7">
        <v>3.512</v>
      </c>
      <c r="G3561" s="7">
        <v>3.508</v>
      </c>
      <c r="H3561" s="7">
        <v>3.5659999999999998</v>
      </c>
      <c r="I3561" s="7">
        <v>3.7109999999999999</v>
      </c>
      <c r="J3561" s="7">
        <v>3.8159999999999998</v>
      </c>
      <c r="K3561" s="7">
        <v>3.9180000000000001</v>
      </c>
      <c r="L3561" s="7">
        <v>4.0049999999999999</v>
      </c>
      <c r="M3561" s="7">
        <v>4.3540000000000001</v>
      </c>
      <c r="N3561" s="7">
        <v>4.4560000000000004</v>
      </c>
      <c r="P3561" s="7">
        <v>4.9160000000000004</v>
      </c>
    </row>
    <row r="3562" spans="1:16">
      <c r="A3562" s="11">
        <v>31866</v>
      </c>
      <c r="B3562" s="7">
        <v>198703</v>
      </c>
      <c r="C3562" s="7">
        <v>1987</v>
      </c>
      <c r="D3562" s="7">
        <v>3</v>
      </c>
      <c r="E3562" s="7">
        <v>3.8730000000000002</v>
      </c>
      <c r="F3562" s="7">
        <v>3.508</v>
      </c>
      <c r="G3562" s="7">
        <v>3.5089999999999999</v>
      </c>
      <c r="H3562" s="7">
        <v>3.5659999999999998</v>
      </c>
      <c r="I3562" s="7">
        <v>3.71</v>
      </c>
      <c r="J3562" s="7">
        <v>3.8159999999999998</v>
      </c>
      <c r="K3562" s="7">
        <v>3.9180000000000001</v>
      </c>
      <c r="L3562" s="7">
        <v>4.0140000000000002</v>
      </c>
      <c r="M3562" s="7">
        <v>4.3730000000000002</v>
      </c>
      <c r="N3562" s="7">
        <v>4.4729999999999999</v>
      </c>
      <c r="P3562" s="7">
        <v>4.9589999999999996</v>
      </c>
    </row>
    <row r="3563" spans="1:16">
      <c r="A3563" s="11">
        <v>31867</v>
      </c>
      <c r="B3563" s="7">
        <v>198703</v>
      </c>
      <c r="C3563" s="7">
        <v>1987</v>
      </c>
      <c r="D3563" s="7">
        <v>3</v>
      </c>
      <c r="E3563" s="7">
        <v>3.883</v>
      </c>
      <c r="F3563" s="7">
        <v>3.5059999999999998</v>
      </c>
      <c r="G3563" s="7">
        <v>3.5089999999999999</v>
      </c>
      <c r="H3563" s="7">
        <v>3.5659999999999998</v>
      </c>
      <c r="I3563" s="7">
        <v>3.71</v>
      </c>
      <c r="J3563" s="7">
        <v>3.8170000000000002</v>
      </c>
      <c r="K3563" s="7">
        <v>3.9340000000000002</v>
      </c>
      <c r="L3563" s="7">
        <v>4.0439999999999996</v>
      </c>
      <c r="M3563" s="7">
        <v>4.3920000000000003</v>
      </c>
      <c r="N3563" s="7">
        <v>4.4850000000000003</v>
      </c>
      <c r="P3563" s="7">
        <v>4.992</v>
      </c>
    </row>
    <row r="3564" spans="1:16">
      <c r="A3564" s="11">
        <v>31868</v>
      </c>
      <c r="B3564" s="7">
        <v>198704</v>
      </c>
      <c r="C3564" s="7">
        <v>1987</v>
      </c>
      <c r="D3564" s="7">
        <v>4</v>
      </c>
      <c r="E3564" s="7">
        <v>3.8559999999999999</v>
      </c>
      <c r="F3564" s="7">
        <v>3.4969999999999999</v>
      </c>
      <c r="G3564" s="7">
        <v>3.4990000000000001</v>
      </c>
      <c r="H3564" s="7">
        <v>3.556</v>
      </c>
      <c r="I3564" s="7">
        <v>3.7010000000000001</v>
      </c>
      <c r="J3564" s="7">
        <v>3.806</v>
      </c>
      <c r="K3564" s="7">
        <v>3.9239999999999999</v>
      </c>
      <c r="L3564" s="7">
        <v>4.0460000000000003</v>
      </c>
      <c r="M3564" s="7">
        <v>4.3840000000000003</v>
      </c>
      <c r="N3564" s="7">
        <v>4.585</v>
      </c>
      <c r="P3564" s="7">
        <v>4.9790000000000001</v>
      </c>
    </row>
    <row r="3565" spans="1:16">
      <c r="A3565" s="11">
        <v>31869</v>
      </c>
      <c r="B3565" s="7">
        <v>198704</v>
      </c>
      <c r="C3565" s="7">
        <v>1987</v>
      </c>
      <c r="D3565" s="7">
        <v>4</v>
      </c>
      <c r="E3565" s="7">
        <v>3.8039999999999998</v>
      </c>
      <c r="F3565" s="7">
        <v>3.47</v>
      </c>
      <c r="G3565" s="7">
        <v>3.4769999999999999</v>
      </c>
      <c r="H3565" s="7">
        <v>3.536</v>
      </c>
      <c r="I3565" s="7">
        <v>3.6669999999999998</v>
      </c>
      <c r="J3565" s="7">
        <v>3.7850000000000001</v>
      </c>
      <c r="K3565" s="7">
        <v>3.895</v>
      </c>
      <c r="L3565" s="7">
        <v>4.0190000000000001</v>
      </c>
      <c r="M3565" s="7">
        <v>4.3369999999999997</v>
      </c>
      <c r="N3565" s="7">
        <v>4.5419999999999998</v>
      </c>
      <c r="P3565" s="7">
        <v>4.9370000000000003</v>
      </c>
    </row>
    <row r="3566" spans="1:16">
      <c r="A3566" s="11">
        <v>31870</v>
      </c>
      <c r="B3566" s="7">
        <v>198704</v>
      </c>
      <c r="C3566" s="7">
        <v>1987</v>
      </c>
      <c r="D3566" s="7">
        <v>4</v>
      </c>
      <c r="E3566" s="7">
        <v>3.7770000000000001</v>
      </c>
      <c r="F3566" s="7">
        <v>3.472</v>
      </c>
      <c r="G3566" s="7">
        <v>3.4769999999999999</v>
      </c>
      <c r="H3566" s="7">
        <v>3.536</v>
      </c>
      <c r="I3566" s="7">
        <v>3.6680000000000001</v>
      </c>
      <c r="J3566" s="7">
        <v>3.7839999999999998</v>
      </c>
      <c r="K3566" s="7">
        <v>3.8959999999999999</v>
      </c>
      <c r="L3566" s="7">
        <v>4.0190000000000001</v>
      </c>
      <c r="M3566" s="7">
        <v>4.3380000000000001</v>
      </c>
      <c r="N3566" s="7">
        <v>4.5250000000000004</v>
      </c>
      <c r="P3566" s="7">
        <v>4.9189999999999996</v>
      </c>
    </row>
    <row r="3567" spans="1:16">
      <c r="A3567" s="11">
        <v>31871</v>
      </c>
      <c r="B3567" s="7">
        <v>198704</v>
      </c>
      <c r="C3567" s="7">
        <v>1987</v>
      </c>
      <c r="D3567" s="7">
        <v>4</v>
      </c>
      <c r="E3567" s="7">
        <v>3.718</v>
      </c>
      <c r="F3567" s="7">
        <v>3.452</v>
      </c>
      <c r="G3567" s="7">
        <v>3.4689999999999999</v>
      </c>
      <c r="H3567" s="7">
        <v>3.5259999999999998</v>
      </c>
      <c r="I3567" s="7">
        <v>3.6549999999999998</v>
      </c>
      <c r="J3567" s="7">
        <v>3.766</v>
      </c>
      <c r="K3567" s="7">
        <v>3.8660000000000001</v>
      </c>
      <c r="L3567" s="7">
        <v>3.99</v>
      </c>
      <c r="M3567" s="7">
        <v>4.2930000000000001</v>
      </c>
      <c r="N3567" s="7">
        <v>4.4420000000000002</v>
      </c>
      <c r="P3567" s="7">
        <v>4.8769999999999998</v>
      </c>
    </row>
    <row r="3568" spans="1:16">
      <c r="A3568" s="11">
        <v>31873</v>
      </c>
      <c r="B3568" s="7">
        <v>198704</v>
      </c>
      <c r="C3568" s="7">
        <v>1987</v>
      </c>
      <c r="D3568" s="7">
        <v>4</v>
      </c>
      <c r="E3568" s="7">
        <v>3.7149999999999999</v>
      </c>
      <c r="F3568" s="7">
        <v>3.45</v>
      </c>
      <c r="G3568" s="7">
        <v>3.4689999999999999</v>
      </c>
      <c r="H3568" s="7">
        <v>3.5259999999999998</v>
      </c>
      <c r="I3568" s="7">
        <v>3.6560000000000001</v>
      </c>
      <c r="J3568" s="7">
        <v>3.766</v>
      </c>
      <c r="K3568" s="7">
        <v>3.867</v>
      </c>
      <c r="L3568" s="7">
        <v>3.9910000000000001</v>
      </c>
      <c r="M3568" s="7">
        <v>4.282</v>
      </c>
      <c r="N3568" s="7">
        <v>4.407</v>
      </c>
      <c r="P3568" s="7">
        <v>4.8490000000000002</v>
      </c>
    </row>
    <row r="3569" spans="1:16">
      <c r="A3569" s="11">
        <v>31874</v>
      </c>
      <c r="B3569" s="7">
        <v>198704</v>
      </c>
      <c r="C3569" s="7">
        <v>1987</v>
      </c>
      <c r="D3569" s="7">
        <v>4</v>
      </c>
      <c r="E3569" s="7">
        <v>3.6850000000000001</v>
      </c>
      <c r="F3569" s="7">
        <v>3.4359999999999999</v>
      </c>
      <c r="G3569" s="7">
        <v>3.4590000000000001</v>
      </c>
      <c r="H3569" s="7">
        <v>3.516</v>
      </c>
      <c r="I3569" s="7">
        <v>3.6459999999999999</v>
      </c>
      <c r="J3569" s="7">
        <v>3.7559999999999998</v>
      </c>
      <c r="K3569" s="7">
        <v>3.8540000000000001</v>
      </c>
      <c r="L3569" s="7">
        <v>3.9540000000000002</v>
      </c>
      <c r="M3569" s="7">
        <v>4.2069999999999999</v>
      </c>
      <c r="N3569" s="7">
        <v>4.2549999999999999</v>
      </c>
      <c r="P3569" s="7">
        <v>4.7930000000000001</v>
      </c>
    </row>
    <row r="3570" spans="1:16">
      <c r="A3570" s="11">
        <v>31875</v>
      </c>
      <c r="B3570" s="7">
        <v>198704</v>
      </c>
      <c r="C3570" s="7">
        <v>1987</v>
      </c>
      <c r="D3570" s="7">
        <v>4</v>
      </c>
      <c r="E3570" s="7">
        <v>3.64</v>
      </c>
      <c r="F3570" s="7">
        <v>3.3959999999999999</v>
      </c>
      <c r="G3570" s="7">
        <v>3.4289999999999998</v>
      </c>
      <c r="H3570" s="7">
        <v>3.4950000000000001</v>
      </c>
      <c r="I3570" s="7">
        <v>3.6230000000000002</v>
      </c>
      <c r="J3570" s="7">
        <v>3.726</v>
      </c>
      <c r="K3570" s="7">
        <v>3.8159999999999998</v>
      </c>
      <c r="L3570" s="7">
        <v>3.8820000000000001</v>
      </c>
      <c r="M3570" s="7">
        <v>4.1429999999999998</v>
      </c>
      <c r="N3570" s="7">
        <v>4.298</v>
      </c>
      <c r="P3570" s="7">
        <v>4.7560000000000002</v>
      </c>
    </row>
    <row r="3571" spans="1:16">
      <c r="A3571" s="11">
        <v>31876</v>
      </c>
      <c r="B3571" s="7">
        <v>198704</v>
      </c>
      <c r="C3571" s="7">
        <v>1987</v>
      </c>
      <c r="D3571" s="7">
        <v>4</v>
      </c>
      <c r="E3571" s="7">
        <v>3.64</v>
      </c>
      <c r="F3571" s="7">
        <v>3.375</v>
      </c>
      <c r="G3571" s="7">
        <v>3.42</v>
      </c>
      <c r="H3571" s="7">
        <v>3.496</v>
      </c>
      <c r="I3571" s="7">
        <v>3.6240000000000001</v>
      </c>
      <c r="J3571" s="7">
        <v>3.7269999999999999</v>
      </c>
      <c r="K3571" s="7">
        <v>3.8159999999999998</v>
      </c>
      <c r="L3571" s="7">
        <v>3.8809999999999998</v>
      </c>
      <c r="M3571" s="7">
        <v>4.1609999999999996</v>
      </c>
      <c r="N3571" s="7">
        <v>4.3280000000000003</v>
      </c>
      <c r="P3571" s="7">
        <v>4.7990000000000004</v>
      </c>
    </row>
    <row r="3572" spans="1:16">
      <c r="A3572" s="11">
        <v>31877</v>
      </c>
      <c r="B3572" s="7">
        <v>198704</v>
      </c>
      <c r="C3572" s="7">
        <v>1987</v>
      </c>
      <c r="D3572" s="7">
        <v>4</v>
      </c>
      <c r="E3572" s="7">
        <v>3.641</v>
      </c>
      <c r="F3572" s="7">
        <v>3.375</v>
      </c>
      <c r="G3572" s="7">
        <v>3.42</v>
      </c>
      <c r="H3572" s="7">
        <v>3.496</v>
      </c>
      <c r="I3572" s="7">
        <v>3.6230000000000002</v>
      </c>
      <c r="J3572" s="7">
        <v>3.7269999999999999</v>
      </c>
      <c r="K3572" s="7">
        <v>3.8180000000000001</v>
      </c>
      <c r="L3572" s="7">
        <v>3.8519999999999999</v>
      </c>
      <c r="M3572" s="7">
        <v>4.085</v>
      </c>
      <c r="N3572" s="7">
        <v>4.2350000000000003</v>
      </c>
      <c r="P3572" s="7">
        <v>4.7469999999999999</v>
      </c>
    </row>
    <row r="3573" spans="1:16">
      <c r="A3573" s="11">
        <v>31880</v>
      </c>
      <c r="B3573" s="7">
        <v>198704</v>
      </c>
      <c r="C3573" s="7">
        <v>1987</v>
      </c>
      <c r="D3573" s="7">
        <v>4</v>
      </c>
      <c r="E3573" s="7">
        <v>3.5790000000000002</v>
      </c>
      <c r="F3573" s="7">
        <v>3.3460000000000001</v>
      </c>
      <c r="G3573" s="7">
        <v>3.4220000000000002</v>
      </c>
      <c r="H3573" s="7">
        <v>3.496</v>
      </c>
      <c r="I3573" s="7">
        <v>3.6240000000000001</v>
      </c>
      <c r="J3573" s="7">
        <v>3.7269999999999999</v>
      </c>
      <c r="K3573" s="7">
        <v>3.8149999999999999</v>
      </c>
      <c r="L3573" s="7">
        <v>3.8319999999999999</v>
      </c>
      <c r="M3573" s="7">
        <v>4.0609999999999999</v>
      </c>
      <c r="N3573" s="7">
        <v>4.2690000000000001</v>
      </c>
      <c r="P3573" s="7">
        <v>4.7469999999999999</v>
      </c>
    </row>
    <row r="3574" spans="1:16">
      <c r="A3574" s="11">
        <v>31881</v>
      </c>
      <c r="B3574" s="7">
        <v>198704</v>
      </c>
      <c r="C3574" s="7">
        <v>1987</v>
      </c>
      <c r="D3574" s="7">
        <v>4</v>
      </c>
      <c r="E3574" s="7">
        <v>3.585</v>
      </c>
      <c r="F3574" s="7">
        <v>3.3460000000000001</v>
      </c>
      <c r="G3574" s="7">
        <v>3.4220000000000002</v>
      </c>
      <c r="H3574" s="7">
        <v>3.496</v>
      </c>
      <c r="I3574" s="7">
        <v>3.645</v>
      </c>
      <c r="J3574" s="7">
        <v>3.746</v>
      </c>
      <c r="K3574" s="7">
        <v>3.8340000000000001</v>
      </c>
      <c r="L3574" s="7">
        <v>3.86</v>
      </c>
      <c r="M3574" s="7">
        <v>4.109</v>
      </c>
      <c r="N3574" s="7">
        <v>4.3449999999999998</v>
      </c>
      <c r="P3574" s="7">
        <v>4.7960000000000003</v>
      </c>
    </row>
    <row r="3575" spans="1:16">
      <c r="A3575" s="11">
        <v>31882</v>
      </c>
      <c r="B3575" s="7">
        <v>198704</v>
      </c>
      <c r="C3575" s="7">
        <v>1987</v>
      </c>
      <c r="D3575" s="7">
        <v>4</v>
      </c>
      <c r="E3575" s="7">
        <v>3.528</v>
      </c>
      <c r="F3575" s="7">
        <v>3.31</v>
      </c>
      <c r="G3575" s="7">
        <v>3.38</v>
      </c>
      <c r="H3575" s="7">
        <v>3.476</v>
      </c>
      <c r="I3575" s="7">
        <v>3.6469999999999998</v>
      </c>
      <c r="J3575" s="7">
        <v>3.7370000000000001</v>
      </c>
      <c r="K3575" s="7">
        <v>3.8029999999999999</v>
      </c>
      <c r="L3575" s="7">
        <v>3.831</v>
      </c>
      <c r="M3575" s="7">
        <v>4.0810000000000004</v>
      </c>
      <c r="N3575" s="7">
        <v>4.3289999999999997</v>
      </c>
      <c r="P3575" s="7">
        <v>4.7679999999999998</v>
      </c>
    </row>
    <row r="3576" spans="1:16">
      <c r="A3576" s="11">
        <v>31883</v>
      </c>
      <c r="B3576" s="7">
        <v>198704</v>
      </c>
      <c r="C3576" s="7">
        <v>1987</v>
      </c>
      <c r="D3576" s="7">
        <v>4</v>
      </c>
      <c r="E3576" s="7">
        <v>3.528</v>
      </c>
      <c r="F3576" s="7">
        <v>3.3079999999999998</v>
      </c>
      <c r="G3576" s="7">
        <v>3.38</v>
      </c>
      <c r="H3576" s="7">
        <v>3.476</v>
      </c>
      <c r="I3576" s="7">
        <v>3.6480000000000001</v>
      </c>
      <c r="J3576" s="7">
        <v>3.7370000000000001</v>
      </c>
      <c r="K3576" s="7">
        <v>3.8039999999999998</v>
      </c>
      <c r="L3576" s="7">
        <v>3.843</v>
      </c>
      <c r="M3576" s="7">
        <v>4.0720000000000001</v>
      </c>
      <c r="N3576" s="7">
        <v>4.3010000000000002</v>
      </c>
      <c r="P3576" s="7">
        <v>4.742</v>
      </c>
    </row>
    <row r="3577" spans="1:16">
      <c r="A3577" s="11">
        <v>31884</v>
      </c>
      <c r="B3577" s="7">
        <v>198704</v>
      </c>
      <c r="C3577" s="7">
        <v>1987</v>
      </c>
      <c r="D3577" s="7">
        <v>4</v>
      </c>
      <c r="E3577" s="7">
        <v>3.5369999999999999</v>
      </c>
      <c r="F3577" s="7">
        <v>3.3069999999999999</v>
      </c>
      <c r="G3577" s="7">
        <v>3.38</v>
      </c>
      <c r="H3577" s="7">
        <v>3.4769999999999999</v>
      </c>
      <c r="I3577" s="7">
        <v>3.6579999999999999</v>
      </c>
      <c r="J3577" s="7">
        <v>3.714</v>
      </c>
      <c r="K3577" s="7">
        <v>3.7810000000000001</v>
      </c>
      <c r="L3577" s="7">
        <v>3.8759999999999999</v>
      </c>
      <c r="M3577" s="7">
        <v>4.0810000000000004</v>
      </c>
      <c r="N3577" s="7">
        <v>4.32</v>
      </c>
      <c r="P3577" s="7">
        <v>4.766</v>
      </c>
    </row>
    <row r="3578" spans="1:16">
      <c r="A3578" s="11">
        <v>31887</v>
      </c>
      <c r="B3578" s="7">
        <v>198704</v>
      </c>
      <c r="C3578" s="7">
        <v>1987</v>
      </c>
      <c r="D3578" s="7">
        <v>4</v>
      </c>
      <c r="E3578" s="7">
        <v>3.552</v>
      </c>
      <c r="F3578" s="7">
        <v>3.3130000000000002</v>
      </c>
      <c r="G3578" s="7">
        <v>3.39</v>
      </c>
      <c r="H3578" s="7">
        <v>3.4870000000000001</v>
      </c>
      <c r="I3578" s="7">
        <v>3.6819999999999999</v>
      </c>
      <c r="J3578" s="7">
        <v>3.7120000000000002</v>
      </c>
      <c r="K3578" s="7">
        <v>3.782</v>
      </c>
      <c r="L3578" s="7">
        <v>3.875</v>
      </c>
      <c r="M3578" s="7">
        <v>4.1100000000000003</v>
      </c>
      <c r="N3578" s="7">
        <v>4.335</v>
      </c>
      <c r="P3578" s="7">
        <v>4.8099999999999996</v>
      </c>
    </row>
    <row r="3579" spans="1:16">
      <c r="A3579" s="11">
        <v>31888</v>
      </c>
      <c r="B3579" s="7">
        <v>198704</v>
      </c>
      <c r="C3579" s="7">
        <v>1987</v>
      </c>
      <c r="D3579" s="7">
        <v>4</v>
      </c>
      <c r="E3579" s="7">
        <v>3.5489999999999999</v>
      </c>
      <c r="F3579" s="7">
        <v>3.3109999999999999</v>
      </c>
      <c r="G3579" s="7">
        <v>3.3929999999999998</v>
      </c>
      <c r="H3579" s="7">
        <v>3.4870000000000001</v>
      </c>
      <c r="I3579" s="7">
        <v>3.6819999999999999</v>
      </c>
      <c r="J3579" s="7">
        <v>3.7330000000000001</v>
      </c>
      <c r="K3579" s="7">
        <v>3.8010000000000002</v>
      </c>
      <c r="L3579" s="7">
        <v>3.9039999999999999</v>
      </c>
      <c r="M3579" s="7">
        <v>4.1390000000000002</v>
      </c>
      <c r="N3579" s="7">
        <v>4.3470000000000004</v>
      </c>
      <c r="P3579" s="7">
        <v>4.819</v>
      </c>
    </row>
    <row r="3580" spans="1:16">
      <c r="A3580" s="11">
        <v>31889</v>
      </c>
      <c r="B3580" s="7">
        <v>198704</v>
      </c>
      <c r="C3580" s="7">
        <v>1987</v>
      </c>
      <c r="D3580" s="7">
        <v>4</v>
      </c>
      <c r="E3580" s="7">
        <v>3.5419999999999998</v>
      </c>
      <c r="F3580" s="7">
        <v>3.3109999999999999</v>
      </c>
      <c r="G3580" s="7">
        <v>3.3929999999999998</v>
      </c>
      <c r="H3580" s="7">
        <v>3.4870000000000001</v>
      </c>
      <c r="I3580" s="7">
        <v>3.6819999999999999</v>
      </c>
      <c r="J3580" s="7">
        <v>3.7429999999999999</v>
      </c>
      <c r="K3580" s="7">
        <v>3.806</v>
      </c>
      <c r="L3580" s="7">
        <v>3.9049999999999998</v>
      </c>
      <c r="M3580" s="7">
        <v>4.1390000000000002</v>
      </c>
      <c r="N3580" s="7">
        <v>4.3419999999999996</v>
      </c>
      <c r="P3580" s="7">
        <v>4.7930000000000001</v>
      </c>
    </row>
    <row r="3581" spans="1:16">
      <c r="A3581" s="11">
        <v>31890</v>
      </c>
      <c r="B3581" s="7">
        <v>198704</v>
      </c>
      <c r="C3581" s="7">
        <v>1987</v>
      </c>
      <c r="D3581" s="7">
        <v>4</v>
      </c>
      <c r="E3581" s="7">
        <v>3.5430000000000001</v>
      </c>
      <c r="F3581" s="7">
        <v>3.3109999999999999</v>
      </c>
      <c r="G3581" s="7">
        <v>3.3929999999999998</v>
      </c>
      <c r="H3581" s="7">
        <v>3.4870000000000001</v>
      </c>
      <c r="I3581" s="7">
        <v>3.6829999999999998</v>
      </c>
      <c r="J3581" s="7">
        <v>3.7440000000000002</v>
      </c>
      <c r="K3581" s="7">
        <v>3.8050000000000002</v>
      </c>
      <c r="L3581" s="7">
        <v>3.9209999999999998</v>
      </c>
      <c r="M3581" s="7">
        <v>4.0599999999999996</v>
      </c>
      <c r="N3581" s="7">
        <v>4.2460000000000004</v>
      </c>
      <c r="P3581" s="7">
        <v>4.7270000000000003</v>
      </c>
    </row>
    <row r="3582" spans="1:16">
      <c r="A3582" s="11">
        <v>31891</v>
      </c>
      <c r="B3582" s="7">
        <v>198704</v>
      </c>
      <c r="C3582" s="7">
        <v>1987</v>
      </c>
      <c r="D3582" s="7">
        <v>4</v>
      </c>
      <c r="E3582" s="7">
        <v>3.4769999999999999</v>
      </c>
      <c r="F3582" s="7">
        <v>3.2829999999999999</v>
      </c>
      <c r="G3582" s="7">
        <v>3.3730000000000002</v>
      </c>
      <c r="H3582" s="7">
        <v>3.468</v>
      </c>
      <c r="I3582" s="7">
        <v>3.6640000000000001</v>
      </c>
      <c r="J3582" s="7">
        <v>3.7240000000000002</v>
      </c>
      <c r="K3582" s="7">
        <v>3.694</v>
      </c>
      <c r="L3582" s="7">
        <v>3.827</v>
      </c>
      <c r="M3582" s="7">
        <v>3.9529999999999998</v>
      </c>
      <c r="N3582" s="7">
        <v>4.0549999999999997</v>
      </c>
      <c r="P3582" s="7">
        <v>4.6050000000000004</v>
      </c>
    </row>
    <row r="3583" spans="1:16">
      <c r="A3583" s="11">
        <v>31892</v>
      </c>
      <c r="B3583" s="7">
        <v>198704</v>
      </c>
      <c r="C3583" s="7">
        <v>1987</v>
      </c>
      <c r="D3583" s="7">
        <v>4</v>
      </c>
      <c r="E3583" s="7">
        <v>3.4510000000000001</v>
      </c>
      <c r="F3583" s="7">
        <v>3.2490000000000001</v>
      </c>
      <c r="G3583" s="7">
        <v>3.343</v>
      </c>
      <c r="H3583" s="7">
        <v>3.4359999999999999</v>
      </c>
      <c r="I3583" s="7">
        <v>3.6059999999999999</v>
      </c>
      <c r="J3583" s="7">
        <v>3.6640000000000001</v>
      </c>
      <c r="K3583" s="7">
        <v>3.5179999999999998</v>
      </c>
      <c r="L3583" s="7">
        <v>3.6539999999999999</v>
      </c>
      <c r="M3583" s="7">
        <v>3.8540000000000001</v>
      </c>
      <c r="N3583" s="7">
        <v>4.0129999999999999</v>
      </c>
      <c r="P3583" s="7">
        <v>4.5739999999999998</v>
      </c>
    </row>
    <row r="3584" spans="1:16">
      <c r="A3584" s="11">
        <v>31894</v>
      </c>
      <c r="B3584" s="7">
        <v>198704</v>
      </c>
      <c r="C3584" s="7">
        <v>1987</v>
      </c>
      <c r="D3584" s="7">
        <v>4</v>
      </c>
      <c r="E3584" s="7">
        <v>3.41</v>
      </c>
      <c r="F3584" s="7">
        <v>3.2490000000000001</v>
      </c>
      <c r="G3584" s="7">
        <v>3.3650000000000002</v>
      </c>
      <c r="H3584" s="7">
        <v>3.456</v>
      </c>
      <c r="I3584" s="7">
        <v>3.6259999999999999</v>
      </c>
      <c r="J3584" s="7">
        <v>3.6949999999999998</v>
      </c>
      <c r="K3584" s="7">
        <v>3.524</v>
      </c>
      <c r="L3584" s="7">
        <v>3.7029999999999998</v>
      </c>
      <c r="M3584" s="7">
        <v>3.931</v>
      </c>
      <c r="N3584" s="7">
        <v>4.1079999999999997</v>
      </c>
      <c r="P3584" s="7">
        <v>4.6680000000000001</v>
      </c>
    </row>
    <row r="3585" spans="1:16">
      <c r="A3585" s="11">
        <v>31895</v>
      </c>
      <c r="B3585" s="7">
        <v>198704</v>
      </c>
      <c r="C3585" s="7">
        <v>1987</v>
      </c>
      <c r="D3585" s="7">
        <v>4</v>
      </c>
      <c r="E3585" s="7">
        <v>3.399</v>
      </c>
      <c r="F3585" s="7">
        <v>3.2559999999999998</v>
      </c>
      <c r="G3585" s="7">
        <v>3.3660000000000001</v>
      </c>
      <c r="H3585" s="7">
        <v>3.4580000000000002</v>
      </c>
      <c r="I3585" s="7">
        <v>3.6259999999999999</v>
      </c>
      <c r="J3585" s="7">
        <v>3.694</v>
      </c>
      <c r="K3585" s="7">
        <v>3.5550000000000002</v>
      </c>
      <c r="L3585" s="7">
        <v>3.7429999999999999</v>
      </c>
      <c r="M3585" s="7">
        <v>3.9670000000000001</v>
      </c>
      <c r="N3585" s="7">
        <v>4.1580000000000004</v>
      </c>
      <c r="P3585" s="7">
        <v>4.6859999999999999</v>
      </c>
    </row>
    <row r="3586" spans="1:16">
      <c r="A3586" s="11">
        <v>31897</v>
      </c>
      <c r="B3586" s="7">
        <v>198704</v>
      </c>
      <c r="C3586" s="7">
        <v>1987</v>
      </c>
      <c r="D3586" s="7">
        <v>4</v>
      </c>
      <c r="E3586" s="7">
        <v>3.3809999999999998</v>
      </c>
      <c r="F3586" s="7">
        <v>3.2559999999999998</v>
      </c>
      <c r="G3586" s="7">
        <v>3.3650000000000002</v>
      </c>
      <c r="H3586" s="7">
        <v>3.4590000000000001</v>
      </c>
      <c r="I3586" s="7">
        <v>3.6280000000000001</v>
      </c>
      <c r="J3586" s="7">
        <v>3.698</v>
      </c>
      <c r="K3586" s="7">
        <v>3.472</v>
      </c>
      <c r="L3586" s="7">
        <v>3.653</v>
      </c>
      <c r="M3586" s="7">
        <v>3.8769999999999998</v>
      </c>
      <c r="N3586" s="7">
        <v>4.1040000000000001</v>
      </c>
      <c r="P3586" s="7">
        <v>4.6559999999999997</v>
      </c>
    </row>
    <row r="3587" spans="1:16">
      <c r="A3587" s="11">
        <v>31898</v>
      </c>
      <c r="B3587" s="7">
        <v>198705</v>
      </c>
      <c r="C3587" s="7">
        <v>1987</v>
      </c>
      <c r="D3587" s="7">
        <v>5</v>
      </c>
      <c r="E3587" s="7">
        <v>3.375</v>
      </c>
      <c r="F3587" s="7">
        <v>3.2170000000000001</v>
      </c>
      <c r="G3587" s="7">
        <v>3.335</v>
      </c>
      <c r="H3587" s="7">
        <v>3.427</v>
      </c>
      <c r="I3587" s="7">
        <v>3.597</v>
      </c>
      <c r="J3587" s="7">
        <v>3.6659999999999999</v>
      </c>
      <c r="K3587" s="7">
        <v>3.4940000000000002</v>
      </c>
      <c r="L3587" s="7">
        <v>3.6720000000000002</v>
      </c>
      <c r="M3587" s="7">
        <v>3.899</v>
      </c>
      <c r="N3587" s="7">
        <v>4.1180000000000003</v>
      </c>
      <c r="P3587" s="7">
        <v>4.6950000000000003</v>
      </c>
    </row>
    <row r="3588" spans="1:16">
      <c r="A3588" s="11">
        <v>31899</v>
      </c>
      <c r="B3588" s="7">
        <v>198705</v>
      </c>
      <c r="C3588" s="7">
        <v>1987</v>
      </c>
      <c r="D3588" s="7">
        <v>5</v>
      </c>
      <c r="E3588" s="7">
        <v>3.3039999999999998</v>
      </c>
      <c r="F3588" s="7">
        <v>3.157</v>
      </c>
      <c r="G3588" s="7">
        <v>3.2749999999999999</v>
      </c>
      <c r="H3588" s="7">
        <v>3.3570000000000002</v>
      </c>
      <c r="I3588" s="7">
        <v>3.528</v>
      </c>
      <c r="J3588" s="7">
        <v>3.5840000000000001</v>
      </c>
      <c r="K3588" s="7">
        <v>3.371</v>
      </c>
      <c r="L3588" s="7">
        <v>3.5529999999999999</v>
      </c>
      <c r="M3588" s="7">
        <v>3.7829999999999999</v>
      </c>
      <c r="N3588" s="7">
        <v>3.97</v>
      </c>
      <c r="P3588" s="7">
        <v>4.617</v>
      </c>
    </row>
    <row r="3589" spans="1:16">
      <c r="A3589" s="11">
        <v>31903</v>
      </c>
      <c r="B3589" s="7">
        <v>198705</v>
      </c>
      <c r="C3589" s="7">
        <v>1987</v>
      </c>
      <c r="D3589" s="7">
        <v>5</v>
      </c>
      <c r="E3589" s="7">
        <v>3.3039999999999998</v>
      </c>
      <c r="F3589" s="7">
        <v>3.1539999999999999</v>
      </c>
      <c r="G3589" s="7">
        <v>3.2749999999999999</v>
      </c>
      <c r="H3589" s="7">
        <v>3.3580000000000001</v>
      </c>
      <c r="I3589" s="7">
        <v>3.4769999999999999</v>
      </c>
      <c r="J3589" s="7">
        <v>3.5339999999999998</v>
      </c>
      <c r="K3589" s="7">
        <v>3.32</v>
      </c>
      <c r="L3589" s="7">
        <v>3.528</v>
      </c>
      <c r="M3589" s="7">
        <v>3.774</v>
      </c>
      <c r="N3589" s="7">
        <v>3.93</v>
      </c>
      <c r="P3589" s="7">
        <v>4.6219999999999999</v>
      </c>
    </row>
    <row r="3590" spans="1:16">
      <c r="A3590" s="11">
        <v>31904</v>
      </c>
      <c r="B3590" s="7">
        <v>198705</v>
      </c>
      <c r="C3590" s="7">
        <v>1987</v>
      </c>
      <c r="D3590" s="7">
        <v>5</v>
      </c>
      <c r="E3590" s="7">
        <v>3.3290000000000002</v>
      </c>
      <c r="F3590" s="7">
        <v>3.1440000000000001</v>
      </c>
      <c r="G3590" s="7">
        <v>3.2749999999999999</v>
      </c>
      <c r="H3590" s="7">
        <v>3.3580000000000001</v>
      </c>
      <c r="I3590" s="7">
        <v>3.4580000000000002</v>
      </c>
      <c r="J3590" s="7">
        <v>3.4809999999999999</v>
      </c>
      <c r="K3590" s="7">
        <v>3.2829999999999999</v>
      </c>
      <c r="L3590" s="7">
        <v>3.488</v>
      </c>
      <c r="M3590" s="7">
        <v>3.7360000000000002</v>
      </c>
      <c r="N3590" s="7">
        <v>3.9039999999999999</v>
      </c>
      <c r="P3590" s="7">
        <v>4.6289999999999996</v>
      </c>
    </row>
    <row r="3591" spans="1:16">
      <c r="A3591" s="11">
        <v>31905</v>
      </c>
      <c r="B3591" s="7">
        <v>198705</v>
      </c>
      <c r="C3591" s="7">
        <v>1987</v>
      </c>
      <c r="D3591" s="7">
        <v>5</v>
      </c>
      <c r="E3591" s="7">
        <v>3.3839999999999999</v>
      </c>
      <c r="F3591" s="7">
        <v>3.157</v>
      </c>
      <c r="G3591" s="7">
        <v>3.278</v>
      </c>
      <c r="H3591" s="7">
        <v>3.3170000000000002</v>
      </c>
      <c r="I3591" s="7">
        <v>3.355</v>
      </c>
      <c r="J3591" s="7">
        <v>3.3730000000000002</v>
      </c>
      <c r="K3591" s="7">
        <v>3.1949999999999998</v>
      </c>
      <c r="L3591" s="7">
        <v>3.3929999999999998</v>
      </c>
      <c r="M3591" s="7">
        <v>3.6320000000000001</v>
      </c>
      <c r="N3591" s="7">
        <v>3.7679999999999998</v>
      </c>
      <c r="P3591" s="7">
        <v>4.548</v>
      </c>
    </row>
    <row r="3592" spans="1:16">
      <c r="A3592" s="11">
        <v>31908</v>
      </c>
      <c r="B3592" s="7">
        <v>198705</v>
      </c>
      <c r="C3592" s="7">
        <v>1987</v>
      </c>
      <c r="D3592" s="7">
        <v>5</v>
      </c>
      <c r="E3592" s="7">
        <v>3.3650000000000002</v>
      </c>
      <c r="F3592" s="7">
        <v>3.17</v>
      </c>
      <c r="G3592" s="7">
        <v>3.2759999999999998</v>
      </c>
      <c r="H3592" s="7">
        <v>3.3170000000000002</v>
      </c>
      <c r="I3592" s="7">
        <v>3.3540000000000001</v>
      </c>
      <c r="J3592" s="7">
        <v>3.3969999999999998</v>
      </c>
      <c r="K3592" s="7">
        <v>3.1880000000000002</v>
      </c>
      <c r="L3592" s="7">
        <v>3.3620000000000001</v>
      </c>
      <c r="M3592" s="7">
        <v>3.5920000000000001</v>
      </c>
      <c r="N3592" s="7">
        <v>3.6949999999999998</v>
      </c>
      <c r="P3592" s="7">
        <v>4.5599999999999996</v>
      </c>
    </row>
    <row r="3593" spans="1:16">
      <c r="A3593" s="11">
        <v>31909</v>
      </c>
      <c r="B3593" s="7">
        <v>198705</v>
      </c>
      <c r="C3593" s="7">
        <v>1987</v>
      </c>
      <c r="D3593" s="7">
        <v>5</v>
      </c>
      <c r="E3593" s="7">
        <v>3.3180000000000001</v>
      </c>
      <c r="F3593" s="7">
        <v>3.1240000000000001</v>
      </c>
      <c r="G3593" s="7">
        <v>3.2280000000000002</v>
      </c>
      <c r="H3593" s="7">
        <v>3.266</v>
      </c>
      <c r="I3593" s="7">
        <v>3.3029999999999999</v>
      </c>
      <c r="J3593" s="7">
        <v>3.3439999999999999</v>
      </c>
      <c r="K3593" s="7">
        <v>3.0430000000000001</v>
      </c>
      <c r="L3593" s="7">
        <v>3.2679999999999998</v>
      </c>
      <c r="M3593" s="7">
        <v>3.4340000000000002</v>
      </c>
      <c r="N3593" s="7">
        <v>3.4670000000000001</v>
      </c>
      <c r="P3593" s="7">
        <v>4.4269999999999996</v>
      </c>
    </row>
    <row r="3594" spans="1:16">
      <c r="A3594" s="11">
        <v>31910</v>
      </c>
      <c r="B3594" s="7">
        <v>198705</v>
      </c>
      <c r="C3594" s="7">
        <v>1987</v>
      </c>
      <c r="D3594" s="7">
        <v>5</v>
      </c>
      <c r="E3594" s="7">
        <v>3.32</v>
      </c>
      <c r="F3594" s="7">
        <v>3.1269999999999998</v>
      </c>
      <c r="G3594" s="7">
        <v>3.2269999999999999</v>
      </c>
      <c r="H3594" s="7">
        <v>3.266</v>
      </c>
      <c r="I3594" s="7">
        <v>3.3029999999999999</v>
      </c>
      <c r="J3594" s="7">
        <v>3.3439999999999999</v>
      </c>
      <c r="K3594" s="7">
        <v>3.0419999999999998</v>
      </c>
      <c r="L3594" s="7">
        <v>3.2679999999999998</v>
      </c>
      <c r="M3594" s="7">
        <v>3.4329999999999998</v>
      </c>
      <c r="N3594" s="7">
        <v>3.4620000000000002</v>
      </c>
      <c r="P3594" s="7">
        <v>4.4320000000000004</v>
      </c>
    </row>
    <row r="3595" spans="1:16">
      <c r="A3595" s="11">
        <v>31911</v>
      </c>
      <c r="B3595" s="7">
        <v>198705</v>
      </c>
      <c r="C3595" s="7">
        <v>1987</v>
      </c>
      <c r="D3595" s="7">
        <v>5</v>
      </c>
      <c r="E3595" s="7">
        <v>3.331</v>
      </c>
      <c r="F3595" s="7">
        <v>3.129</v>
      </c>
      <c r="G3595" s="7">
        <v>3.2269999999999999</v>
      </c>
      <c r="H3595" s="7">
        <v>3.266</v>
      </c>
      <c r="I3595" s="7">
        <v>3.3130000000000002</v>
      </c>
      <c r="J3595" s="7">
        <v>3.363</v>
      </c>
      <c r="K3595" s="7">
        <v>3.09</v>
      </c>
      <c r="L3595" s="7">
        <v>3.2679999999999998</v>
      </c>
      <c r="M3595" s="7">
        <v>3.4329999999999998</v>
      </c>
      <c r="N3595" s="7">
        <v>3.492</v>
      </c>
      <c r="P3595" s="7">
        <v>4.4379999999999997</v>
      </c>
    </row>
    <row r="3596" spans="1:16">
      <c r="A3596" s="11">
        <v>31912</v>
      </c>
      <c r="B3596" s="7">
        <v>198705</v>
      </c>
      <c r="C3596" s="7">
        <v>1987</v>
      </c>
      <c r="D3596" s="7">
        <v>5</v>
      </c>
      <c r="E3596" s="7">
        <v>3.452</v>
      </c>
      <c r="F3596" s="7">
        <v>3.2320000000000002</v>
      </c>
      <c r="G3596" s="7">
        <v>3.3290000000000002</v>
      </c>
      <c r="H3596" s="7">
        <v>3.3679999999999999</v>
      </c>
      <c r="I3596" s="7">
        <v>3.4140000000000001</v>
      </c>
      <c r="J3596" s="7">
        <v>3.46</v>
      </c>
      <c r="K3596" s="7">
        <v>3.24</v>
      </c>
      <c r="L3596" s="7">
        <v>3.47</v>
      </c>
      <c r="M3596" s="7">
        <v>3.6280000000000001</v>
      </c>
      <c r="N3596" s="7">
        <v>3.83</v>
      </c>
      <c r="P3596" s="7">
        <v>4.6280000000000001</v>
      </c>
    </row>
    <row r="3597" spans="1:16">
      <c r="A3597" s="11">
        <v>31915</v>
      </c>
      <c r="B3597" s="7">
        <v>198705</v>
      </c>
      <c r="C3597" s="7">
        <v>1987</v>
      </c>
      <c r="D3597" s="7">
        <v>5</v>
      </c>
      <c r="E3597" s="7">
        <v>3.5019999999999998</v>
      </c>
      <c r="F3597" s="7">
        <v>3.2829999999999999</v>
      </c>
      <c r="G3597" s="7">
        <v>3.3820000000000001</v>
      </c>
      <c r="H3597" s="7">
        <v>3.42</v>
      </c>
      <c r="I3597" s="7">
        <v>3.4649999999999999</v>
      </c>
      <c r="J3597" s="7">
        <v>3.5110000000000001</v>
      </c>
      <c r="K3597" s="7">
        <v>3.3769999999999998</v>
      </c>
      <c r="L3597" s="7">
        <v>3.6179999999999999</v>
      </c>
      <c r="M3597" s="7">
        <v>3.7709999999999999</v>
      </c>
      <c r="N3597" s="7">
        <v>3.9649999999999999</v>
      </c>
      <c r="P3597" s="7">
        <v>4.7699999999999996</v>
      </c>
    </row>
    <row r="3598" spans="1:16">
      <c r="A3598" s="11">
        <v>31916</v>
      </c>
      <c r="B3598" s="7">
        <v>198705</v>
      </c>
      <c r="C3598" s="7">
        <v>1987</v>
      </c>
      <c r="D3598" s="7">
        <v>5</v>
      </c>
      <c r="E3598" s="7">
        <v>3.5049999999999999</v>
      </c>
      <c r="F3598" s="7">
        <v>3.294</v>
      </c>
      <c r="G3598" s="7">
        <v>3.3820000000000001</v>
      </c>
      <c r="H3598" s="7">
        <v>3.42</v>
      </c>
      <c r="I3598" s="7">
        <v>3.496</v>
      </c>
      <c r="J3598" s="7">
        <v>3.5419999999999998</v>
      </c>
      <c r="K3598" s="7">
        <v>3.4649999999999999</v>
      </c>
      <c r="L3598" s="7">
        <v>3.7170000000000001</v>
      </c>
      <c r="M3598" s="7">
        <v>3.87</v>
      </c>
      <c r="N3598" s="7">
        <v>3.9460000000000002</v>
      </c>
      <c r="P3598" s="7">
        <v>4.7990000000000004</v>
      </c>
    </row>
    <row r="3599" spans="1:16">
      <c r="A3599" s="11">
        <v>31917</v>
      </c>
      <c r="B3599" s="7">
        <v>198705</v>
      </c>
      <c r="C3599" s="7">
        <v>1987</v>
      </c>
      <c r="D3599" s="7">
        <v>5</v>
      </c>
      <c r="E3599" s="7">
        <v>3.4729999999999999</v>
      </c>
      <c r="F3599" s="7">
        <v>3.2789999999999999</v>
      </c>
      <c r="G3599" s="7">
        <v>3.3719999999999999</v>
      </c>
      <c r="H3599" s="7">
        <v>3.391</v>
      </c>
      <c r="I3599" s="7">
        <v>3.4769999999999999</v>
      </c>
      <c r="J3599" s="7">
        <v>3.524</v>
      </c>
      <c r="K3599" s="7">
        <v>3.464</v>
      </c>
      <c r="L3599" s="7">
        <v>3.665</v>
      </c>
      <c r="M3599" s="7">
        <v>3.8210000000000002</v>
      </c>
      <c r="N3599" s="7">
        <v>3.863</v>
      </c>
      <c r="P3599" s="7">
        <v>4.7949999999999999</v>
      </c>
    </row>
    <row r="3600" spans="1:16">
      <c r="A3600" s="11">
        <v>31918</v>
      </c>
      <c r="B3600" s="7">
        <v>198705</v>
      </c>
      <c r="C3600" s="7">
        <v>1987</v>
      </c>
      <c r="D3600" s="7">
        <v>5</v>
      </c>
      <c r="E3600" s="7">
        <v>3.4660000000000002</v>
      </c>
      <c r="F3600" s="7">
        <v>3.2789999999999999</v>
      </c>
      <c r="G3600" s="7">
        <v>3.371</v>
      </c>
      <c r="H3600" s="7">
        <v>3.3919999999999999</v>
      </c>
      <c r="I3600" s="7">
        <v>3.4769999999999999</v>
      </c>
      <c r="J3600" s="7">
        <v>3.4710000000000001</v>
      </c>
      <c r="K3600" s="7">
        <v>3.448</v>
      </c>
      <c r="L3600" s="7">
        <v>3.6150000000000002</v>
      </c>
      <c r="M3600" s="7">
        <v>3.77</v>
      </c>
      <c r="N3600" s="7">
        <v>3.847</v>
      </c>
      <c r="P3600" s="7">
        <v>4.7130000000000001</v>
      </c>
    </row>
    <row r="3601" spans="1:16">
      <c r="A3601" s="11">
        <v>31919</v>
      </c>
      <c r="B3601" s="7">
        <v>198705</v>
      </c>
      <c r="C3601" s="7">
        <v>1987</v>
      </c>
      <c r="D3601" s="7">
        <v>5</v>
      </c>
      <c r="E3601" s="7">
        <v>3.448</v>
      </c>
      <c r="F3601" s="7">
        <v>3.2589999999999999</v>
      </c>
      <c r="G3601" s="7">
        <v>3.351</v>
      </c>
      <c r="H3601" s="7">
        <v>3.3919999999999999</v>
      </c>
      <c r="I3601" s="7">
        <v>3.4750000000000001</v>
      </c>
      <c r="J3601" s="7">
        <v>3.4729999999999999</v>
      </c>
      <c r="K3601" s="7">
        <v>3.4849999999999999</v>
      </c>
      <c r="L3601" s="7">
        <v>3.5819999999999999</v>
      </c>
      <c r="M3601" s="7">
        <v>3.742</v>
      </c>
      <c r="N3601" s="7">
        <v>3.8140000000000001</v>
      </c>
      <c r="P3601" s="7">
        <v>4.8010000000000002</v>
      </c>
    </row>
    <row r="3602" spans="1:16">
      <c r="A3602" s="11">
        <v>31920</v>
      </c>
      <c r="B3602" s="7">
        <v>198705</v>
      </c>
      <c r="C3602" s="7">
        <v>1987</v>
      </c>
      <c r="D3602" s="7">
        <v>5</v>
      </c>
      <c r="E3602" s="7">
        <v>3.4089999999999998</v>
      </c>
      <c r="F3602" s="7">
        <v>3.2549999999999999</v>
      </c>
      <c r="G3602" s="7">
        <v>3.35</v>
      </c>
      <c r="H3602" s="7">
        <v>3.3929999999999998</v>
      </c>
      <c r="I3602" s="7">
        <v>3.476</v>
      </c>
      <c r="J3602" s="7">
        <v>3.472</v>
      </c>
      <c r="K3602" s="7">
        <v>3.4430000000000001</v>
      </c>
      <c r="L3602" s="7">
        <v>3.5329999999999999</v>
      </c>
      <c r="M3602" s="7">
        <v>3.694</v>
      </c>
      <c r="N3602" s="7">
        <v>3.766</v>
      </c>
      <c r="P3602" s="7">
        <v>4.7160000000000002</v>
      </c>
    </row>
    <row r="3603" spans="1:16">
      <c r="A3603" s="11">
        <v>31922</v>
      </c>
      <c r="B3603" s="7">
        <v>198705</v>
      </c>
      <c r="C3603" s="7">
        <v>1987</v>
      </c>
      <c r="D3603" s="7">
        <v>5</v>
      </c>
      <c r="E3603" s="7">
        <v>3.431</v>
      </c>
      <c r="F3603" s="7">
        <v>3.2549999999999999</v>
      </c>
      <c r="G3603" s="7">
        <v>3.3519999999999999</v>
      </c>
      <c r="H3603" s="7">
        <v>3.3929999999999998</v>
      </c>
      <c r="I3603" s="7">
        <v>3.476</v>
      </c>
      <c r="J3603" s="7">
        <v>3.4729999999999999</v>
      </c>
      <c r="K3603" s="7">
        <v>3.4420000000000002</v>
      </c>
      <c r="L3603" s="7">
        <v>3.5339999999999998</v>
      </c>
      <c r="M3603" s="7">
        <v>3.6949999999999998</v>
      </c>
      <c r="N3603" s="7">
        <v>3.7789999999999999</v>
      </c>
      <c r="P3603" s="7">
        <v>4.726</v>
      </c>
    </row>
    <row r="3604" spans="1:16">
      <c r="A3604" s="11">
        <v>31923</v>
      </c>
      <c r="B3604" s="7">
        <v>198705</v>
      </c>
      <c r="C3604" s="7">
        <v>1987</v>
      </c>
      <c r="D3604" s="7">
        <v>5</v>
      </c>
      <c r="E3604" s="7">
        <v>3.4220000000000002</v>
      </c>
      <c r="F3604" s="7">
        <v>3.2559999999999998</v>
      </c>
      <c r="G3604" s="7">
        <v>3.351</v>
      </c>
      <c r="H3604" s="7">
        <v>3.3940000000000001</v>
      </c>
      <c r="I3604" s="7">
        <v>3.4769999999999999</v>
      </c>
      <c r="J3604" s="7">
        <v>3.4729999999999999</v>
      </c>
      <c r="K3604" s="7">
        <v>3.4340000000000002</v>
      </c>
      <c r="L3604" s="7">
        <v>3.5139999999999998</v>
      </c>
      <c r="M3604" s="7">
        <v>3.6779999999999999</v>
      </c>
      <c r="N3604" s="7">
        <v>3.7509999999999999</v>
      </c>
      <c r="P3604" s="7">
        <v>4.7140000000000004</v>
      </c>
    </row>
    <row r="3605" spans="1:16">
      <c r="A3605" s="11">
        <v>31924</v>
      </c>
      <c r="B3605" s="7">
        <v>198705</v>
      </c>
      <c r="C3605" s="7">
        <v>1987</v>
      </c>
      <c r="D3605" s="7">
        <v>5</v>
      </c>
      <c r="E3605" s="7">
        <v>3.4239999999999999</v>
      </c>
      <c r="F3605" s="7">
        <v>3.246</v>
      </c>
      <c r="G3605" s="7">
        <v>3.34</v>
      </c>
      <c r="H3605" s="7">
        <v>3.3839999999999999</v>
      </c>
      <c r="I3605" s="7">
        <v>3.4550000000000001</v>
      </c>
      <c r="J3605" s="7">
        <v>3.4620000000000002</v>
      </c>
      <c r="K3605" s="7">
        <v>3.3969999999999998</v>
      </c>
      <c r="L3605" s="7">
        <v>3.4849999999999999</v>
      </c>
      <c r="M3605" s="7">
        <v>3.6509999999999998</v>
      </c>
      <c r="N3605" s="7">
        <v>3.7090000000000001</v>
      </c>
      <c r="P3605" s="7">
        <v>4.665</v>
      </c>
    </row>
    <row r="3606" spans="1:16">
      <c r="A3606" s="11">
        <v>31925</v>
      </c>
      <c r="B3606" s="7">
        <v>198705</v>
      </c>
      <c r="C3606" s="7">
        <v>1987</v>
      </c>
      <c r="D3606" s="7">
        <v>5</v>
      </c>
      <c r="E3606" s="7">
        <v>3.4239999999999999</v>
      </c>
      <c r="F3606" s="7">
        <v>3.246</v>
      </c>
      <c r="G3606" s="7">
        <v>3.339</v>
      </c>
      <c r="H3606" s="7">
        <v>3.383</v>
      </c>
      <c r="I3606" s="7">
        <v>3.4460000000000002</v>
      </c>
      <c r="J3606" s="7">
        <v>3.452</v>
      </c>
      <c r="K3606" s="7">
        <v>3.3679999999999999</v>
      </c>
      <c r="L3606" s="7">
        <v>3.4540000000000002</v>
      </c>
      <c r="M3606" s="7">
        <v>3.6320000000000001</v>
      </c>
      <c r="N3606" s="7">
        <v>3.6869999999999998</v>
      </c>
      <c r="P3606" s="7">
        <v>4.67</v>
      </c>
    </row>
    <row r="3607" spans="1:16">
      <c r="A3607" s="11">
        <v>31926</v>
      </c>
      <c r="B3607" s="7">
        <v>198705</v>
      </c>
      <c r="C3607" s="7">
        <v>1987</v>
      </c>
      <c r="D3607" s="7">
        <v>5</v>
      </c>
      <c r="E3607" s="7">
        <v>3.4260000000000002</v>
      </c>
      <c r="F3607" s="7">
        <v>3.2570000000000001</v>
      </c>
      <c r="G3607" s="7">
        <v>3.3519999999999999</v>
      </c>
      <c r="H3607" s="7">
        <v>3.3940000000000001</v>
      </c>
      <c r="I3607" s="7">
        <v>3.456</v>
      </c>
      <c r="J3607" s="7">
        <v>3.4609999999999999</v>
      </c>
      <c r="K3607" s="7">
        <v>3.34</v>
      </c>
      <c r="L3607" s="7">
        <v>3.4870000000000001</v>
      </c>
      <c r="M3607" s="7">
        <v>3.661</v>
      </c>
      <c r="N3607" s="7">
        <v>3.722</v>
      </c>
      <c r="P3607" s="7">
        <v>4.6959999999999997</v>
      </c>
    </row>
    <row r="3608" spans="1:16">
      <c r="A3608" s="11">
        <v>31927</v>
      </c>
      <c r="B3608" s="7">
        <v>198705</v>
      </c>
      <c r="C3608" s="7">
        <v>1987</v>
      </c>
      <c r="D3608" s="7">
        <v>5</v>
      </c>
      <c r="E3608" s="7">
        <v>3.4689999999999999</v>
      </c>
      <c r="F3608" s="7">
        <v>3.3069999999999999</v>
      </c>
      <c r="G3608" s="7">
        <v>3.403</v>
      </c>
      <c r="H3608" s="7">
        <v>3.4449999999999998</v>
      </c>
      <c r="I3608" s="7">
        <v>3.5070000000000001</v>
      </c>
      <c r="J3608" s="7">
        <v>3.512</v>
      </c>
      <c r="K3608" s="7">
        <v>3.3969999999999998</v>
      </c>
      <c r="L3608" s="7">
        <v>3.5659999999999998</v>
      </c>
      <c r="M3608" s="7">
        <v>3.738</v>
      </c>
      <c r="N3608" s="7">
        <v>3.78</v>
      </c>
      <c r="P3608" s="7">
        <v>4.7370000000000001</v>
      </c>
    </row>
    <row r="3609" spans="1:16">
      <c r="A3609" s="11">
        <v>31929</v>
      </c>
      <c r="B3609" s="7">
        <v>198706</v>
      </c>
      <c r="C3609" s="7">
        <v>1987</v>
      </c>
      <c r="D3609" s="7">
        <v>6</v>
      </c>
      <c r="E3609" s="7">
        <v>3.4609999999999999</v>
      </c>
      <c r="F3609" s="7">
        <v>3.3479999999999999</v>
      </c>
      <c r="G3609" s="7">
        <v>3.431</v>
      </c>
      <c r="H3609" s="7">
        <v>3.4750000000000001</v>
      </c>
      <c r="I3609" s="7">
        <v>3.5270000000000001</v>
      </c>
      <c r="J3609" s="7">
        <v>3.5630000000000002</v>
      </c>
      <c r="K3609" s="7">
        <v>3.456</v>
      </c>
      <c r="L3609" s="7">
        <v>3.637</v>
      </c>
      <c r="M3609" s="7">
        <v>3.8079999999999998</v>
      </c>
      <c r="N3609" s="7">
        <v>3.7770000000000001</v>
      </c>
      <c r="P3609" s="7">
        <v>4.7850000000000001</v>
      </c>
    </row>
    <row r="3610" spans="1:16">
      <c r="A3610" s="11">
        <v>31930</v>
      </c>
      <c r="B3610" s="7">
        <v>198706</v>
      </c>
      <c r="C3610" s="7">
        <v>1987</v>
      </c>
      <c r="D3610" s="7">
        <v>6</v>
      </c>
      <c r="E3610" s="7">
        <v>3.4649999999999999</v>
      </c>
      <c r="F3610" s="7">
        <v>3.347</v>
      </c>
      <c r="G3610" s="7">
        <v>3.4340000000000002</v>
      </c>
      <c r="H3610" s="7">
        <v>3.4750000000000001</v>
      </c>
      <c r="I3610" s="7">
        <v>3.5270000000000001</v>
      </c>
      <c r="J3610" s="7">
        <v>3.5640000000000001</v>
      </c>
      <c r="K3610" s="7">
        <v>3.5030000000000001</v>
      </c>
      <c r="L3610" s="7">
        <v>3.6560000000000001</v>
      </c>
      <c r="M3610" s="7">
        <v>3.806</v>
      </c>
      <c r="N3610" s="7">
        <v>3.81</v>
      </c>
      <c r="P3610" s="7">
        <v>4.7830000000000004</v>
      </c>
    </row>
    <row r="3611" spans="1:16">
      <c r="A3611" s="11">
        <v>31931</v>
      </c>
      <c r="B3611" s="7">
        <v>198706</v>
      </c>
      <c r="C3611" s="7">
        <v>1987</v>
      </c>
      <c r="D3611" s="7">
        <v>6</v>
      </c>
      <c r="E3611" s="7">
        <v>3.468</v>
      </c>
      <c r="F3611" s="7">
        <v>3.347</v>
      </c>
      <c r="G3611" s="7">
        <v>3.4329999999999998</v>
      </c>
      <c r="H3611" s="7">
        <v>3.4750000000000001</v>
      </c>
      <c r="I3611" s="7">
        <v>3.5259999999999998</v>
      </c>
      <c r="J3611" s="7">
        <v>3.5640000000000001</v>
      </c>
      <c r="K3611" s="7">
        <v>3.5390000000000001</v>
      </c>
      <c r="L3611" s="7">
        <v>3.6749999999999998</v>
      </c>
      <c r="M3611" s="7">
        <v>3.8359999999999999</v>
      </c>
      <c r="N3611" s="7">
        <v>3.8239999999999998</v>
      </c>
      <c r="P3611" s="7">
        <v>4.7809999999999997</v>
      </c>
    </row>
    <row r="3612" spans="1:16">
      <c r="A3612" s="11">
        <v>31932</v>
      </c>
      <c r="B3612" s="7">
        <v>198706</v>
      </c>
      <c r="C3612" s="7">
        <v>1987</v>
      </c>
      <c r="D3612" s="7">
        <v>6</v>
      </c>
      <c r="E3612" s="7">
        <v>3.4249999999999998</v>
      </c>
      <c r="F3612" s="7">
        <v>3.3479999999999999</v>
      </c>
      <c r="G3612" s="7">
        <v>3.4329999999999998</v>
      </c>
      <c r="H3612" s="7">
        <v>3.4870000000000001</v>
      </c>
      <c r="I3612" s="7">
        <v>3.5369999999999999</v>
      </c>
      <c r="J3612" s="7">
        <v>3.5739999999999998</v>
      </c>
      <c r="K3612" s="7">
        <v>3.512</v>
      </c>
      <c r="L3612" s="7">
        <v>3.645</v>
      </c>
      <c r="M3612" s="7">
        <v>3.7890000000000001</v>
      </c>
      <c r="N3612" s="7">
        <v>3.7669999999999999</v>
      </c>
      <c r="P3612" s="7">
        <v>4.7869999999999999</v>
      </c>
    </row>
    <row r="3613" spans="1:16">
      <c r="A3613" s="11">
        <v>31933</v>
      </c>
      <c r="B3613" s="7">
        <v>198706</v>
      </c>
      <c r="C3613" s="7">
        <v>1987</v>
      </c>
      <c r="D3613" s="7">
        <v>6</v>
      </c>
      <c r="E3613" s="7">
        <v>3.4020000000000001</v>
      </c>
      <c r="F3613" s="7">
        <v>3.3519999999999999</v>
      </c>
      <c r="G3613" s="7">
        <v>3.4529999999999998</v>
      </c>
      <c r="H3613" s="7">
        <v>3.53</v>
      </c>
      <c r="I3613" s="7">
        <v>3.5790000000000002</v>
      </c>
      <c r="J3613" s="7">
        <v>3.6160000000000001</v>
      </c>
      <c r="K3613" s="7">
        <v>3.5529999999999999</v>
      </c>
      <c r="L3613" s="7">
        <v>3.6739999999999999</v>
      </c>
      <c r="M3613" s="7">
        <v>3.819</v>
      </c>
      <c r="N3613" s="7">
        <v>3.79</v>
      </c>
      <c r="P3613" s="7">
        <v>4.7850000000000001</v>
      </c>
    </row>
    <row r="3614" spans="1:16">
      <c r="A3614" s="11">
        <v>31934</v>
      </c>
      <c r="B3614" s="7">
        <v>198706</v>
      </c>
      <c r="C3614" s="7">
        <v>1987</v>
      </c>
      <c r="D3614" s="7">
        <v>6</v>
      </c>
      <c r="E3614" s="7">
        <v>3.403</v>
      </c>
      <c r="F3614" s="7">
        <v>3.3530000000000002</v>
      </c>
      <c r="G3614" s="7">
        <v>3.452</v>
      </c>
      <c r="H3614" s="7">
        <v>3.5059999999999998</v>
      </c>
      <c r="I3614" s="7">
        <v>3.548</v>
      </c>
      <c r="J3614" s="7">
        <v>3.585</v>
      </c>
      <c r="K3614" s="7">
        <v>3.5139999999999998</v>
      </c>
      <c r="L3614" s="7">
        <v>3.6349999999999998</v>
      </c>
      <c r="M3614" s="7">
        <v>3.7829999999999999</v>
      </c>
      <c r="N3614" s="7">
        <v>3.73</v>
      </c>
      <c r="P3614" s="7">
        <v>4.7389999999999999</v>
      </c>
    </row>
    <row r="3615" spans="1:16">
      <c r="A3615" s="11">
        <v>31936</v>
      </c>
      <c r="B3615" s="7">
        <v>198706</v>
      </c>
      <c r="C3615" s="7">
        <v>1987</v>
      </c>
      <c r="D3615" s="7">
        <v>6</v>
      </c>
      <c r="E3615" s="7">
        <v>3.4079999999999999</v>
      </c>
      <c r="F3615" s="7">
        <v>3.3420000000000001</v>
      </c>
      <c r="G3615" s="7">
        <v>3.431</v>
      </c>
      <c r="H3615" s="7">
        <v>3.484</v>
      </c>
      <c r="I3615" s="7">
        <v>3.5190000000000001</v>
      </c>
      <c r="J3615" s="7">
        <v>3.5550000000000002</v>
      </c>
      <c r="K3615" s="7">
        <v>3.512</v>
      </c>
      <c r="L3615" s="7">
        <v>3.625</v>
      </c>
      <c r="M3615" s="7">
        <v>3.7629999999999999</v>
      </c>
      <c r="N3615" s="7">
        <v>3.7170000000000001</v>
      </c>
      <c r="P3615" s="7">
        <v>4.7270000000000003</v>
      </c>
    </row>
    <row r="3616" spans="1:16">
      <c r="A3616" s="11">
        <v>31937</v>
      </c>
      <c r="B3616" s="7">
        <v>198706</v>
      </c>
      <c r="C3616" s="7">
        <v>1987</v>
      </c>
      <c r="D3616" s="7">
        <v>6</v>
      </c>
      <c r="E3616" s="7">
        <v>3.4</v>
      </c>
      <c r="F3616" s="7">
        <v>3.3420000000000001</v>
      </c>
      <c r="G3616" s="7">
        <v>3.431</v>
      </c>
      <c r="H3616" s="7">
        <v>3.484</v>
      </c>
      <c r="I3616" s="7">
        <v>3.5169999999999999</v>
      </c>
      <c r="J3616" s="7">
        <v>3.5550000000000002</v>
      </c>
      <c r="K3616" s="7">
        <v>3.5219999999999998</v>
      </c>
      <c r="L3616" s="7">
        <v>3.625</v>
      </c>
      <c r="M3616" s="7">
        <v>3.7839999999999998</v>
      </c>
      <c r="N3616" s="7">
        <v>3.7229999999999999</v>
      </c>
      <c r="P3616" s="7">
        <v>4.7279999999999998</v>
      </c>
    </row>
    <row r="3617" spans="1:16">
      <c r="A3617" s="11">
        <v>31938</v>
      </c>
      <c r="B3617" s="7">
        <v>198706</v>
      </c>
      <c r="C3617" s="7">
        <v>1987</v>
      </c>
      <c r="D3617" s="7">
        <v>6</v>
      </c>
      <c r="E3617" s="7">
        <v>3.3820000000000001</v>
      </c>
      <c r="F3617" s="7">
        <v>3.323</v>
      </c>
      <c r="G3617" s="7">
        <v>3.41</v>
      </c>
      <c r="H3617" s="7">
        <v>3.452</v>
      </c>
      <c r="I3617" s="7">
        <v>3.488</v>
      </c>
      <c r="J3617" s="7">
        <v>3.5259999999999998</v>
      </c>
      <c r="K3617" s="7">
        <v>3.51</v>
      </c>
      <c r="L3617" s="7">
        <v>3.5750000000000002</v>
      </c>
      <c r="M3617" s="7">
        <v>3.7170000000000001</v>
      </c>
      <c r="N3617" s="7">
        <v>3.6760000000000002</v>
      </c>
      <c r="P3617" s="7">
        <v>4.7160000000000002</v>
      </c>
    </row>
    <row r="3618" spans="1:16">
      <c r="A3618" s="11">
        <v>31939</v>
      </c>
      <c r="B3618" s="7">
        <v>198706</v>
      </c>
      <c r="C3618" s="7">
        <v>1987</v>
      </c>
      <c r="D3618" s="7">
        <v>6</v>
      </c>
      <c r="E3618" s="7">
        <v>3.36</v>
      </c>
      <c r="F3618" s="7">
        <v>3.3239999999999998</v>
      </c>
      <c r="G3618" s="7">
        <v>3.4119999999999999</v>
      </c>
      <c r="H3618" s="7">
        <v>3.452</v>
      </c>
      <c r="I3618" s="7">
        <v>3.488</v>
      </c>
      <c r="J3618" s="7">
        <v>3.5249999999999999</v>
      </c>
      <c r="K3618" s="7">
        <v>3.5110000000000001</v>
      </c>
      <c r="L3618" s="7">
        <v>3.5750000000000002</v>
      </c>
      <c r="M3618" s="7">
        <v>3.7170000000000001</v>
      </c>
      <c r="N3618" s="7">
        <v>3.6840000000000002</v>
      </c>
      <c r="P3618" s="7">
        <v>4.7389999999999999</v>
      </c>
    </row>
    <row r="3619" spans="1:16">
      <c r="A3619" s="11">
        <v>31940</v>
      </c>
      <c r="B3619" s="7">
        <v>198706</v>
      </c>
      <c r="C3619" s="7">
        <v>1987</v>
      </c>
      <c r="D3619" s="7">
        <v>6</v>
      </c>
      <c r="E3619" s="7">
        <v>3.347</v>
      </c>
      <c r="F3619" s="7">
        <v>3.3119999999999998</v>
      </c>
      <c r="G3619" s="7">
        <v>3.3919999999999999</v>
      </c>
      <c r="H3619" s="7">
        <v>3.4319999999999999</v>
      </c>
      <c r="I3619" s="7">
        <v>3.4670000000000001</v>
      </c>
      <c r="J3619" s="7">
        <v>3.5049999999999999</v>
      </c>
      <c r="K3619" s="7">
        <v>3.5009999999999999</v>
      </c>
      <c r="L3619" s="7">
        <v>3.5449999999999999</v>
      </c>
      <c r="M3619" s="7">
        <v>3.6880000000000002</v>
      </c>
      <c r="N3619" s="7">
        <v>3.6619999999999999</v>
      </c>
      <c r="P3619" s="7">
        <v>4.7210000000000001</v>
      </c>
    </row>
    <row r="3620" spans="1:16">
      <c r="A3620" s="11">
        <v>31943</v>
      </c>
      <c r="B3620" s="7">
        <v>198706</v>
      </c>
      <c r="C3620" s="7">
        <v>1987</v>
      </c>
      <c r="D3620" s="7">
        <v>6</v>
      </c>
      <c r="E3620" s="7">
        <v>3.35</v>
      </c>
      <c r="F3620" s="7">
        <v>3.3330000000000002</v>
      </c>
      <c r="G3620" s="7">
        <v>3.4119999999999999</v>
      </c>
      <c r="H3620" s="7">
        <v>3.4540000000000002</v>
      </c>
      <c r="I3620" s="7">
        <v>3.4870000000000001</v>
      </c>
      <c r="J3620" s="7">
        <v>3.5259999999999998</v>
      </c>
      <c r="K3620" s="7">
        <v>3.53</v>
      </c>
      <c r="L3620" s="7">
        <v>3.5779999999999998</v>
      </c>
      <c r="M3620" s="7">
        <v>3.74</v>
      </c>
      <c r="N3620" s="7">
        <v>3.7</v>
      </c>
      <c r="P3620" s="7">
        <v>4.75</v>
      </c>
    </row>
    <row r="3621" spans="1:16">
      <c r="A3621" s="11">
        <v>31944</v>
      </c>
      <c r="B3621" s="7">
        <v>198706</v>
      </c>
      <c r="C3621" s="7">
        <v>1987</v>
      </c>
      <c r="D3621" s="7">
        <v>6</v>
      </c>
      <c r="E3621" s="7">
        <v>3.3439999999999999</v>
      </c>
      <c r="F3621" s="7">
        <v>3.36</v>
      </c>
      <c r="G3621" s="7">
        <v>3.4420000000000002</v>
      </c>
      <c r="H3621" s="7">
        <v>3.484</v>
      </c>
      <c r="I3621" s="7">
        <v>3.5169999999999999</v>
      </c>
      <c r="J3621" s="7">
        <v>3.5659999999999998</v>
      </c>
      <c r="K3621" s="7">
        <v>3.5790000000000002</v>
      </c>
      <c r="L3621" s="7">
        <v>3.6579999999999999</v>
      </c>
      <c r="M3621" s="7">
        <v>3.8370000000000002</v>
      </c>
      <c r="N3621" s="7">
        <v>3.77</v>
      </c>
      <c r="P3621" s="7">
        <v>4.7750000000000004</v>
      </c>
    </row>
    <row r="3622" spans="1:16">
      <c r="A3622" s="11">
        <v>31945</v>
      </c>
      <c r="B3622" s="7">
        <v>198706</v>
      </c>
      <c r="C3622" s="7">
        <v>1987</v>
      </c>
      <c r="D3622" s="7">
        <v>6</v>
      </c>
      <c r="E3622" s="7">
        <v>3.359</v>
      </c>
      <c r="F3622" s="7">
        <v>3.391</v>
      </c>
      <c r="G3622" s="7">
        <v>3.4740000000000002</v>
      </c>
      <c r="H3622" s="7">
        <v>3.5350000000000001</v>
      </c>
      <c r="I3622" s="7">
        <v>3.569</v>
      </c>
      <c r="J3622" s="7">
        <v>3.6269999999999998</v>
      </c>
      <c r="K3622" s="7">
        <v>3.657</v>
      </c>
      <c r="L3622" s="7">
        <v>3.7770000000000001</v>
      </c>
      <c r="M3622" s="7">
        <v>3.9529999999999998</v>
      </c>
      <c r="N3622" s="7">
        <v>3.8940000000000001</v>
      </c>
      <c r="P3622" s="7">
        <v>4.8109999999999999</v>
      </c>
    </row>
    <row r="3623" spans="1:16">
      <c r="A3623" s="11">
        <v>31946</v>
      </c>
      <c r="B3623" s="7">
        <v>198706</v>
      </c>
      <c r="C3623" s="7">
        <v>1987</v>
      </c>
      <c r="D3623" s="7">
        <v>6</v>
      </c>
      <c r="E3623" s="7">
        <v>3.3650000000000002</v>
      </c>
      <c r="F3623" s="7">
        <v>3.391</v>
      </c>
      <c r="G3623" s="7">
        <v>3.4729999999999999</v>
      </c>
      <c r="H3623" s="7">
        <v>3.5350000000000001</v>
      </c>
      <c r="I3623" s="7">
        <v>3.5680000000000001</v>
      </c>
      <c r="J3623" s="7">
        <v>3.6269999999999998</v>
      </c>
      <c r="K3623" s="7">
        <v>3.6579999999999999</v>
      </c>
      <c r="L3623" s="7">
        <v>3.7770000000000001</v>
      </c>
      <c r="M3623" s="7">
        <v>3.9529999999999998</v>
      </c>
      <c r="N3623" s="7">
        <v>3.883</v>
      </c>
      <c r="P3623" s="7">
        <v>4.8150000000000004</v>
      </c>
    </row>
    <row r="3624" spans="1:16">
      <c r="A3624" s="11">
        <v>31947</v>
      </c>
      <c r="B3624" s="7">
        <v>198706</v>
      </c>
      <c r="C3624" s="7">
        <v>1987</v>
      </c>
      <c r="D3624" s="7">
        <v>6</v>
      </c>
      <c r="E3624" s="7">
        <v>3.4449999999999998</v>
      </c>
      <c r="F3624" s="7">
        <v>3.47</v>
      </c>
      <c r="G3624" s="7">
        <v>3.5640000000000001</v>
      </c>
      <c r="H3624" s="7">
        <v>3.6259999999999999</v>
      </c>
      <c r="I3624" s="7">
        <v>3.66</v>
      </c>
      <c r="J3624" s="7">
        <v>3.718</v>
      </c>
      <c r="K3624" s="7">
        <v>3.758</v>
      </c>
      <c r="L3624" s="7">
        <v>3.8969999999999998</v>
      </c>
      <c r="M3624" s="7">
        <v>4.0679999999999996</v>
      </c>
      <c r="N3624" s="7">
        <v>4.0060000000000002</v>
      </c>
      <c r="P3624" s="7">
        <v>4.9290000000000003</v>
      </c>
    </row>
    <row r="3625" spans="1:16">
      <c r="A3625" s="11">
        <v>31950</v>
      </c>
      <c r="B3625" s="7">
        <v>198706</v>
      </c>
      <c r="C3625" s="7">
        <v>1987</v>
      </c>
      <c r="D3625" s="7">
        <v>6</v>
      </c>
      <c r="E3625" s="7">
        <v>3.51</v>
      </c>
      <c r="F3625" s="7">
        <v>3.593</v>
      </c>
      <c r="G3625" s="7">
        <v>3.6859999999999999</v>
      </c>
      <c r="H3625" s="7">
        <v>3.7530000000000001</v>
      </c>
      <c r="I3625" s="7">
        <v>3.8090000000000002</v>
      </c>
      <c r="J3625" s="7">
        <v>3.8860000000000001</v>
      </c>
      <c r="K3625" s="7">
        <v>3.9239999999999999</v>
      </c>
      <c r="L3625" s="7">
        <v>4.0910000000000002</v>
      </c>
      <c r="M3625" s="7">
        <v>4.2489999999999997</v>
      </c>
      <c r="N3625" s="7">
        <v>4.1859999999999999</v>
      </c>
      <c r="P3625" s="7">
        <v>4.9059999999999997</v>
      </c>
    </row>
    <row r="3626" spans="1:16">
      <c r="A3626" s="11">
        <v>31951</v>
      </c>
      <c r="B3626" s="7">
        <v>198706</v>
      </c>
      <c r="C3626" s="7">
        <v>1987</v>
      </c>
      <c r="D3626" s="7">
        <v>6</v>
      </c>
      <c r="E3626" s="7">
        <v>3.5579999999999998</v>
      </c>
      <c r="F3626" s="7">
        <v>3.6040000000000001</v>
      </c>
      <c r="G3626" s="7">
        <v>3.6970000000000001</v>
      </c>
      <c r="H3626" s="7">
        <v>3.7629999999999999</v>
      </c>
      <c r="I3626" s="7">
        <v>3.8180000000000001</v>
      </c>
      <c r="J3626" s="7">
        <v>3.895</v>
      </c>
      <c r="K3626" s="7">
        <v>3.9430000000000001</v>
      </c>
      <c r="L3626" s="7">
        <v>4.07</v>
      </c>
      <c r="M3626" s="7">
        <v>4.218</v>
      </c>
      <c r="N3626" s="7">
        <v>4.16</v>
      </c>
      <c r="P3626" s="7">
        <v>4.899</v>
      </c>
    </row>
    <row r="3627" spans="1:16">
      <c r="A3627" s="11">
        <v>31952</v>
      </c>
      <c r="B3627" s="7">
        <v>198706</v>
      </c>
      <c r="C3627" s="7">
        <v>1987</v>
      </c>
      <c r="D3627" s="7">
        <v>6</v>
      </c>
      <c r="E3627" s="7">
        <v>3.5590000000000002</v>
      </c>
      <c r="F3627" s="7">
        <v>3.6139999999999999</v>
      </c>
      <c r="G3627" s="7">
        <v>3.7080000000000002</v>
      </c>
      <c r="H3627" s="7">
        <v>3.7850000000000001</v>
      </c>
      <c r="I3627" s="7">
        <v>3.84</v>
      </c>
      <c r="J3627" s="7">
        <v>3.9260000000000002</v>
      </c>
      <c r="K3627" s="7">
        <v>3.9809999999999999</v>
      </c>
      <c r="L3627" s="7">
        <v>4.1189999999999998</v>
      </c>
      <c r="M3627" s="7">
        <v>4.2409999999999997</v>
      </c>
      <c r="N3627" s="7">
        <v>4.2510000000000003</v>
      </c>
      <c r="P3627" s="7">
        <v>4.9189999999999996</v>
      </c>
    </row>
    <row r="3628" spans="1:16">
      <c r="A3628" s="11">
        <v>31953</v>
      </c>
      <c r="B3628" s="7">
        <v>198706</v>
      </c>
      <c r="C3628" s="7">
        <v>1987</v>
      </c>
      <c r="D3628" s="7">
        <v>6</v>
      </c>
      <c r="E3628" s="7">
        <v>3.5670000000000002</v>
      </c>
      <c r="F3628" s="7">
        <v>3.625</v>
      </c>
      <c r="G3628" s="7">
        <v>3.718</v>
      </c>
      <c r="H3628" s="7">
        <v>3.786</v>
      </c>
      <c r="I3628" s="7">
        <v>3.8410000000000002</v>
      </c>
      <c r="J3628" s="7">
        <v>3.9249999999999998</v>
      </c>
      <c r="K3628" s="7">
        <v>3.98</v>
      </c>
      <c r="L3628" s="7">
        <v>4.1079999999999997</v>
      </c>
      <c r="M3628" s="7">
        <v>4.2380000000000004</v>
      </c>
      <c r="N3628" s="7">
        <v>4.3419999999999996</v>
      </c>
      <c r="P3628" s="7">
        <v>4.9569999999999999</v>
      </c>
    </row>
    <row r="3629" spans="1:16">
      <c r="A3629" s="11">
        <v>31954</v>
      </c>
      <c r="B3629" s="7">
        <v>198706</v>
      </c>
      <c r="C3629" s="7">
        <v>1987</v>
      </c>
      <c r="D3629" s="7">
        <v>6</v>
      </c>
      <c r="E3629" s="7">
        <v>3.6739999999999999</v>
      </c>
      <c r="F3629" s="7">
        <v>3.6930000000000001</v>
      </c>
      <c r="G3629" s="7">
        <v>3.7879999999999998</v>
      </c>
      <c r="H3629" s="7">
        <v>3.8860000000000001</v>
      </c>
      <c r="I3629" s="7">
        <v>3.96</v>
      </c>
      <c r="J3629" s="7">
        <v>4.0549999999999997</v>
      </c>
      <c r="K3629" s="7">
        <v>4.1260000000000003</v>
      </c>
      <c r="L3629" s="7">
        <v>4.2519999999999998</v>
      </c>
      <c r="M3629" s="7">
        <v>4.3849999999999998</v>
      </c>
      <c r="N3629" s="7">
        <v>4.5839999999999996</v>
      </c>
      <c r="P3629" s="7">
        <v>5.0220000000000002</v>
      </c>
    </row>
    <row r="3630" spans="1:16">
      <c r="A3630" s="11">
        <v>31955</v>
      </c>
      <c r="B3630" s="7">
        <v>198706</v>
      </c>
      <c r="C3630" s="7">
        <v>1987</v>
      </c>
      <c r="D3630" s="7">
        <v>6</v>
      </c>
      <c r="E3630" s="7">
        <v>3.69</v>
      </c>
      <c r="F3630" s="7">
        <v>3.6960000000000002</v>
      </c>
      <c r="G3630" s="7">
        <v>3.7879999999999998</v>
      </c>
      <c r="H3630" s="7">
        <v>3.887</v>
      </c>
      <c r="I3630" s="7">
        <v>3.9620000000000002</v>
      </c>
      <c r="J3630" s="7">
        <v>4.0549999999999997</v>
      </c>
      <c r="K3630" s="7">
        <v>4.1260000000000003</v>
      </c>
      <c r="L3630" s="7">
        <v>4.242</v>
      </c>
      <c r="M3630" s="7">
        <v>4.3780000000000001</v>
      </c>
      <c r="N3630" s="7">
        <v>4.6070000000000002</v>
      </c>
      <c r="P3630" s="7">
        <v>5.0209999999999999</v>
      </c>
    </row>
    <row r="3631" spans="1:16">
      <c r="A3631" s="11">
        <v>31957</v>
      </c>
      <c r="B3631" s="7">
        <v>198706</v>
      </c>
      <c r="C3631" s="7">
        <v>1987</v>
      </c>
      <c r="D3631" s="7">
        <v>6</v>
      </c>
      <c r="E3631" s="7">
        <v>3.6970000000000001</v>
      </c>
      <c r="F3631" s="7">
        <v>3.7149999999999999</v>
      </c>
      <c r="G3631" s="7">
        <v>3.8079999999999998</v>
      </c>
      <c r="H3631" s="7">
        <v>3.907</v>
      </c>
      <c r="I3631" s="7">
        <v>3.9830000000000001</v>
      </c>
      <c r="J3631" s="7">
        <v>4.0750000000000002</v>
      </c>
      <c r="K3631" s="7">
        <v>4.1479999999999997</v>
      </c>
      <c r="L3631" s="7">
        <v>4.2750000000000004</v>
      </c>
      <c r="M3631" s="7">
        <v>4.42</v>
      </c>
      <c r="N3631" s="7">
        <v>4.6219999999999999</v>
      </c>
      <c r="P3631" s="7">
        <v>5.0449999999999999</v>
      </c>
    </row>
    <row r="3632" spans="1:16">
      <c r="A3632" s="11">
        <v>31958</v>
      </c>
      <c r="B3632" s="7">
        <v>198706</v>
      </c>
      <c r="C3632" s="7">
        <v>1987</v>
      </c>
      <c r="D3632" s="7">
        <v>6</v>
      </c>
      <c r="E3632" s="7">
        <v>3.6989999999999998</v>
      </c>
      <c r="F3632" s="7">
        <v>3.7250000000000001</v>
      </c>
      <c r="G3632" s="7">
        <v>3.8180000000000001</v>
      </c>
      <c r="H3632" s="7">
        <v>3.9079999999999999</v>
      </c>
      <c r="I3632" s="7">
        <v>3.984</v>
      </c>
      <c r="J3632" s="7">
        <v>4.0949999999999998</v>
      </c>
      <c r="K3632" s="7">
        <v>4.1470000000000002</v>
      </c>
      <c r="L3632" s="7">
        <v>4.2889999999999997</v>
      </c>
      <c r="M3632" s="7">
        <v>4.4240000000000004</v>
      </c>
      <c r="N3632" s="7">
        <v>4.6020000000000003</v>
      </c>
      <c r="P3632" s="7">
        <v>5.048</v>
      </c>
    </row>
    <row r="3633" spans="1:16">
      <c r="A3633" s="11">
        <v>31959</v>
      </c>
      <c r="B3633" s="7">
        <v>198707</v>
      </c>
      <c r="C3633" s="7">
        <v>1987</v>
      </c>
      <c r="D3633" s="7">
        <v>7</v>
      </c>
      <c r="E3633" s="7">
        <v>3.706</v>
      </c>
      <c r="F3633" s="7">
        <v>3.7</v>
      </c>
      <c r="G3633" s="7">
        <v>3.7869999999999999</v>
      </c>
      <c r="H3633" s="7">
        <v>3.879</v>
      </c>
      <c r="I3633" s="7">
        <v>3.9550000000000001</v>
      </c>
      <c r="J3633" s="7">
        <v>4.0659999999999998</v>
      </c>
      <c r="K3633" s="7">
        <v>4.1280000000000001</v>
      </c>
      <c r="L3633" s="7">
        <v>4.1760000000000002</v>
      </c>
      <c r="M3633" s="7">
        <v>4.3099999999999996</v>
      </c>
      <c r="N3633" s="7">
        <v>4.5979999999999999</v>
      </c>
      <c r="P3633" s="7">
        <v>4.9189999999999996</v>
      </c>
    </row>
    <row r="3634" spans="1:16">
      <c r="A3634" s="11">
        <v>31960</v>
      </c>
      <c r="B3634" s="7">
        <v>198707</v>
      </c>
      <c r="C3634" s="7">
        <v>1987</v>
      </c>
      <c r="D3634" s="7">
        <v>7</v>
      </c>
      <c r="E3634" s="7">
        <v>3.7450000000000001</v>
      </c>
      <c r="F3634" s="7">
        <v>3.7280000000000002</v>
      </c>
      <c r="G3634" s="7">
        <v>3.8180000000000001</v>
      </c>
      <c r="H3634" s="7">
        <v>3.91</v>
      </c>
      <c r="I3634" s="7">
        <v>3.9849999999999999</v>
      </c>
      <c r="J3634" s="7">
        <v>4.0949999999999998</v>
      </c>
      <c r="K3634" s="7">
        <v>4.157</v>
      </c>
      <c r="L3634" s="7">
        <v>4.2050000000000001</v>
      </c>
      <c r="M3634" s="7">
        <v>4.3540000000000001</v>
      </c>
      <c r="N3634" s="7">
        <v>4.5839999999999996</v>
      </c>
      <c r="P3634" s="7">
        <v>4.92</v>
      </c>
    </row>
    <row r="3635" spans="1:16">
      <c r="A3635" s="11">
        <v>31961</v>
      </c>
      <c r="B3635" s="7">
        <v>198707</v>
      </c>
      <c r="C3635" s="7">
        <v>1987</v>
      </c>
      <c r="D3635" s="7">
        <v>7</v>
      </c>
      <c r="E3635" s="7">
        <v>3.8</v>
      </c>
      <c r="F3635" s="7">
        <v>3.77</v>
      </c>
      <c r="G3635" s="7">
        <v>3.859</v>
      </c>
      <c r="H3635" s="7">
        <v>3.968</v>
      </c>
      <c r="I3635" s="7">
        <v>4.077</v>
      </c>
      <c r="J3635" s="7">
        <v>4.194</v>
      </c>
      <c r="K3635" s="7">
        <v>4.2640000000000002</v>
      </c>
      <c r="L3635" s="7">
        <v>4.3390000000000004</v>
      </c>
      <c r="M3635" s="7">
        <v>4.4889999999999999</v>
      </c>
      <c r="N3635" s="7">
        <v>4.7130000000000001</v>
      </c>
      <c r="P3635" s="7">
        <v>4.9669999999999996</v>
      </c>
    </row>
    <row r="3636" spans="1:16">
      <c r="A3636" s="11">
        <v>31962</v>
      </c>
      <c r="B3636" s="7">
        <v>198707</v>
      </c>
      <c r="C3636" s="7">
        <v>1987</v>
      </c>
      <c r="D3636" s="7">
        <v>7</v>
      </c>
      <c r="E3636" s="7">
        <v>3.895</v>
      </c>
      <c r="F3636" s="7">
        <v>3.8690000000000002</v>
      </c>
      <c r="G3636" s="7">
        <v>3.9609999999999999</v>
      </c>
      <c r="H3636" s="7">
        <v>4.0990000000000002</v>
      </c>
      <c r="I3636" s="7">
        <v>4.2460000000000004</v>
      </c>
      <c r="J3636" s="7">
        <v>4.3899999999999997</v>
      </c>
      <c r="K3636" s="7">
        <v>4.4770000000000003</v>
      </c>
      <c r="L3636" s="7">
        <v>4.5759999999999996</v>
      </c>
      <c r="M3636" s="7">
        <v>4.7190000000000003</v>
      </c>
      <c r="N3636" s="7">
        <v>4.9189999999999996</v>
      </c>
      <c r="P3636" s="7">
        <v>5.0789999999999997</v>
      </c>
    </row>
    <row r="3637" spans="1:16">
      <c r="A3637" s="11">
        <v>31964</v>
      </c>
      <c r="B3637" s="7">
        <v>198707</v>
      </c>
      <c r="C3637" s="7">
        <v>1987</v>
      </c>
      <c r="D3637" s="7">
        <v>7</v>
      </c>
      <c r="E3637" s="7">
        <v>3.996</v>
      </c>
      <c r="F3637" s="7">
        <v>3.968</v>
      </c>
      <c r="G3637" s="7">
        <v>4.0599999999999996</v>
      </c>
      <c r="H3637" s="7">
        <v>4.2169999999999996</v>
      </c>
      <c r="I3637" s="7">
        <v>4.3460000000000001</v>
      </c>
      <c r="J3637" s="7">
        <v>4.4690000000000003</v>
      </c>
      <c r="K3637" s="7">
        <v>4.5540000000000003</v>
      </c>
      <c r="L3637" s="7">
        <v>4.6689999999999996</v>
      </c>
      <c r="M3637" s="7">
        <v>4.7809999999999997</v>
      </c>
      <c r="N3637" s="7">
        <v>5.0199999999999996</v>
      </c>
      <c r="P3637" s="7">
        <v>5.117</v>
      </c>
    </row>
    <row r="3638" spans="1:16">
      <c r="A3638" s="11">
        <v>31965</v>
      </c>
      <c r="B3638" s="7">
        <v>198707</v>
      </c>
      <c r="C3638" s="7">
        <v>1987</v>
      </c>
      <c r="D3638" s="7">
        <v>7</v>
      </c>
      <c r="E3638" s="7">
        <v>3.98</v>
      </c>
      <c r="F3638" s="7">
        <v>3.97</v>
      </c>
      <c r="G3638" s="7">
        <v>4.0599999999999996</v>
      </c>
      <c r="H3638" s="7">
        <v>4.2190000000000003</v>
      </c>
      <c r="I3638" s="7">
        <v>4.3460000000000001</v>
      </c>
      <c r="J3638" s="7">
        <v>4.4690000000000003</v>
      </c>
      <c r="K3638" s="7">
        <v>4.5540000000000003</v>
      </c>
      <c r="L3638" s="7">
        <v>4.6689999999999996</v>
      </c>
      <c r="M3638" s="7">
        <v>4.7729999999999997</v>
      </c>
      <c r="N3638" s="7">
        <v>4.9720000000000004</v>
      </c>
      <c r="P3638" s="7">
        <v>5.117</v>
      </c>
    </row>
    <row r="3639" spans="1:16">
      <c r="A3639" s="11">
        <v>31966</v>
      </c>
      <c r="B3639" s="7">
        <v>198707</v>
      </c>
      <c r="C3639" s="7">
        <v>1987</v>
      </c>
      <c r="D3639" s="7">
        <v>7</v>
      </c>
      <c r="E3639" s="7">
        <v>4.077</v>
      </c>
      <c r="F3639" s="7">
        <v>4.07</v>
      </c>
      <c r="G3639" s="7">
        <v>4.1630000000000003</v>
      </c>
      <c r="H3639" s="7">
        <v>4.2729999999999997</v>
      </c>
      <c r="I3639" s="7">
        <v>4.4210000000000003</v>
      </c>
      <c r="J3639" s="7">
        <v>4.5670000000000002</v>
      </c>
      <c r="K3639" s="7">
        <v>4.6500000000000004</v>
      </c>
      <c r="L3639" s="7">
        <v>4.7619999999999996</v>
      </c>
      <c r="M3639" s="7">
        <v>4.8639999999999999</v>
      </c>
      <c r="N3639" s="7">
        <v>5.0359999999999996</v>
      </c>
      <c r="P3639" s="7">
        <v>5.1959999999999997</v>
      </c>
    </row>
    <row r="3640" spans="1:16">
      <c r="A3640" s="11">
        <v>31967</v>
      </c>
      <c r="B3640" s="7">
        <v>198707</v>
      </c>
      <c r="C3640" s="7">
        <v>1987</v>
      </c>
      <c r="D3640" s="7">
        <v>7</v>
      </c>
      <c r="E3640" s="7">
        <v>4.1280000000000001</v>
      </c>
      <c r="F3640" s="7">
        <v>4.1189999999999998</v>
      </c>
      <c r="G3640" s="7">
        <v>4.2130000000000001</v>
      </c>
      <c r="H3640" s="7">
        <v>4.3259999999999996</v>
      </c>
      <c r="I3640" s="7">
        <v>4.4039999999999999</v>
      </c>
      <c r="J3640" s="7">
        <v>4.4690000000000003</v>
      </c>
      <c r="K3640" s="7">
        <v>4.5250000000000004</v>
      </c>
      <c r="L3640" s="7">
        <v>4.6500000000000004</v>
      </c>
      <c r="M3640" s="7">
        <v>4.7770000000000001</v>
      </c>
      <c r="N3640" s="7">
        <v>4.9279999999999999</v>
      </c>
      <c r="P3640" s="7">
        <v>5.1559999999999997</v>
      </c>
    </row>
    <row r="3641" spans="1:16">
      <c r="A3641" s="11">
        <v>31968</v>
      </c>
      <c r="B3641" s="7">
        <v>198707</v>
      </c>
      <c r="C3641" s="7">
        <v>1987</v>
      </c>
      <c r="D3641" s="7">
        <v>7</v>
      </c>
      <c r="E3641" s="7">
        <v>4.16</v>
      </c>
      <c r="F3641" s="7">
        <v>4.149</v>
      </c>
      <c r="G3641" s="7">
        <v>4.2110000000000003</v>
      </c>
      <c r="H3641" s="7">
        <v>4.3390000000000004</v>
      </c>
      <c r="I3641" s="7">
        <v>4.4160000000000004</v>
      </c>
      <c r="J3641" s="7">
        <v>4.47</v>
      </c>
      <c r="K3641" s="7">
        <v>4.5439999999999996</v>
      </c>
      <c r="L3641" s="7">
        <v>4.6680000000000001</v>
      </c>
      <c r="M3641" s="7">
        <v>4.8120000000000003</v>
      </c>
      <c r="N3641" s="7">
        <v>4.9000000000000004</v>
      </c>
      <c r="P3641" s="7">
        <v>5.1820000000000004</v>
      </c>
    </row>
    <row r="3642" spans="1:16">
      <c r="A3642" s="11">
        <v>31971</v>
      </c>
      <c r="B3642" s="7">
        <v>198707</v>
      </c>
      <c r="C3642" s="7">
        <v>1987</v>
      </c>
      <c r="D3642" s="7">
        <v>7</v>
      </c>
      <c r="E3642" s="7">
        <v>4.13</v>
      </c>
      <c r="F3642" s="7">
        <v>4.1219999999999999</v>
      </c>
      <c r="G3642" s="7">
        <v>4.1900000000000004</v>
      </c>
      <c r="H3642" s="7">
        <v>4.298</v>
      </c>
      <c r="I3642" s="7">
        <v>4.3680000000000003</v>
      </c>
      <c r="J3642" s="7">
        <v>4.4219999999999997</v>
      </c>
      <c r="K3642" s="7">
        <v>4.4669999999999996</v>
      </c>
      <c r="L3642" s="7">
        <v>4.5999999999999996</v>
      </c>
      <c r="M3642" s="7">
        <v>4.7619999999999996</v>
      </c>
      <c r="N3642" s="7">
        <v>4.8550000000000004</v>
      </c>
      <c r="P3642" s="7">
        <v>5.18</v>
      </c>
    </row>
    <row r="3643" spans="1:16">
      <c r="A3643" s="11">
        <v>31972</v>
      </c>
      <c r="B3643" s="7">
        <v>198707</v>
      </c>
      <c r="C3643" s="7">
        <v>1987</v>
      </c>
      <c r="D3643" s="7">
        <v>7</v>
      </c>
      <c r="E3643" s="7">
        <v>4.1630000000000003</v>
      </c>
      <c r="F3643" s="7">
        <v>4.0990000000000002</v>
      </c>
      <c r="G3643" s="7">
        <v>4.1680000000000001</v>
      </c>
      <c r="H3643" s="7">
        <v>4.2690000000000001</v>
      </c>
      <c r="I3643" s="7">
        <v>4.3380000000000001</v>
      </c>
      <c r="J3643" s="7">
        <v>4.4020000000000001</v>
      </c>
      <c r="K3643" s="7">
        <v>4.468</v>
      </c>
      <c r="L3643" s="7">
        <v>4.5860000000000003</v>
      </c>
      <c r="M3643" s="7">
        <v>4.7450000000000001</v>
      </c>
      <c r="N3643" s="7">
        <v>4.8739999999999997</v>
      </c>
      <c r="P3643" s="7">
        <v>5.2220000000000004</v>
      </c>
    </row>
    <row r="3644" spans="1:16">
      <c r="A3644" s="11">
        <v>31973</v>
      </c>
      <c r="B3644" s="7">
        <v>198707</v>
      </c>
      <c r="C3644" s="7">
        <v>1987</v>
      </c>
      <c r="D3644" s="7">
        <v>7</v>
      </c>
      <c r="E3644" s="7">
        <v>4.1950000000000003</v>
      </c>
      <c r="F3644" s="7">
        <v>4.12</v>
      </c>
      <c r="G3644" s="7">
        <v>4.1909999999999998</v>
      </c>
      <c r="H3644" s="7">
        <v>4.2690000000000001</v>
      </c>
      <c r="I3644" s="7">
        <v>4.3390000000000004</v>
      </c>
      <c r="J3644" s="7">
        <v>4.4029999999999996</v>
      </c>
      <c r="K3644" s="7">
        <v>4.4669999999999996</v>
      </c>
      <c r="L3644" s="7">
        <v>4.6050000000000004</v>
      </c>
      <c r="M3644" s="7">
        <v>4.7919999999999998</v>
      </c>
      <c r="N3644" s="7">
        <v>4.9119999999999999</v>
      </c>
      <c r="P3644" s="7">
        <v>5.2839999999999998</v>
      </c>
    </row>
    <row r="3645" spans="1:16">
      <c r="A3645" s="11">
        <v>31974</v>
      </c>
      <c r="B3645" s="7">
        <v>198707</v>
      </c>
      <c r="C3645" s="7">
        <v>1987</v>
      </c>
      <c r="D3645" s="7">
        <v>7</v>
      </c>
      <c r="E3645" s="7">
        <v>4.2220000000000004</v>
      </c>
      <c r="F3645" s="7">
        <v>4.1189999999999998</v>
      </c>
      <c r="G3645" s="7">
        <v>4.1909999999999998</v>
      </c>
      <c r="H3645" s="7">
        <v>4.2699999999999996</v>
      </c>
      <c r="I3645" s="7">
        <v>4.34</v>
      </c>
      <c r="J3645" s="7">
        <v>4.4039999999999999</v>
      </c>
      <c r="K3645" s="7">
        <v>4.468</v>
      </c>
      <c r="L3645" s="7">
        <v>4.6050000000000004</v>
      </c>
      <c r="M3645" s="7">
        <v>4.7939999999999996</v>
      </c>
      <c r="N3645" s="7">
        <v>4.91</v>
      </c>
      <c r="P3645" s="7">
        <v>5.3179999999999996</v>
      </c>
    </row>
    <row r="3646" spans="1:16">
      <c r="A3646" s="11">
        <v>31975</v>
      </c>
      <c r="B3646" s="7">
        <v>198707</v>
      </c>
      <c r="C3646" s="7">
        <v>1987</v>
      </c>
      <c r="D3646" s="7">
        <v>7</v>
      </c>
      <c r="E3646" s="7">
        <v>4.2229999999999999</v>
      </c>
      <c r="F3646" s="7">
        <v>4.141</v>
      </c>
      <c r="G3646" s="7">
        <v>4.1970000000000001</v>
      </c>
      <c r="H3646" s="7">
        <v>4.298</v>
      </c>
      <c r="I3646" s="7">
        <v>4.3890000000000002</v>
      </c>
      <c r="J3646" s="7">
        <v>4.4710000000000001</v>
      </c>
      <c r="K3646" s="7">
        <v>4.5460000000000003</v>
      </c>
      <c r="L3646" s="7">
        <v>4.718</v>
      </c>
      <c r="M3646" s="7">
        <v>4.91</v>
      </c>
      <c r="N3646" s="7">
        <v>5.0449999999999999</v>
      </c>
      <c r="P3646" s="7">
        <v>5.45</v>
      </c>
    </row>
    <row r="3647" spans="1:16">
      <c r="A3647" s="11">
        <v>31978</v>
      </c>
      <c r="B3647" s="7">
        <v>198707</v>
      </c>
      <c r="C3647" s="7">
        <v>1987</v>
      </c>
      <c r="D3647" s="7">
        <v>7</v>
      </c>
      <c r="E3647" s="7">
        <v>4.1859999999999999</v>
      </c>
      <c r="F3647" s="7">
        <v>4.1440000000000001</v>
      </c>
      <c r="G3647" s="7">
        <v>4.1989999999999998</v>
      </c>
      <c r="H3647" s="7">
        <v>4.3419999999999996</v>
      </c>
      <c r="I3647" s="7">
        <v>4.4610000000000003</v>
      </c>
      <c r="J3647" s="7">
        <v>4.5629999999999997</v>
      </c>
      <c r="K3647" s="7">
        <v>4.6459999999999999</v>
      </c>
      <c r="L3647" s="7">
        <v>4.8380000000000001</v>
      </c>
      <c r="M3647" s="7">
        <v>5.0519999999999996</v>
      </c>
      <c r="N3647" s="7">
        <v>5.12</v>
      </c>
      <c r="P3647" s="7">
        <v>5.4859999999999998</v>
      </c>
    </row>
    <row r="3648" spans="1:16">
      <c r="A3648" s="11">
        <v>31979</v>
      </c>
      <c r="B3648" s="7">
        <v>198707</v>
      </c>
      <c r="C3648" s="7">
        <v>1987</v>
      </c>
      <c r="D3648" s="7">
        <v>7</v>
      </c>
      <c r="E3648" s="7">
        <v>4.1879999999999997</v>
      </c>
      <c r="F3648" s="7">
        <v>4.1449999999999996</v>
      </c>
      <c r="G3648" s="7">
        <v>4.1989999999999998</v>
      </c>
      <c r="H3648" s="7">
        <v>4.3410000000000002</v>
      </c>
      <c r="I3648" s="7">
        <v>4.4610000000000003</v>
      </c>
      <c r="J3648" s="7">
        <v>4.5640000000000001</v>
      </c>
      <c r="K3648" s="7">
        <v>4.6449999999999996</v>
      </c>
      <c r="L3648" s="7">
        <v>4.8380000000000001</v>
      </c>
      <c r="M3648" s="7">
        <v>4.9870000000000001</v>
      </c>
      <c r="N3648" s="7">
        <v>5.1120000000000001</v>
      </c>
      <c r="P3648" s="7">
        <v>5.4989999999999997</v>
      </c>
    </row>
    <row r="3649" spans="1:16">
      <c r="A3649" s="11">
        <v>31980</v>
      </c>
      <c r="B3649" s="7">
        <v>198707</v>
      </c>
      <c r="C3649" s="7">
        <v>1987</v>
      </c>
      <c r="D3649" s="7">
        <v>7</v>
      </c>
      <c r="E3649" s="7">
        <v>4.1870000000000003</v>
      </c>
      <c r="F3649" s="7">
        <v>4.1470000000000002</v>
      </c>
      <c r="G3649" s="7">
        <v>4.2060000000000004</v>
      </c>
      <c r="H3649" s="7">
        <v>4.3609999999999998</v>
      </c>
      <c r="I3649" s="7">
        <v>4.4800000000000004</v>
      </c>
      <c r="J3649" s="7">
        <v>4.5819999999999999</v>
      </c>
      <c r="K3649" s="7">
        <v>4.6740000000000004</v>
      </c>
      <c r="L3649" s="7">
        <v>4.867</v>
      </c>
      <c r="M3649" s="7">
        <v>5.0650000000000004</v>
      </c>
      <c r="N3649" s="7">
        <v>5.1260000000000003</v>
      </c>
      <c r="P3649" s="7">
        <v>5.5380000000000003</v>
      </c>
    </row>
    <row r="3650" spans="1:16">
      <c r="A3650" s="11">
        <v>31981</v>
      </c>
      <c r="B3650" s="7">
        <v>198707</v>
      </c>
      <c r="C3650" s="7">
        <v>1987</v>
      </c>
      <c r="D3650" s="7">
        <v>7</v>
      </c>
      <c r="E3650" s="7">
        <v>4.1890000000000001</v>
      </c>
      <c r="F3650" s="7">
        <v>4.1429999999999998</v>
      </c>
      <c r="G3650" s="7">
        <v>4.2060000000000004</v>
      </c>
      <c r="H3650" s="7">
        <v>4.3620000000000001</v>
      </c>
      <c r="I3650" s="7">
        <v>4.4909999999999997</v>
      </c>
      <c r="J3650" s="7">
        <v>4.6020000000000003</v>
      </c>
      <c r="K3650" s="7">
        <v>4.7140000000000004</v>
      </c>
      <c r="L3650" s="7">
        <v>4.8940000000000001</v>
      </c>
      <c r="M3650" s="7">
        <v>5.0389999999999997</v>
      </c>
      <c r="N3650" s="7">
        <v>5.16</v>
      </c>
      <c r="P3650" s="7">
        <v>5.5750000000000002</v>
      </c>
    </row>
    <row r="3651" spans="1:16">
      <c r="A3651" s="11">
        <v>31982</v>
      </c>
      <c r="B3651" s="7">
        <v>198707</v>
      </c>
      <c r="C3651" s="7">
        <v>1987</v>
      </c>
      <c r="D3651" s="7">
        <v>7</v>
      </c>
      <c r="E3651" s="7">
        <v>4.157</v>
      </c>
      <c r="F3651" s="7">
        <v>4.1239999999999997</v>
      </c>
      <c r="G3651" s="7">
        <v>4.18</v>
      </c>
      <c r="H3651" s="7">
        <v>4.33</v>
      </c>
      <c r="I3651" s="7">
        <v>4.46</v>
      </c>
      <c r="J3651" s="7">
        <v>4.593</v>
      </c>
      <c r="K3651" s="7">
        <v>4.6950000000000003</v>
      </c>
      <c r="L3651" s="7">
        <v>4.8659999999999997</v>
      </c>
      <c r="M3651" s="7">
        <v>4.9779999999999998</v>
      </c>
      <c r="N3651" s="7">
        <v>5.1239999999999997</v>
      </c>
      <c r="P3651" s="7">
        <v>5.5359999999999996</v>
      </c>
    </row>
    <row r="3652" spans="1:16">
      <c r="A3652" s="11">
        <v>31983</v>
      </c>
      <c r="B3652" s="7">
        <v>198707</v>
      </c>
      <c r="C3652" s="7">
        <v>1987</v>
      </c>
      <c r="D3652" s="7">
        <v>7</v>
      </c>
      <c r="E3652" s="7">
        <v>4.1079999999999997</v>
      </c>
      <c r="F3652" s="7">
        <v>4.0759999999999996</v>
      </c>
      <c r="G3652" s="7">
        <v>4.1289999999999996</v>
      </c>
      <c r="H3652" s="7">
        <v>4.2919999999999998</v>
      </c>
      <c r="I3652" s="7">
        <v>4.43</v>
      </c>
      <c r="J3652" s="7">
        <v>4.5739999999999998</v>
      </c>
      <c r="K3652" s="7">
        <v>4.6660000000000004</v>
      </c>
      <c r="L3652" s="7">
        <v>4.7640000000000002</v>
      </c>
      <c r="M3652" s="7">
        <v>4.891</v>
      </c>
      <c r="N3652" s="7">
        <v>5.0449999999999999</v>
      </c>
      <c r="P3652" s="7">
        <v>5.4859999999999998</v>
      </c>
    </row>
    <row r="3653" spans="1:16">
      <c r="A3653" s="11">
        <v>31985</v>
      </c>
      <c r="B3653" s="7">
        <v>198707</v>
      </c>
      <c r="C3653" s="7">
        <v>1987</v>
      </c>
      <c r="D3653" s="7">
        <v>7</v>
      </c>
      <c r="E3653" s="7">
        <v>4.157</v>
      </c>
      <c r="F3653" s="7">
        <v>4.0780000000000003</v>
      </c>
      <c r="G3653" s="7">
        <v>4.1289999999999996</v>
      </c>
      <c r="H3653" s="7">
        <v>4.2990000000000004</v>
      </c>
      <c r="I3653" s="7">
        <v>4.4489999999999998</v>
      </c>
      <c r="J3653" s="7">
        <v>4.6029999999999998</v>
      </c>
      <c r="K3653" s="7">
        <v>4.694</v>
      </c>
      <c r="L3653" s="7">
        <v>4.8120000000000003</v>
      </c>
      <c r="M3653" s="7">
        <v>4.9710000000000001</v>
      </c>
      <c r="N3653" s="7">
        <v>5.0810000000000004</v>
      </c>
      <c r="P3653" s="7">
        <v>5.5609999999999999</v>
      </c>
    </row>
    <row r="3654" spans="1:16">
      <c r="A3654" s="11">
        <v>31986</v>
      </c>
      <c r="B3654" s="7">
        <v>198707</v>
      </c>
      <c r="C3654" s="7">
        <v>1987</v>
      </c>
      <c r="D3654" s="7">
        <v>7</v>
      </c>
      <c r="E3654" s="7">
        <v>4.09</v>
      </c>
      <c r="F3654" s="7">
        <v>4.0229999999999997</v>
      </c>
      <c r="G3654" s="7">
        <v>4.09</v>
      </c>
      <c r="H3654" s="7">
        <v>4.2679999999999998</v>
      </c>
      <c r="I3654" s="7">
        <v>4.4089999999999998</v>
      </c>
      <c r="J3654" s="7">
        <v>4.5620000000000003</v>
      </c>
      <c r="K3654" s="7">
        <v>4.6660000000000004</v>
      </c>
      <c r="L3654" s="7">
        <v>4.859</v>
      </c>
      <c r="M3654" s="7">
        <v>5.0199999999999996</v>
      </c>
      <c r="N3654" s="7">
        <v>5.0750000000000002</v>
      </c>
      <c r="P3654" s="7">
        <v>5.5510000000000002</v>
      </c>
    </row>
    <row r="3655" spans="1:16">
      <c r="A3655" s="11">
        <v>31987</v>
      </c>
      <c r="B3655" s="7">
        <v>198707</v>
      </c>
      <c r="C3655" s="7">
        <v>1987</v>
      </c>
      <c r="D3655" s="7">
        <v>7</v>
      </c>
      <c r="E3655" s="7">
        <v>4.0910000000000002</v>
      </c>
      <c r="F3655" s="7">
        <v>4.0279999999999996</v>
      </c>
      <c r="G3655" s="7">
        <v>4.093</v>
      </c>
      <c r="H3655" s="7">
        <v>4.2709999999999999</v>
      </c>
      <c r="I3655" s="7">
        <v>4.4089999999999998</v>
      </c>
      <c r="J3655" s="7">
        <v>4.5640000000000001</v>
      </c>
      <c r="K3655" s="7">
        <v>4.6749999999999998</v>
      </c>
      <c r="L3655" s="7">
        <v>4.915</v>
      </c>
      <c r="M3655" s="7">
        <v>5.0209999999999999</v>
      </c>
      <c r="N3655" s="7">
        <v>5.1779999999999999</v>
      </c>
      <c r="P3655" s="7">
        <v>5.5279999999999996</v>
      </c>
    </row>
    <row r="3656" spans="1:16">
      <c r="A3656" s="11">
        <v>31988</v>
      </c>
      <c r="B3656" s="7">
        <v>198707</v>
      </c>
      <c r="C3656" s="7">
        <v>1987</v>
      </c>
      <c r="D3656" s="7">
        <v>7</v>
      </c>
      <c r="E3656" s="7">
        <v>4.0709999999999997</v>
      </c>
      <c r="F3656" s="7">
        <v>4.0330000000000004</v>
      </c>
      <c r="G3656" s="7">
        <v>4.0960000000000001</v>
      </c>
      <c r="H3656" s="7">
        <v>4.2549999999999999</v>
      </c>
      <c r="I3656" s="7">
        <v>4.4119999999999999</v>
      </c>
      <c r="J3656" s="7">
        <v>4.585</v>
      </c>
      <c r="K3656" s="7">
        <v>4.6740000000000004</v>
      </c>
      <c r="L3656" s="7">
        <v>4.9139999999999997</v>
      </c>
      <c r="M3656" s="7">
        <v>5.0419999999999998</v>
      </c>
      <c r="N3656" s="7">
        <v>5.1870000000000003</v>
      </c>
      <c r="P3656" s="7">
        <v>5.5279999999999996</v>
      </c>
    </row>
    <row r="3657" spans="1:16">
      <c r="A3657" s="11">
        <v>31989</v>
      </c>
      <c r="B3657" s="7">
        <v>198707</v>
      </c>
      <c r="C3657" s="7">
        <v>1987</v>
      </c>
      <c r="D3657" s="7">
        <v>7</v>
      </c>
      <c r="E3657" s="7">
        <v>4.0709999999999997</v>
      </c>
      <c r="F3657" s="7">
        <v>4.0380000000000003</v>
      </c>
      <c r="G3657" s="7">
        <v>4.0999999999999996</v>
      </c>
      <c r="H3657" s="7">
        <v>4.2569999999999997</v>
      </c>
      <c r="I3657" s="7">
        <v>4.4240000000000004</v>
      </c>
      <c r="J3657" s="7">
        <v>4.6159999999999997</v>
      </c>
      <c r="K3657" s="7">
        <v>4.7240000000000002</v>
      </c>
      <c r="L3657" s="7">
        <v>4.9619999999999997</v>
      </c>
      <c r="M3657" s="7">
        <v>5.1029999999999998</v>
      </c>
      <c r="N3657" s="7">
        <v>5.2530000000000001</v>
      </c>
      <c r="P3657" s="7">
        <v>5.6040000000000001</v>
      </c>
    </row>
    <row r="3658" spans="1:16">
      <c r="A3658" s="11">
        <v>31990</v>
      </c>
      <c r="B3658" s="7">
        <v>198708</v>
      </c>
      <c r="C3658" s="7">
        <v>1987</v>
      </c>
      <c r="D3658" s="7">
        <v>8</v>
      </c>
      <c r="E3658" s="7">
        <v>4.048</v>
      </c>
      <c r="F3658" s="7">
        <v>4.0149999999999997</v>
      </c>
      <c r="G3658" s="7">
        <v>4.0819999999999999</v>
      </c>
      <c r="H3658" s="7">
        <v>4.2519999999999998</v>
      </c>
      <c r="I3658" s="7">
        <v>4.444</v>
      </c>
      <c r="J3658" s="7">
        <v>4.6500000000000004</v>
      </c>
      <c r="K3658" s="7">
        <v>4.7750000000000004</v>
      </c>
      <c r="L3658" s="7">
        <v>5.0540000000000003</v>
      </c>
      <c r="M3658" s="7">
        <v>5.2350000000000003</v>
      </c>
      <c r="N3658" s="7">
        <v>5.4349999999999996</v>
      </c>
      <c r="P3658" s="7">
        <v>5.6360000000000001</v>
      </c>
    </row>
    <row r="3659" spans="1:16">
      <c r="A3659" s="11">
        <v>31992</v>
      </c>
      <c r="B3659" s="7">
        <v>198708</v>
      </c>
      <c r="C3659" s="7">
        <v>1987</v>
      </c>
      <c r="D3659" s="7">
        <v>8</v>
      </c>
      <c r="E3659" s="7">
        <v>4.0789999999999997</v>
      </c>
      <c r="F3659" s="7">
        <v>4.0449999999999999</v>
      </c>
      <c r="G3659" s="7">
        <v>4.1079999999999997</v>
      </c>
      <c r="H3659" s="7">
        <v>4.2750000000000004</v>
      </c>
      <c r="I3659" s="7">
        <v>4.4610000000000003</v>
      </c>
      <c r="J3659" s="7">
        <v>4.806</v>
      </c>
      <c r="K3659" s="7">
        <v>4.9390000000000001</v>
      </c>
      <c r="L3659" s="7">
        <v>5.2709999999999999</v>
      </c>
      <c r="M3659" s="7">
        <v>5.4349999999999996</v>
      </c>
      <c r="N3659" s="7">
        <v>5.5910000000000002</v>
      </c>
      <c r="P3659" s="7">
        <v>5.7830000000000004</v>
      </c>
    </row>
    <row r="3660" spans="1:16">
      <c r="A3660" s="11">
        <v>31993</v>
      </c>
      <c r="B3660" s="7">
        <v>198708</v>
      </c>
      <c r="C3660" s="7">
        <v>1987</v>
      </c>
      <c r="D3660" s="7">
        <v>8</v>
      </c>
      <c r="E3660" s="7">
        <v>4.1289999999999996</v>
      </c>
      <c r="F3660" s="7">
        <v>4.09</v>
      </c>
      <c r="G3660" s="7">
        <v>4.1509999999999998</v>
      </c>
      <c r="H3660" s="7">
        <v>4.3179999999999996</v>
      </c>
      <c r="I3660" s="7">
        <v>4.5010000000000003</v>
      </c>
      <c r="J3660" s="7">
        <v>4.9039999999999999</v>
      </c>
      <c r="K3660" s="7">
        <v>5.1289999999999996</v>
      </c>
      <c r="L3660" s="7">
        <v>5.6369999999999996</v>
      </c>
      <c r="M3660" s="7">
        <v>5.734</v>
      </c>
      <c r="N3660" s="7">
        <v>5.8259999999999996</v>
      </c>
      <c r="P3660" s="7">
        <v>5.9249999999999998</v>
      </c>
    </row>
    <row r="3661" spans="1:16">
      <c r="A3661" s="11">
        <v>31994</v>
      </c>
      <c r="B3661" s="7">
        <v>198708</v>
      </c>
      <c r="C3661" s="7">
        <v>1987</v>
      </c>
      <c r="D3661" s="7">
        <v>8</v>
      </c>
      <c r="E3661" s="7">
        <v>4.1390000000000002</v>
      </c>
      <c r="F3661" s="7">
        <v>4.07</v>
      </c>
      <c r="G3661" s="7">
        <v>4.1349999999999998</v>
      </c>
      <c r="H3661" s="7">
        <v>4.298</v>
      </c>
      <c r="I3661" s="7">
        <v>4.484</v>
      </c>
      <c r="J3661" s="7">
        <v>4.8550000000000004</v>
      </c>
      <c r="K3661" s="7">
        <v>5.0839999999999996</v>
      </c>
      <c r="L3661" s="7">
        <v>5.5369999999999999</v>
      </c>
      <c r="M3661" s="7">
        <v>5.6109999999999998</v>
      </c>
      <c r="N3661" s="7">
        <v>5.6950000000000003</v>
      </c>
      <c r="P3661" s="7">
        <v>5.87</v>
      </c>
    </row>
    <row r="3662" spans="1:16">
      <c r="A3662" s="11">
        <v>31995</v>
      </c>
      <c r="B3662" s="7">
        <v>198708</v>
      </c>
      <c r="C3662" s="7">
        <v>1987</v>
      </c>
      <c r="D3662" s="7">
        <v>8</v>
      </c>
      <c r="E3662" s="7">
        <v>4.1100000000000003</v>
      </c>
      <c r="F3662" s="7">
        <v>4.0460000000000003</v>
      </c>
      <c r="G3662" s="7">
        <v>4.1159999999999997</v>
      </c>
      <c r="H3662" s="7">
        <v>4.2869999999999999</v>
      </c>
      <c r="I3662" s="7">
        <v>4.4809999999999999</v>
      </c>
      <c r="J3662" s="7">
        <v>4.8550000000000004</v>
      </c>
      <c r="K3662" s="7">
        <v>5.0389999999999997</v>
      </c>
      <c r="L3662" s="7">
        <v>5.4039999999999999</v>
      </c>
      <c r="M3662" s="7">
        <v>5.4189999999999996</v>
      </c>
      <c r="N3662" s="7">
        <v>5.5810000000000004</v>
      </c>
      <c r="P3662" s="7">
        <v>5.8310000000000004</v>
      </c>
    </row>
    <row r="3663" spans="1:16">
      <c r="A3663" s="11">
        <v>31996</v>
      </c>
      <c r="B3663" s="7">
        <v>198708</v>
      </c>
      <c r="C3663" s="7">
        <v>1987</v>
      </c>
      <c r="D3663" s="7">
        <v>8</v>
      </c>
      <c r="E3663" s="7">
        <v>4.0999999999999996</v>
      </c>
      <c r="F3663" s="7">
        <v>4.0309999999999997</v>
      </c>
      <c r="G3663" s="7">
        <v>4.0999999999999996</v>
      </c>
      <c r="H3663" s="7">
        <v>4.2699999999999996</v>
      </c>
      <c r="I3663" s="7">
        <v>4.4619999999999997</v>
      </c>
      <c r="J3663" s="7">
        <v>4.8369999999999997</v>
      </c>
      <c r="K3663" s="7">
        <v>5.0439999999999996</v>
      </c>
      <c r="L3663" s="7">
        <v>5.2919999999999998</v>
      </c>
      <c r="M3663" s="7">
        <v>5.351</v>
      </c>
      <c r="N3663" s="7">
        <v>5.5</v>
      </c>
      <c r="P3663" s="7">
        <v>5.7439999999999998</v>
      </c>
    </row>
    <row r="3664" spans="1:16">
      <c r="A3664" s="11">
        <v>31999</v>
      </c>
      <c r="B3664" s="7">
        <v>198708</v>
      </c>
      <c r="C3664" s="7">
        <v>1987</v>
      </c>
      <c r="D3664" s="7">
        <v>8</v>
      </c>
      <c r="E3664" s="7">
        <v>4.12</v>
      </c>
      <c r="F3664" s="7">
        <v>4.0460000000000003</v>
      </c>
      <c r="G3664" s="7">
        <v>4.1100000000000003</v>
      </c>
      <c r="H3664" s="7">
        <v>4.2770000000000001</v>
      </c>
      <c r="I3664" s="7">
        <v>4.4660000000000002</v>
      </c>
      <c r="J3664" s="7">
        <v>4.84</v>
      </c>
      <c r="K3664" s="7">
        <v>5.0449999999999999</v>
      </c>
      <c r="L3664" s="7">
        <v>5.3019999999999996</v>
      </c>
      <c r="M3664" s="7">
        <v>5.3570000000000002</v>
      </c>
      <c r="N3664" s="7">
        <v>5.5350000000000001</v>
      </c>
      <c r="P3664" s="7">
        <v>5.7439999999999998</v>
      </c>
    </row>
    <row r="3665" spans="1:16">
      <c r="A3665" s="11">
        <v>32000</v>
      </c>
      <c r="B3665" s="7">
        <v>198708</v>
      </c>
      <c r="C3665" s="7">
        <v>1987</v>
      </c>
      <c r="D3665" s="7">
        <v>8</v>
      </c>
      <c r="E3665" s="7">
        <v>4.13</v>
      </c>
      <c r="F3665" s="7">
        <v>4.0709999999999997</v>
      </c>
      <c r="G3665" s="7">
        <v>4.133</v>
      </c>
      <c r="H3665" s="7">
        <v>4.3280000000000003</v>
      </c>
      <c r="I3665" s="7">
        <v>4.516</v>
      </c>
      <c r="J3665" s="7">
        <v>4.9400000000000004</v>
      </c>
      <c r="K3665" s="7">
        <v>5.1470000000000002</v>
      </c>
      <c r="L3665" s="7">
        <v>5.4569999999999999</v>
      </c>
      <c r="M3665" s="7">
        <v>5.4909999999999997</v>
      </c>
      <c r="N3665" s="7">
        <v>5.665</v>
      </c>
      <c r="P3665" s="7">
        <v>5.819</v>
      </c>
    </row>
    <row r="3666" spans="1:16">
      <c r="A3666" s="11">
        <v>32001</v>
      </c>
      <c r="B3666" s="7">
        <v>198708</v>
      </c>
      <c r="C3666" s="7">
        <v>1987</v>
      </c>
      <c r="D3666" s="7">
        <v>8</v>
      </c>
      <c r="E3666" s="7">
        <v>4.0910000000000002</v>
      </c>
      <c r="F3666" s="7">
        <v>4.0529999999999999</v>
      </c>
      <c r="G3666" s="7">
        <v>4.1189999999999998</v>
      </c>
      <c r="H3666" s="7">
        <v>4.32</v>
      </c>
      <c r="I3666" s="7">
        <v>4.516</v>
      </c>
      <c r="J3666" s="7">
        <v>4.9370000000000003</v>
      </c>
      <c r="K3666" s="7">
        <v>5.1550000000000002</v>
      </c>
      <c r="L3666" s="7">
        <v>5.4290000000000003</v>
      </c>
      <c r="M3666" s="7">
        <v>5.423</v>
      </c>
      <c r="N3666" s="7">
        <v>5.6289999999999996</v>
      </c>
      <c r="P3666" s="7">
        <v>5.8150000000000004</v>
      </c>
    </row>
    <row r="3667" spans="1:16">
      <c r="A3667" s="11">
        <v>32002</v>
      </c>
      <c r="B3667" s="7">
        <v>198708</v>
      </c>
      <c r="C3667" s="7">
        <v>1987</v>
      </c>
      <c r="D3667" s="7">
        <v>8</v>
      </c>
      <c r="E3667" s="7">
        <v>4.101</v>
      </c>
      <c r="F3667" s="7">
        <v>4.0529999999999999</v>
      </c>
      <c r="G3667" s="7">
        <v>4.1219999999999999</v>
      </c>
      <c r="H3667" s="7">
        <v>4.3230000000000004</v>
      </c>
      <c r="I3667" s="7">
        <v>4.5179999999999998</v>
      </c>
      <c r="J3667" s="7">
        <v>4.9390000000000001</v>
      </c>
      <c r="K3667" s="7">
        <v>5.1550000000000002</v>
      </c>
      <c r="L3667" s="7">
        <v>5.4470000000000001</v>
      </c>
      <c r="M3667" s="7">
        <v>5.4470000000000001</v>
      </c>
      <c r="N3667" s="7">
        <v>5.6449999999999996</v>
      </c>
      <c r="P3667" s="7">
        <v>5.8150000000000004</v>
      </c>
    </row>
    <row r="3668" spans="1:16">
      <c r="A3668" s="11">
        <v>32003</v>
      </c>
      <c r="B3668" s="7">
        <v>198708</v>
      </c>
      <c r="C3668" s="7">
        <v>1987</v>
      </c>
      <c r="D3668" s="7">
        <v>8</v>
      </c>
      <c r="E3668" s="7">
        <v>4.1219999999999999</v>
      </c>
      <c r="F3668" s="7">
        <v>4.0570000000000004</v>
      </c>
      <c r="G3668" s="7">
        <v>4.125</v>
      </c>
      <c r="H3668" s="7">
        <v>4.3230000000000004</v>
      </c>
      <c r="I3668" s="7">
        <v>4.5190000000000001</v>
      </c>
      <c r="J3668" s="7">
        <v>4.96</v>
      </c>
      <c r="K3668" s="7">
        <v>5.1740000000000004</v>
      </c>
      <c r="L3668" s="7">
        <v>5.4740000000000002</v>
      </c>
      <c r="M3668" s="7">
        <v>5.4939999999999998</v>
      </c>
      <c r="N3668" s="7">
        <v>5.6820000000000004</v>
      </c>
      <c r="P3668" s="7">
        <v>5.8150000000000004</v>
      </c>
    </row>
    <row r="3669" spans="1:16">
      <c r="A3669" s="11">
        <v>32006</v>
      </c>
      <c r="B3669" s="7">
        <v>198708</v>
      </c>
      <c r="C3669" s="7">
        <v>1987</v>
      </c>
      <c r="D3669" s="7">
        <v>8</v>
      </c>
      <c r="E3669" s="7">
        <v>4.1420000000000003</v>
      </c>
      <c r="F3669" s="7">
        <v>4.0730000000000004</v>
      </c>
      <c r="G3669" s="7">
        <v>4.1349999999999998</v>
      </c>
      <c r="H3669" s="7">
        <v>4.3310000000000004</v>
      </c>
      <c r="I3669" s="7">
        <v>4.5229999999999997</v>
      </c>
      <c r="J3669" s="7">
        <v>4.9619999999999997</v>
      </c>
      <c r="K3669" s="7">
        <v>5.181</v>
      </c>
      <c r="L3669" s="7">
        <v>5.5</v>
      </c>
      <c r="M3669" s="7">
        <v>5.5129999999999999</v>
      </c>
      <c r="N3669" s="7">
        <v>5.718</v>
      </c>
      <c r="P3669" s="7">
        <v>5.8150000000000004</v>
      </c>
    </row>
    <row r="3670" spans="1:16">
      <c r="A3670" s="11">
        <v>32007</v>
      </c>
      <c r="B3670" s="7">
        <v>198708</v>
      </c>
      <c r="C3670" s="7">
        <v>1987</v>
      </c>
      <c r="D3670" s="7">
        <v>8</v>
      </c>
      <c r="E3670" s="7">
        <v>4.109</v>
      </c>
      <c r="F3670" s="7">
        <v>4.0490000000000004</v>
      </c>
      <c r="G3670" s="7">
        <v>4.117</v>
      </c>
      <c r="H3670" s="7">
        <v>4.3179999999999996</v>
      </c>
      <c r="I3670" s="7">
        <v>4.5129999999999999</v>
      </c>
      <c r="J3670" s="7">
        <v>4.96</v>
      </c>
      <c r="K3670" s="7">
        <v>5.1909999999999998</v>
      </c>
      <c r="L3670" s="7">
        <v>5.5</v>
      </c>
      <c r="M3670" s="7">
        <v>5.4980000000000002</v>
      </c>
      <c r="N3670" s="7">
        <v>5.79</v>
      </c>
      <c r="P3670" s="7">
        <v>5.8579999999999997</v>
      </c>
    </row>
    <row r="3671" spans="1:16">
      <c r="A3671" s="11">
        <v>32008</v>
      </c>
      <c r="B3671" s="7">
        <v>198708</v>
      </c>
      <c r="C3671" s="7">
        <v>1987</v>
      </c>
      <c r="D3671" s="7">
        <v>8</v>
      </c>
      <c r="E3671" s="7">
        <v>4.0979999999999999</v>
      </c>
      <c r="F3671" s="7">
        <v>4.0339999999999998</v>
      </c>
      <c r="G3671" s="7">
        <v>4.101</v>
      </c>
      <c r="H3671" s="7">
        <v>4.3</v>
      </c>
      <c r="I3671" s="7">
        <v>4.4859999999999998</v>
      </c>
      <c r="J3671" s="7">
        <v>4.8899999999999997</v>
      </c>
      <c r="K3671" s="7">
        <v>5.1139999999999999</v>
      </c>
      <c r="L3671" s="7">
        <v>5.3929999999999998</v>
      </c>
      <c r="M3671" s="7">
        <v>5.4130000000000003</v>
      </c>
      <c r="N3671" s="7">
        <v>5.6260000000000003</v>
      </c>
      <c r="P3671" s="7">
        <v>5.7750000000000004</v>
      </c>
    </row>
    <row r="3672" spans="1:16">
      <c r="A3672" s="11">
        <v>32009</v>
      </c>
      <c r="B3672" s="7">
        <v>198708</v>
      </c>
      <c r="C3672" s="7">
        <v>1987</v>
      </c>
      <c r="D3672" s="7">
        <v>8</v>
      </c>
      <c r="E3672" s="7">
        <v>4.0460000000000003</v>
      </c>
      <c r="F3672" s="7">
        <v>4.008</v>
      </c>
      <c r="G3672" s="7">
        <v>4.0739999999999998</v>
      </c>
      <c r="H3672" s="7">
        <v>4.2720000000000002</v>
      </c>
      <c r="I3672" s="7">
        <v>4.4589999999999996</v>
      </c>
      <c r="J3672" s="7">
        <v>4.8630000000000004</v>
      </c>
      <c r="K3672" s="7">
        <v>5.0170000000000003</v>
      </c>
      <c r="L3672" s="7">
        <v>5.2510000000000003</v>
      </c>
      <c r="M3672" s="7">
        <v>5.2590000000000003</v>
      </c>
      <c r="N3672" s="7">
        <v>5.4889999999999999</v>
      </c>
      <c r="P3672" s="7">
        <v>5.7370000000000001</v>
      </c>
    </row>
    <row r="3673" spans="1:16">
      <c r="A3673" s="11">
        <v>32010</v>
      </c>
      <c r="B3673" s="7">
        <v>198708</v>
      </c>
      <c r="C3673" s="7">
        <v>1987</v>
      </c>
      <c r="D3673" s="7">
        <v>8</v>
      </c>
      <c r="E3673" s="7">
        <v>4.0149999999999997</v>
      </c>
      <c r="F3673" s="7">
        <v>3.968</v>
      </c>
      <c r="G3673" s="7">
        <v>4.0369999999999999</v>
      </c>
      <c r="H3673" s="7">
        <v>4.2359999999999998</v>
      </c>
      <c r="I3673" s="7">
        <v>4.423</v>
      </c>
      <c r="J3673" s="7">
        <v>4.7629999999999999</v>
      </c>
      <c r="K3673" s="7">
        <v>4.9039999999999999</v>
      </c>
      <c r="L3673" s="7">
        <v>5.0910000000000002</v>
      </c>
      <c r="M3673" s="7">
        <v>5.0570000000000004</v>
      </c>
      <c r="N3673" s="7">
        <v>5.3109999999999999</v>
      </c>
      <c r="P3673" s="7">
        <v>5.6959999999999997</v>
      </c>
    </row>
    <row r="3674" spans="1:16">
      <c r="A3674" s="11">
        <v>32011</v>
      </c>
      <c r="B3674" s="7">
        <v>198708</v>
      </c>
      <c r="C3674" s="7">
        <v>1987</v>
      </c>
      <c r="D3674" s="7">
        <v>8</v>
      </c>
      <c r="E3674" s="7">
        <v>3.86</v>
      </c>
      <c r="F3674" s="7">
        <v>3.923</v>
      </c>
      <c r="G3674" s="7">
        <v>3.9889999999999999</v>
      </c>
      <c r="H3674" s="7">
        <v>4.1879999999999997</v>
      </c>
      <c r="I3674" s="7">
        <v>4.3769999999999998</v>
      </c>
      <c r="J3674" s="7">
        <v>4.6639999999999997</v>
      </c>
      <c r="K3674" s="7">
        <v>4.7309999999999999</v>
      </c>
      <c r="L3674" s="7">
        <v>4.8419999999999996</v>
      </c>
      <c r="M3674" s="7">
        <v>4.8970000000000002</v>
      </c>
      <c r="N3674" s="7">
        <v>5.1639999999999997</v>
      </c>
      <c r="P3674" s="7">
        <v>5.62</v>
      </c>
    </row>
    <row r="3675" spans="1:16">
      <c r="A3675" s="11">
        <v>32013</v>
      </c>
      <c r="B3675" s="7">
        <v>198708</v>
      </c>
      <c r="C3675" s="7">
        <v>1987</v>
      </c>
      <c r="D3675" s="7">
        <v>8</v>
      </c>
      <c r="E3675" s="7">
        <v>3.8410000000000002</v>
      </c>
      <c r="F3675" s="7">
        <v>3.9089999999999998</v>
      </c>
      <c r="G3675" s="7">
        <v>3.9780000000000002</v>
      </c>
      <c r="H3675" s="7">
        <v>4.1820000000000004</v>
      </c>
      <c r="I3675" s="7">
        <v>4.3680000000000003</v>
      </c>
      <c r="J3675" s="7">
        <v>4.7110000000000003</v>
      </c>
      <c r="K3675" s="7">
        <v>4.7709999999999999</v>
      </c>
      <c r="L3675" s="7">
        <v>5.0049999999999999</v>
      </c>
      <c r="M3675" s="7">
        <v>5.0709999999999997</v>
      </c>
      <c r="N3675" s="7">
        <v>5.3280000000000003</v>
      </c>
      <c r="P3675" s="7">
        <v>5.6929999999999996</v>
      </c>
    </row>
    <row r="3676" spans="1:16">
      <c r="A3676" s="11">
        <v>32014</v>
      </c>
      <c r="B3676" s="7">
        <v>198708</v>
      </c>
      <c r="C3676" s="7">
        <v>1987</v>
      </c>
      <c r="D3676" s="7">
        <v>8</v>
      </c>
      <c r="E3676" s="7">
        <v>3.8490000000000002</v>
      </c>
      <c r="F3676" s="7">
        <v>3.9449999999999998</v>
      </c>
      <c r="G3676" s="7">
        <v>4.0110000000000001</v>
      </c>
      <c r="H3676" s="7">
        <v>4.2119999999999997</v>
      </c>
      <c r="I3676" s="7">
        <v>4.399</v>
      </c>
      <c r="J3676" s="7">
        <v>4.7480000000000002</v>
      </c>
      <c r="K3676" s="7">
        <v>4.9249999999999998</v>
      </c>
      <c r="L3676" s="7">
        <v>5.0449999999999999</v>
      </c>
      <c r="M3676" s="7">
        <v>5.1150000000000002</v>
      </c>
      <c r="N3676" s="7">
        <v>5.367</v>
      </c>
      <c r="P3676" s="7">
        <v>5.7080000000000002</v>
      </c>
    </row>
    <row r="3677" spans="1:16">
      <c r="A3677" s="11">
        <v>32015</v>
      </c>
      <c r="B3677" s="7">
        <v>198708</v>
      </c>
      <c r="C3677" s="7">
        <v>1987</v>
      </c>
      <c r="D3677" s="7">
        <v>8</v>
      </c>
      <c r="E3677" s="7">
        <v>3.839</v>
      </c>
      <c r="F3677" s="7">
        <v>3.9089999999999998</v>
      </c>
      <c r="G3677" s="7">
        <v>3.964</v>
      </c>
      <c r="H3677" s="7">
        <v>4.1639999999999997</v>
      </c>
      <c r="I3677" s="7">
        <v>4.3520000000000003</v>
      </c>
      <c r="J3677" s="7">
        <v>4.67</v>
      </c>
      <c r="K3677" s="7">
        <v>4.8310000000000004</v>
      </c>
      <c r="L3677" s="7">
        <v>4.9260000000000002</v>
      </c>
      <c r="M3677" s="7">
        <v>4.9950000000000001</v>
      </c>
      <c r="N3677" s="7">
        <v>5.2460000000000004</v>
      </c>
      <c r="P3677" s="7">
        <v>5.6589999999999998</v>
      </c>
    </row>
    <row r="3678" spans="1:16">
      <c r="A3678" s="11">
        <v>32016</v>
      </c>
      <c r="B3678" s="7">
        <v>198708</v>
      </c>
      <c r="C3678" s="7">
        <v>1987</v>
      </c>
      <c r="D3678" s="7">
        <v>8</v>
      </c>
      <c r="E3678" s="7">
        <v>3.85</v>
      </c>
      <c r="F3678" s="7">
        <v>3.8929999999999998</v>
      </c>
      <c r="G3678" s="7">
        <v>3.9470000000000001</v>
      </c>
      <c r="H3678" s="7">
        <v>4.1459999999999999</v>
      </c>
      <c r="I3678" s="7">
        <v>4.335</v>
      </c>
      <c r="J3678" s="7">
        <v>4.6420000000000003</v>
      </c>
      <c r="K3678" s="7">
        <v>4.8049999999999997</v>
      </c>
      <c r="L3678" s="7">
        <v>4.8579999999999997</v>
      </c>
      <c r="M3678" s="7">
        <v>4.9240000000000004</v>
      </c>
      <c r="N3678" s="7">
        <v>5.1829999999999998</v>
      </c>
      <c r="P3678" s="7">
        <v>5.6360000000000001</v>
      </c>
    </row>
    <row r="3679" spans="1:16">
      <c r="A3679" s="11">
        <v>32017</v>
      </c>
      <c r="B3679" s="7">
        <v>198708</v>
      </c>
      <c r="C3679" s="7">
        <v>1987</v>
      </c>
      <c r="D3679" s="7">
        <v>8</v>
      </c>
      <c r="E3679" s="7">
        <v>3.851</v>
      </c>
      <c r="F3679" s="7">
        <v>3.9289999999999998</v>
      </c>
      <c r="G3679" s="7">
        <v>3.9710000000000001</v>
      </c>
      <c r="H3679" s="7">
        <v>4.1689999999999996</v>
      </c>
      <c r="I3679" s="7">
        <v>4.3559999999999999</v>
      </c>
      <c r="J3679" s="7">
        <v>4.6710000000000003</v>
      </c>
      <c r="K3679" s="7">
        <v>4.8650000000000002</v>
      </c>
      <c r="L3679" s="7">
        <v>4.9130000000000003</v>
      </c>
      <c r="M3679" s="7">
        <v>4.9950000000000001</v>
      </c>
      <c r="N3679" s="7">
        <v>5.2439999999999998</v>
      </c>
      <c r="P3679" s="7">
        <v>5.6959999999999997</v>
      </c>
    </row>
    <row r="3680" spans="1:16">
      <c r="A3680" s="11">
        <v>32018</v>
      </c>
      <c r="B3680" s="7">
        <v>198708</v>
      </c>
      <c r="C3680" s="7">
        <v>1987</v>
      </c>
      <c r="D3680" s="7">
        <v>8</v>
      </c>
      <c r="E3680" s="7">
        <v>3.8719999999999999</v>
      </c>
      <c r="F3680" s="7">
        <v>3.9409999999999998</v>
      </c>
      <c r="G3680" s="7">
        <v>3.9860000000000002</v>
      </c>
      <c r="H3680" s="7">
        <v>4.1909999999999998</v>
      </c>
      <c r="I3680" s="7">
        <v>4.3760000000000003</v>
      </c>
      <c r="J3680" s="7">
        <v>4.7460000000000004</v>
      </c>
      <c r="K3680" s="7">
        <v>4.9790000000000001</v>
      </c>
      <c r="L3680" s="7">
        <v>5.0250000000000004</v>
      </c>
      <c r="M3680" s="7">
        <v>5.0880000000000001</v>
      </c>
      <c r="N3680" s="7">
        <v>5.3470000000000004</v>
      </c>
      <c r="P3680" s="7">
        <v>5.73</v>
      </c>
    </row>
    <row r="3681" spans="1:16">
      <c r="A3681" s="11">
        <v>32020</v>
      </c>
      <c r="B3681" s="7">
        <v>198708</v>
      </c>
      <c r="C3681" s="7">
        <v>1987</v>
      </c>
      <c r="D3681" s="7">
        <v>8</v>
      </c>
      <c r="E3681" s="7">
        <v>3.883</v>
      </c>
      <c r="F3681" s="7">
        <v>3.9470000000000001</v>
      </c>
      <c r="G3681" s="7">
        <v>3.992</v>
      </c>
      <c r="H3681" s="7">
        <v>4.2350000000000003</v>
      </c>
      <c r="I3681" s="7">
        <v>4.4160000000000004</v>
      </c>
      <c r="J3681" s="7">
        <v>4.8129999999999997</v>
      </c>
      <c r="K3681" s="7">
        <v>5.1260000000000003</v>
      </c>
      <c r="L3681" s="7">
        <v>5.1970000000000001</v>
      </c>
      <c r="M3681" s="7">
        <v>5.1890000000000001</v>
      </c>
      <c r="N3681" s="7">
        <v>5.4889999999999999</v>
      </c>
      <c r="P3681" s="7">
        <v>5.7889999999999997</v>
      </c>
    </row>
    <row r="3682" spans="1:16">
      <c r="A3682" s="11">
        <v>32021</v>
      </c>
      <c r="B3682" s="7">
        <v>198709</v>
      </c>
      <c r="C3682" s="7">
        <v>1987</v>
      </c>
      <c r="D3682" s="7">
        <v>9</v>
      </c>
      <c r="E3682" s="7">
        <v>3.8820000000000001</v>
      </c>
      <c r="F3682" s="7">
        <v>3.9510000000000001</v>
      </c>
      <c r="G3682" s="7">
        <v>3.996</v>
      </c>
      <c r="H3682" s="7">
        <v>4.2380000000000004</v>
      </c>
      <c r="I3682" s="7">
        <v>4.4180000000000001</v>
      </c>
      <c r="J3682" s="7">
        <v>4.8140000000000001</v>
      </c>
      <c r="K3682" s="7">
        <v>5.1260000000000003</v>
      </c>
      <c r="L3682" s="7">
        <v>5.1959999999999997</v>
      </c>
      <c r="M3682" s="7">
        <v>5.2009999999999996</v>
      </c>
      <c r="N3682" s="7">
        <v>5.4249999999999998</v>
      </c>
      <c r="P3682" s="7">
        <v>5.79</v>
      </c>
    </row>
    <row r="3683" spans="1:16">
      <c r="A3683" s="11">
        <v>32022</v>
      </c>
      <c r="B3683" s="7">
        <v>198709</v>
      </c>
      <c r="C3683" s="7">
        <v>1987</v>
      </c>
      <c r="D3683" s="7">
        <v>9</v>
      </c>
      <c r="E3683" s="7">
        <v>3.8570000000000002</v>
      </c>
      <c r="F3683" s="7">
        <v>3.9279999999999999</v>
      </c>
      <c r="G3683" s="7">
        <v>3.9769999999999999</v>
      </c>
      <c r="H3683" s="7">
        <v>4.2249999999999996</v>
      </c>
      <c r="I3683" s="7">
        <v>4.4080000000000004</v>
      </c>
      <c r="J3683" s="7">
        <v>4.8079999999999998</v>
      </c>
      <c r="K3683" s="7">
        <v>5.1230000000000002</v>
      </c>
      <c r="L3683" s="7">
        <v>5.1989999999999998</v>
      </c>
      <c r="M3683" s="7">
        <v>5.19</v>
      </c>
      <c r="N3683" s="7">
        <v>5.43</v>
      </c>
      <c r="P3683" s="7">
        <v>5.7839999999999998</v>
      </c>
    </row>
    <row r="3684" spans="1:16">
      <c r="A3684" s="11">
        <v>32023</v>
      </c>
      <c r="B3684" s="7">
        <v>198709</v>
      </c>
      <c r="C3684" s="7">
        <v>1987</v>
      </c>
      <c r="D3684" s="7">
        <v>9</v>
      </c>
      <c r="E3684" s="7">
        <v>3.9140000000000001</v>
      </c>
      <c r="F3684" s="7">
        <v>3.984</v>
      </c>
      <c r="G3684" s="7">
        <v>4.0309999999999997</v>
      </c>
      <c r="H3684" s="7">
        <v>4.2759999999999998</v>
      </c>
      <c r="I3684" s="7">
        <v>4.4539999999999997</v>
      </c>
      <c r="J3684" s="7">
        <v>4.9589999999999996</v>
      </c>
      <c r="K3684" s="7">
        <v>5.3310000000000004</v>
      </c>
      <c r="L3684" s="7">
        <v>5.4189999999999996</v>
      </c>
      <c r="M3684" s="7">
        <v>5.4189999999999996</v>
      </c>
      <c r="N3684" s="7">
        <v>5.6269999999999998</v>
      </c>
      <c r="P3684" s="7">
        <v>5.8730000000000002</v>
      </c>
    </row>
    <row r="3685" spans="1:16">
      <c r="A3685" s="11">
        <v>32024</v>
      </c>
      <c r="B3685" s="7">
        <v>198709</v>
      </c>
      <c r="C3685" s="7">
        <v>1987</v>
      </c>
      <c r="D3685" s="7">
        <v>9</v>
      </c>
      <c r="E3685" s="7">
        <v>3.9580000000000002</v>
      </c>
      <c r="F3685" s="7">
        <v>3.988</v>
      </c>
      <c r="G3685" s="7">
        <v>4.0339999999999998</v>
      </c>
      <c r="H3685" s="7">
        <v>4.2789999999999999</v>
      </c>
      <c r="I3685" s="7">
        <v>4.4550000000000001</v>
      </c>
      <c r="J3685" s="7">
        <v>4.9619999999999997</v>
      </c>
      <c r="K3685" s="7">
        <v>5.359</v>
      </c>
      <c r="L3685" s="7">
        <v>5.5049999999999999</v>
      </c>
      <c r="M3685" s="7">
        <v>5.4249999999999998</v>
      </c>
      <c r="N3685" s="7">
        <v>5.6779999999999999</v>
      </c>
      <c r="P3685" s="7">
        <v>5.9450000000000003</v>
      </c>
    </row>
    <row r="3686" spans="1:16">
      <c r="A3686" s="11">
        <v>32025</v>
      </c>
      <c r="B3686" s="7">
        <v>198709</v>
      </c>
      <c r="C3686" s="7">
        <v>1987</v>
      </c>
      <c r="D3686" s="7">
        <v>9</v>
      </c>
      <c r="E3686" s="7">
        <v>3.9710000000000001</v>
      </c>
      <c r="F3686" s="7">
        <v>4.0190000000000001</v>
      </c>
      <c r="G3686" s="7">
        <v>4.0709999999999997</v>
      </c>
      <c r="H3686" s="7">
        <v>4.32</v>
      </c>
      <c r="I3686" s="7">
        <v>4.516</v>
      </c>
      <c r="J3686" s="7">
        <v>5.0519999999999996</v>
      </c>
      <c r="K3686" s="7">
        <v>5.5880000000000001</v>
      </c>
      <c r="L3686" s="7">
        <v>5.7640000000000002</v>
      </c>
      <c r="M3686" s="7">
        <v>5.7009999999999996</v>
      </c>
      <c r="N3686" s="7">
        <v>5.9080000000000004</v>
      </c>
      <c r="P3686" s="7">
        <v>6.05</v>
      </c>
    </row>
    <row r="3687" spans="1:16">
      <c r="A3687" s="11">
        <v>32027</v>
      </c>
      <c r="B3687" s="7">
        <v>198709</v>
      </c>
      <c r="C3687" s="7">
        <v>1987</v>
      </c>
      <c r="D3687" s="7">
        <v>9</v>
      </c>
      <c r="E3687" s="7">
        <v>4.0149999999999997</v>
      </c>
      <c r="F3687" s="7">
        <v>4.0389999999999997</v>
      </c>
      <c r="G3687" s="7">
        <v>4.0869999999999997</v>
      </c>
      <c r="H3687" s="7">
        <v>4.3540000000000001</v>
      </c>
      <c r="I3687" s="7">
        <v>4.57</v>
      </c>
      <c r="J3687" s="7">
        <v>5.101</v>
      </c>
      <c r="K3687" s="7">
        <v>5.625</v>
      </c>
      <c r="L3687" s="7">
        <v>5.7779999999999996</v>
      </c>
      <c r="M3687" s="7">
        <v>5.7190000000000003</v>
      </c>
      <c r="N3687" s="7">
        <v>5.915</v>
      </c>
      <c r="P3687" s="7">
        <v>6.0570000000000004</v>
      </c>
    </row>
    <row r="3688" spans="1:16">
      <c r="A3688" s="11">
        <v>32028</v>
      </c>
      <c r="B3688" s="7">
        <v>198709</v>
      </c>
      <c r="C3688" s="7">
        <v>1987</v>
      </c>
      <c r="D3688" s="7">
        <v>9</v>
      </c>
      <c r="E3688" s="7">
        <v>4.0449999999999999</v>
      </c>
      <c r="F3688" s="7">
        <v>4.0650000000000004</v>
      </c>
      <c r="G3688" s="7">
        <v>4.09</v>
      </c>
      <c r="H3688" s="7">
        <v>4.3559999999999999</v>
      </c>
      <c r="I3688" s="7">
        <v>4.5709999999999997</v>
      </c>
      <c r="J3688" s="7">
        <v>5.1029999999999998</v>
      </c>
      <c r="K3688" s="7">
        <v>5.6070000000000002</v>
      </c>
      <c r="L3688" s="7">
        <v>5.7210000000000001</v>
      </c>
      <c r="M3688" s="7">
        <v>5.64</v>
      </c>
      <c r="N3688" s="7">
        <v>5.8360000000000003</v>
      </c>
      <c r="P3688" s="7">
        <v>6.0860000000000003</v>
      </c>
    </row>
    <row r="3689" spans="1:16">
      <c r="A3689" s="11">
        <v>32029</v>
      </c>
      <c r="B3689" s="7">
        <v>198709</v>
      </c>
      <c r="C3689" s="7">
        <v>1987</v>
      </c>
      <c r="D3689" s="7">
        <v>9</v>
      </c>
      <c r="E3689" s="7">
        <v>4.0259999999999998</v>
      </c>
      <c r="F3689" s="7">
        <v>4.0519999999999996</v>
      </c>
      <c r="G3689" s="7">
        <v>4.0789999999999997</v>
      </c>
      <c r="H3689" s="7">
        <v>4.3490000000000002</v>
      </c>
      <c r="I3689" s="7">
        <v>4.5640000000000001</v>
      </c>
      <c r="J3689" s="7">
        <v>5.14</v>
      </c>
      <c r="K3689" s="7">
        <v>5.657</v>
      </c>
      <c r="L3689" s="7">
        <v>5.7759999999999998</v>
      </c>
      <c r="M3689" s="7">
        <v>5.702</v>
      </c>
      <c r="N3689" s="7">
        <v>5.8760000000000003</v>
      </c>
      <c r="P3689" s="7">
        <v>6.1559999999999997</v>
      </c>
    </row>
    <row r="3690" spans="1:16">
      <c r="A3690" s="11">
        <v>32030</v>
      </c>
      <c r="B3690" s="7">
        <v>198709</v>
      </c>
      <c r="C3690" s="7">
        <v>1987</v>
      </c>
      <c r="D3690" s="7">
        <v>9</v>
      </c>
      <c r="E3690" s="7">
        <v>4.0259999999999998</v>
      </c>
      <c r="F3690" s="7">
        <v>4.0570000000000004</v>
      </c>
      <c r="G3690" s="7">
        <v>4.0819999999999999</v>
      </c>
      <c r="H3690" s="7">
        <v>4.3520000000000003</v>
      </c>
      <c r="I3690" s="7">
        <v>4.5650000000000004</v>
      </c>
      <c r="J3690" s="7">
        <v>5.14</v>
      </c>
      <c r="K3690" s="7">
        <v>5.6550000000000002</v>
      </c>
      <c r="L3690" s="7">
        <v>5.7919999999999998</v>
      </c>
      <c r="M3690" s="7">
        <v>5.7359999999999998</v>
      </c>
      <c r="N3690" s="7">
        <v>5.899</v>
      </c>
      <c r="P3690" s="7">
        <v>6.2270000000000003</v>
      </c>
    </row>
    <row r="3691" spans="1:16">
      <c r="A3691" s="11">
        <v>32031</v>
      </c>
      <c r="B3691" s="7">
        <v>198709</v>
      </c>
      <c r="C3691" s="7">
        <v>1987</v>
      </c>
      <c r="D3691" s="7">
        <v>9</v>
      </c>
      <c r="E3691" s="7">
        <v>4.03</v>
      </c>
      <c r="F3691" s="7">
        <v>4.056</v>
      </c>
      <c r="G3691" s="7">
        <v>4.1059999999999999</v>
      </c>
      <c r="H3691" s="7">
        <v>4.3730000000000002</v>
      </c>
      <c r="I3691" s="7">
        <v>4.5880000000000001</v>
      </c>
      <c r="J3691" s="7">
        <v>5.14</v>
      </c>
      <c r="K3691" s="7">
        <v>5.6550000000000002</v>
      </c>
      <c r="L3691" s="7">
        <v>5.7939999999999996</v>
      </c>
      <c r="M3691" s="7">
        <v>5.7709999999999999</v>
      </c>
      <c r="N3691" s="7">
        <v>5.9450000000000003</v>
      </c>
      <c r="P3691" s="7">
        <v>6.2270000000000003</v>
      </c>
    </row>
    <row r="3692" spans="1:16">
      <c r="A3692" s="11">
        <v>32034</v>
      </c>
      <c r="B3692" s="7">
        <v>198709</v>
      </c>
      <c r="C3692" s="7">
        <v>1987</v>
      </c>
      <c r="D3692" s="7">
        <v>9</v>
      </c>
      <c r="E3692" s="7">
        <v>4.016</v>
      </c>
      <c r="F3692" s="7">
        <v>4.0620000000000003</v>
      </c>
      <c r="G3692" s="7">
        <v>4.1059999999999999</v>
      </c>
      <c r="H3692" s="7">
        <v>4.37</v>
      </c>
      <c r="I3692" s="7">
        <v>4.5869999999999997</v>
      </c>
      <c r="J3692" s="7">
        <v>5.0410000000000004</v>
      </c>
      <c r="K3692" s="7">
        <v>5.5659999999999998</v>
      </c>
      <c r="L3692" s="7">
        <v>5.6870000000000003</v>
      </c>
      <c r="M3692" s="7">
        <v>5.7050000000000001</v>
      </c>
      <c r="N3692" s="7">
        <v>5.8730000000000002</v>
      </c>
      <c r="P3692" s="7">
        <v>6.2130000000000001</v>
      </c>
    </row>
    <row r="3693" spans="1:16">
      <c r="A3693" s="11">
        <v>32036</v>
      </c>
      <c r="B3693" s="7">
        <v>198709</v>
      </c>
      <c r="C3693" s="7">
        <v>1987</v>
      </c>
      <c r="D3693" s="7">
        <v>9</v>
      </c>
      <c r="E3693" s="7">
        <v>3.9980000000000002</v>
      </c>
      <c r="F3693" s="7">
        <v>4.0590000000000002</v>
      </c>
      <c r="G3693" s="7">
        <v>4.1050000000000004</v>
      </c>
      <c r="H3693" s="7">
        <v>4.383</v>
      </c>
      <c r="I3693" s="7">
        <v>4.6210000000000004</v>
      </c>
      <c r="J3693" s="7">
        <v>5.0819999999999999</v>
      </c>
      <c r="K3693" s="7">
        <v>5.665</v>
      </c>
      <c r="L3693" s="7">
        <v>5.7720000000000002</v>
      </c>
      <c r="M3693" s="7">
        <v>5.8019999999999996</v>
      </c>
      <c r="N3693" s="7">
        <v>5.9569999999999999</v>
      </c>
      <c r="P3693" s="7">
        <v>6.26</v>
      </c>
    </row>
    <row r="3694" spans="1:16">
      <c r="A3694" s="11">
        <v>32037</v>
      </c>
      <c r="B3694" s="7">
        <v>198709</v>
      </c>
      <c r="C3694" s="7">
        <v>1987</v>
      </c>
      <c r="D3694" s="7">
        <v>9</v>
      </c>
      <c r="E3694" s="7">
        <v>4.0030000000000001</v>
      </c>
      <c r="F3694" s="7">
        <v>4.0629999999999997</v>
      </c>
      <c r="G3694" s="7">
        <v>4.1079999999999997</v>
      </c>
      <c r="H3694" s="7">
        <v>4.3849999999999998</v>
      </c>
      <c r="I3694" s="7">
        <v>4.6219999999999999</v>
      </c>
      <c r="J3694" s="7">
        <v>5.0819999999999999</v>
      </c>
      <c r="K3694" s="7">
        <v>5.6529999999999996</v>
      </c>
      <c r="L3694" s="7">
        <v>5.7430000000000003</v>
      </c>
      <c r="M3694" s="7">
        <v>5.798</v>
      </c>
      <c r="N3694" s="7">
        <v>5.923</v>
      </c>
      <c r="P3694" s="7">
        <v>6.3040000000000003</v>
      </c>
    </row>
    <row r="3695" spans="1:16">
      <c r="A3695" s="11">
        <v>32038</v>
      </c>
      <c r="B3695" s="7">
        <v>198709</v>
      </c>
      <c r="C3695" s="7">
        <v>1987</v>
      </c>
      <c r="D3695" s="7">
        <v>9</v>
      </c>
      <c r="E3695" s="7">
        <v>4.0069999999999997</v>
      </c>
      <c r="F3695" s="7">
        <v>4.0869999999999997</v>
      </c>
      <c r="G3695" s="7">
        <v>4.133</v>
      </c>
      <c r="H3695" s="7">
        <v>4.4059999999999997</v>
      </c>
      <c r="I3695" s="7">
        <v>4.6429999999999998</v>
      </c>
      <c r="J3695" s="7">
        <v>5.1020000000000003</v>
      </c>
      <c r="K3695" s="7">
        <v>5.6719999999999997</v>
      </c>
      <c r="L3695" s="7">
        <v>5.7359999999999998</v>
      </c>
      <c r="M3695" s="7">
        <v>5.8220000000000001</v>
      </c>
      <c r="N3695" s="7">
        <v>5.93</v>
      </c>
      <c r="P3695" s="7">
        <v>6.3120000000000003</v>
      </c>
    </row>
    <row r="3696" spans="1:16">
      <c r="A3696" s="11">
        <v>32041</v>
      </c>
      <c r="B3696" s="7">
        <v>198709</v>
      </c>
      <c r="C3696" s="7">
        <v>1987</v>
      </c>
      <c r="D3696" s="7">
        <v>9</v>
      </c>
      <c r="E3696" s="7">
        <v>4.0720000000000001</v>
      </c>
      <c r="F3696" s="7">
        <v>4.1710000000000003</v>
      </c>
      <c r="G3696" s="7">
        <v>4.2130000000000001</v>
      </c>
      <c r="H3696" s="7">
        <v>4.4820000000000002</v>
      </c>
      <c r="I3696" s="7">
        <v>4.726</v>
      </c>
      <c r="J3696" s="7">
        <v>5.181</v>
      </c>
      <c r="K3696" s="7">
        <v>5.7549999999999999</v>
      </c>
      <c r="L3696" s="7">
        <v>5.8259999999999996</v>
      </c>
      <c r="M3696" s="7">
        <v>5.9029999999999996</v>
      </c>
      <c r="N3696" s="7">
        <v>6.0259999999999998</v>
      </c>
      <c r="P3696" s="7">
        <v>6.3680000000000003</v>
      </c>
    </row>
    <row r="3697" spans="1:16">
      <c r="A3697" s="11">
        <v>32042</v>
      </c>
      <c r="B3697" s="7">
        <v>198709</v>
      </c>
      <c r="C3697" s="7">
        <v>1987</v>
      </c>
      <c r="D3697" s="7">
        <v>9</v>
      </c>
      <c r="E3697" s="7">
        <v>4.101</v>
      </c>
      <c r="F3697" s="7">
        <v>4.2030000000000003</v>
      </c>
      <c r="G3697" s="7">
        <v>4.28</v>
      </c>
      <c r="H3697" s="7">
        <v>4.55</v>
      </c>
      <c r="I3697" s="7">
        <v>4.8220000000000001</v>
      </c>
      <c r="J3697" s="7">
        <v>5.2220000000000004</v>
      </c>
      <c r="K3697" s="7">
        <v>5.7850000000000001</v>
      </c>
      <c r="L3697" s="7">
        <v>5.851</v>
      </c>
      <c r="M3697" s="7">
        <v>5.9169999999999998</v>
      </c>
      <c r="N3697" s="7">
        <v>6.0579999999999998</v>
      </c>
      <c r="P3697" s="7">
        <v>6.4370000000000003</v>
      </c>
    </row>
    <row r="3698" spans="1:16">
      <c r="A3698" s="11">
        <v>32044</v>
      </c>
      <c r="B3698" s="7">
        <v>198709</v>
      </c>
      <c r="C3698" s="7">
        <v>1987</v>
      </c>
      <c r="D3698" s="7">
        <v>9</v>
      </c>
      <c r="E3698" s="7">
        <v>4.1669999999999998</v>
      </c>
      <c r="F3698" s="7">
        <v>4.2610000000000001</v>
      </c>
      <c r="G3698" s="7">
        <v>4.335</v>
      </c>
      <c r="H3698" s="7">
        <v>4.625</v>
      </c>
      <c r="I3698" s="7">
        <v>4.8920000000000003</v>
      </c>
      <c r="J3698" s="7">
        <v>5.2590000000000003</v>
      </c>
      <c r="K3698" s="7">
        <v>5.8010000000000002</v>
      </c>
      <c r="L3698" s="7">
        <v>5.87</v>
      </c>
      <c r="M3698" s="7">
        <v>5.9320000000000004</v>
      </c>
      <c r="N3698" s="7">
        <v>6.0880000000000001</v>
      </c>
      <c r="P3698" s="7">
        <v>6.4359999999999999</v>
      </c>
    </row>
    <row r="3699" spans="1:16">
      <c r="A3699" s="11">
        <v>32045</v>
      </c>
      <c r="B3699" s="7">
        <v>198709</v>
      </c>
      <c r="C3699" s="7">
        <v>1987</v>
      </c>
      <c r="D3699" s="7">
        <v>9</v>
      </c>
      <c r="E3699" s="7">
        <v>4.2779999999999996</v>
      </c>
      <c r="F3699" s="7">
        <v>4.3680000000000003</v>
      </c>
      <c r="G3699" s="7">
        <v>4.4390000000000001</v>
      </c>
      <c r="H3699" s="7">
        <v>4.726</v>
      </c>
      <c r="I3699" s="7">
        <v>4.992</v>
      </c>
      <c r="J3699" s="7">
        <v>5.3540000000000001</v>
      </c>
      <c r="K3699" s="7">
        <v>5.8920000000000003</v>
      </c>
      <c r="L3699" s="7">
        <v>5.9569999999999999</v>
      </c>
      <c r="M3699" s="7">
        <v>5.9770000000000003</v>
      </c>
      <c r="N3699" s="7">
        <v>6.1820000000000004</v>
      </c>
      <c r="P3699" s="7">
        <v>6.5060000000000002</v>
      </c>
    </row>
    <row r="3700" spans="1:16">
      <c r="A3700" s="11">
        <v>32046</v>
      </c>
      <c r="B3700" s="7">
        <v>198709</v>
      </c>
      <c r="C3700" s="7">
        <v>1987</v>
      </c>
      <c r="D3700" s="7">
        <v>9</v>
      </c>
      <c r="E3700" s="7">
        <v>4.5259999999999998</v>
      </c>
      <c r="F3700" s="7">
        <v>4.444</v>
      </c>
      <c r="G3700" s="7">
        <v>4.5419999999999998</v>
      </c>
      <c r="H3700" s="7">
        <v>4.8259999999999996</v>
      </c>
      <c r="I3700" s="7">
        <v>5.09</v>
      </c>
      <c r="J3700" s="7">
        <v>5.4210000000000003</v>
      </c>
      <c r="K3700" s="7">
        <v>5.9089999999999998</v>
      </c>
      <c r="L3700" s="7">
        <v>5.9589999999999996</v>
      </c>
      <c r="M3700" s="7">
        <v>5.9669999999999996</v>
      </c>
      <c r="N3700" s="7">
        <v>6.1970000000000001</v>
      </c>
      <c r="P3700" s="7">
        <v>6.468</v>
      </c>
    </row>
    <row r="3701" spans="1:16">
      <c r="A3701" s="11">
        <v>32048</v>
      </c>
      <c r="B3701" s="7">
        <v>198709</v>
      </c>
      <c r="C3701" s="7">
        <v>1987</v>
      </c>
      <c r="D3701" s="7">
        <v>9</v>
      </c>
      <c r="E3701" s="7">
        <v>4.5910000000000002</v>
      </c>
      <c r="F3701" s="7">
        <v>4.5259999999999998</v>
      </c>
      <c r="G3701" s="7">
        <v>4.6280000000000001</v>
      </c>
      <c r="H3701" s="7">
        <v>4.915</v>
      </c>
      <c r="I3701" s="7">
        <v>5.1829999999999998</v>
      </c>
      <c r="J3701" s="7">
        <v>5.49</v>
      </c>
      <c r="K3701" s="7">
        <v>5.9809999999999999</v>
      </c>
      <c r="L3701" s="7">
        <v>6.0010000000000003</v>
      </c>
      <c r="M3701" s="7">
        <v>6</v>
      </c>
      <c r="N3701" s="7">
        <v>6.2480000000000002</v>
      </c>
      <c r="P3701" s="7">
        <v>6.4649999999999999</v>
      </c>
    </row>
    <row r="3702" spans="1:16">
      <c r="A3702" s="11">
        <v>32049</v>
      </c>
      <c r="B3702" s="7">
        <v>198709</v>
      </c>
      <c r="C3702" s="7">
        <v>1987</v>
      </c>
      <c r="D3702" s="7">
        <v>9</v>
      </c>
      <c r="E3702" s="7">
        <v>4.7839999999999998</v>
      </c>
      <c r="F3702" s="7">
        <v>4.835</v>
      </c>
      <c r="G3702" s="7">
        <v>4.93</v>
      </c>
      <c r="H3702" s="7">
        <v>5.1920000000000002</v>
      </c>
      <c r="I3702" s="7">
        <v>5.4569999999999999</v>
      </c>
      <c r="J3702" s="7">
        <v>5.7320000000000002</v>
      </c>
      <c r="K3702" s="7">
        <v>6.157</v>
      </c>
      <c r="L3702" s="7">
        <v>6.1760000000000002</v>
      </c>
      <c r="M3702" s="7">
        <v>6.2510000000000003</v>
      </c>
      <c r="N3702" s="7">
        <v>6.5170000000000003</v>
      </c>
      <c r="P3702" s="7">
        <v>6.5679999999999996</v>
      </c>
    </row>
    <row r="3703" spans="1:16">
      <c r="A3703" s="11">
        <v>32050</v>
      </c>
      <c r="B3703" s="7">
        <v>198709</v>
      </c>
      <c r="C3703" s="7">
        <v>1987</v>
      </c>
      <c r="D3703" s="7">
        <v>9</v>
      </c>
      <c r="E3703" s="7">
        <v>4.7889999999999997</v>
      </c>
      <c r="F3703" s="7">
        <v>4.8499999999999996</v>
      </c>
      <c r="G3703" s="7">
        <v>4.9329999999999998</v>
      </c>
      <c r="H3703" s="7">
        <v>5.1920000000000002</v>
      </c>
      <c r="I3703" s="7">
        <v>5.4589999999999996</v>
      </c>
      <c r="J3703" s="7">
        <v>5.7450000000000001</v>
      </c>
      <c r="K3703" s="7">
        <v>5.9370000000000003</v>
      </c>
      <c r="L3703" s="7">
        <v>5.9359999999999999</v>
      </c>
      <c r="M3703" s="7">
        <v>6.0179999999999998</v>
      </c>
      <c r="N3703" s="7">
        <v>6.3070000000000004</v>
      </c>
      <c r="P3703" s="7">
        <v>6.5389999999999997</v>
      </c>
    </row>
    <row r="3704" spans="1:16">
      <c r="A3704" s="11">
        <v>32051</v>
      </c>
      <c r="B3704" s="7">
        <v>198710</v>
      </c>
      <c r="C3704" s="7">
        <v>1987</v>
      </c>
      <c r="D3704" s="7">
        <v>10</v>
      </c>
      <c r="E3704" s="7">
        <v>4.8099999999999996</v>
      </c>
      <c r="F3704" s="7">
        <v>4.8739999999999997</v>
      </c>
      <c r="G3704" s="7">
        <v>4.9550000000000001</v>
      </c>
      <c r="H3704" s="7">
        <v>5.2130000000000001</v>
      </c>
      <c r="I3704" s="7">
        <v>5.484</v>
      </c>
      <c r="J3704" s="7">
        <v>5.8419999999999996</v>
      </c>
      <c r="K3704" s="7">
        <v>6.0270000000000001</v>
      </c>
      <c r="L3704" s="7">
        <v>6.0419999999999998</v>
      </c>
      <c r="M3704" s="7">
        <v>6.125</v>
      </c>
      <c r="N3704" s="7">
        <v>6.3890000000000002</v>
      </c>
      <c r="P3704" s="7">
        <v>6.6059999999999999</v>
      </c>
    </row>
    <row r="3705" spans="1:16">
      <c r="A3705" s="11">
        <v>32052</v>
      </c>
      <c r="B3705" s="7">
        <v>198710</v>
      </c>
      <c r="C3705" s="7">
        <v>1987</v>
      </c>
      <c r="D3705" s="7">
        <v>10</v>
      </c>
      <c r="E3705" s="7">
        <v>4.8789999999999996</v>
      </c>
      <c r="F3705" s="7">
        <v>4.8719999999999999</v>
      </c>
      <c r="G3705" s="7">
        <v>4.9589999999999996</v>
      </c>
      <c r="H3705" s="7">
        <v>5.2089999999999996</v>
      </c>
      <c r="I3705" s="7">
        <v>5.4820000000000002</v>
      </c>
      <c r="J3705" s="7">
        <v>5.8410000000000002</v>
      </c>
      <c r="K3705" s="7">
        <v>6.0279999999999996</v>
      </c>
      <c r="L3705" s="7">
        <v>6.0439999999999996</v>
      </c>
      <c r="M3705" s="7">
        <v>6.1550000000000002</v>
      </c>
      <c r="N3705" s="7">
        <v>6.3769999999999998</v>
      </c>
      <c r="P3705" s="7">
        <v>6.6059999999999999</v>
      </c>
    </row>
    <row r="3706" spans="1:16">
      <c r="A3706" s="11">
        <v>32053</v>
      </c>
      <c r="B3706" s="7">
        <v>198710</v>
      </c>
      <c r="C3706" s="7">
        <v>1987</v>
      </c>
      <c r="D3706" s="7">
        <v>10</v>
      </c>
      <c r="E3706" s="7">
        <v>4.9550000000000001</v>
      </c>
      <c r="F3706" s="7">
        <v>4.9240000000000004</v>
      </c>
      <c r="G3706" s="7">
        <v>5.0129999999999999</v>
      </c>
      <c r="H3706" s="7">
        <v>5.2590000000000003</v>
      </c>
      <c r="I3706" s="7">
        <v>5.5410000000000004</v>
      </c>
      <c r="J3706" s="7">
        <v>5.9059999999999997</v>
      </c>
      <c r="K3706" s="7">
        <v>6.101</v>
      </c>
      <c r="L3706" s="7">
        <v>6.1130000000000004</v>
      </c>
      <c r="M3706" s="7">
        <v>6.2370000000000001</v>
      </c>
      <c r="N3706" s="7">
        <v>6.5049999999999999</v>
      </c>
      <c r="P3706" s="7">
        <v>6.641</v>
      </c>
    </row>
    <row r="3707" spans="1:16">
      <c r="A3707" s="11">
        <v>32055</v>
      </c>
      <c r="B3707" s="7">
        <v>198710</v>
      </c>
      <c r="C3707" s="7">
        <v>1987</v>
      </c>
      <c r="D3707" s="7">
        <v>10</v>
      </c>
      <c r="E3707" s="7">
        <v>5.0179999999999998</v>
      </c>
      <c r="F3707" s="7">
        <v>5.032</v>
      </c>
      <c r="G3707" s="7">
        <v>5.125</v>
      </c>
      <c r="H3707" s="7">
        <v>5.3680000000000003</v>
      </c>
      <c r="I3707" s="7">
        <v>5.6449999999999996</v>
      </c>
      <c r="J3707" s="7">
        <v>6.0490000000000004</v>
      </c>
      <c r="K3707" s="7">
        <v>6.2460000000000004</v>
      </c>
      <c r="L3707" s="7">
        <v>6.2720000000000002</v>
      </c>
      <c r="M3707" s="7">
        <v>6.3869999999999996</v>
      </c>
      <c r="N3707" s="7">
        <v>6.6619999999999999</v>
      </c>
      <c r="P3707" s="7">
        <v>6.766</v>
      </c>
    </row>
    <row r="3708" spans="1:16">
      <c r="A3708" s="11">
        <v>32056</v>
      </c>
      <c r="B3708" s="7">
        <v>198710</v>
      </c>
      <c r="C3708" s="7">
        <v>1987</v>
      </c>
      <c r="D3708" s="7">
        <v>10</v>
      </c>
      <c r="E3708" s="7">
        <v>5.0149999999999997</v>
      </c>
      <c r="F3708" s="7">
        <v>5.0279999999999996</v>
      </c>
      <c r="G3708" s="7">
        <v>5.1159999999999997</v>
      </c>
      <c r="H3708" s="7">
        <v>5.3630000000000004</v>
      </c>
      <c r="I3708" s="7">
        <v>5.6420000000000003</v>
      </c>
      <c r="J3708" s="7">
        <v>6.048</v>
      </c>
      <c r="K3708" s="7">
        <v>6.21</v>
      </c>
      <c r="L3708" s="7">
        <v>6.2190000000000003</v>
      </c>
      <c r="M3708" s="7">
        <v>6.3380000000000001</v>
      </c>
      <c r="N3708" s="7">
        <v>6.593</v>
      </c>
      <c r="P3708" s="7">
        <v>6.7869999999999999</v>
      </c>
    </row>
    <row r="3709" spans="1:16">
      <c r="A3709" s="11">
        <v>32057</v>
      </c>
      <c r="B3709" s="7">
        <v>198710</v>
      </c>
      <c r="C3709" s="7">
        <v>1987</v>
      </c>
      <c r="D3709" s="7">
        <v>10</v>
      </c>
      <c r="E3709" s="7">
        <v>5.0149999999999997</v>
      </c>
      <c r="F3709" s="7">
        <v>5.032</v>
      </c>
      <c r="G3709" s="7">
        <v>5.1189999999999998</v>
      </c>
      <c r="H3709" s="7">
        <v>5.3630000000000004</v>
      </c>
      <c r="I3709" s="7">
        <v>5.6379999999999999</v>
      </c>
      <c r="J3709" s="7">
        <v>6.008</v>
      </c>
      <c r="K3709" s="7">
        <v>6.1390000000000002</v>
      </c>
      <c r="L3709" s="7">
        <v>6.0869999999999997</v>
      </c>
      <c r="M3709" s="7">
        <v>6.2030000000000003</v>
      </c>
      <c r="N3709" s="7">
        <v>6.3949999999999996</v>
      </c>
      <c r="P3709" s="7">
        <v>6.798</v>
      </c>
    </row>
    <row r="3710" spans="1:16">
      <c r="A3710" s="11">
        <v>32058</v>
      </c>
      <c r="B3710" s="7">
        <v>198710</v>
      </c>
      <c r="C3710" s="7">
        <v>1987</v>
      </c>
      <c r="D3710" s="7">
        <v>10</v>
      </c>
      <c r="E3710" s="7">
        <v>5.0149999999999997</v>
      </c>
      <c r="F3710" s="7">
        <v>5.0330000000000004</v>
      </c>
      <c r="G3710" s="7">
        <v>5.1189999999999998</v>
      </c>
      <c r="H3710" s="7">
        <v>5.3650000000000002</v>
      </c>
      <c r="I3710" s="7">
        <v>5.6420000000000003</v>
      </c>
      <c r="J3710" s="7">
        <v>5.9630000000000001</v>
      </c>
      <c r="K3710" s="7">
        <v>6.0970000000000004</v>
      </c>
      <c r="L3710" s="7">
        <v>6.0259999999999998</v>
      </c>
      <c r="M3710" s="7">
        <v>6.1239999999999997</v>
      </c>
      <c r="N3710" s="7">
        <v>6.2919999999999998</v>
      </c>
      <c r="P3710" s="7">
        <v>6.8040000000000003</v>
      </c>
    </row>
    <row r="3711" spans="1:16">
      <c r="A3711" s="11">
        <v>32059</v>
      </c>
      <c r="B3711" s="7">
        <v>198710</v>
      </c>
      <c r="C3711" s="7">
        <v>1987</v>
      </c>
      <c r="D3711" s="7">
        <v>10</v>
      </c>
      <c r="E3711" s="7">
        <v>5.0519999999999996</v>
      </c>
      <c r="F3711" s="7">
        <v>5.0890000000000004</v>
      </c>
      <c r="G3711" s="7">
        <v>5.1740000000000004</v>
      </c>
      <c r="H3711" s="7">
        <v>5.415</v>
      </c>
      <c r="I3711" s="7">
        <v>5.6909999999999998</v>
      </c>
      <c r="J3711" s="7">
        <v>6.0110000000000001</v>
      </c>
      <c r="K3711" s="7">
        <v>6.1159999999999997</v>
      </c>
      <c r="L3711" s="7">
        <v>6.0780000000000003</v>
      </c>
      <c r="M3711" s="7">
        <v>6.24</v>
      </c>
      <c r="N3711" s="7">
        <v>6.4329999999999998</v>
      </c>
      <c r="P3711" s="7">
        <v>6.8380000000000001</v>
      </c>
    </row>
    <row r="3712" spans="1:16">
      <c r="A3712" s="11">
        <v>32062</v>
      </c>
      <c r="B3712" s="7">
        <v>198710</v>
      </c>
      <c r="C3712" s="7">
        <v>1987</v>
      </c>
      <c r="D3712" s="7">
        <v>10</v>
      </c>
      <c r="E3712" s="7">
        <v>5.0650000000000004</v>
      </c>
      <c r="F3712" s="7">
        <v>5.0990000000000002</v>
      </c>
      <c r="G3712" s="7">
        <v>5.1849999999999996</v>
      </c>
      <c r="H3712" s="7">
        <v>5.43</v>
      </c>
      <c r="I3712" s="7">
        <v>5.7160000000000002</v>
      </c>
      <c r="J3712" s="7">
        <v>6.0380000000000003</v>
      </c>
      <c r="K3712" s="7">
        <v>6.12</v>
      </c>
      <c r="L3712" s="7">
        <v>6.077</v>
      </c>
      <c r="M3712" s="7">
        <v>6.2549999999999999</v>
      </c>
      <c r="N3712" s="7">
        <v>6.4459999999999997</v>
      </c>
      <c r="P3712" s="7">
        <v>6.8419999999999996</v>
      </c>
    </row>
    <row r="3713" spans="1:16">
      <c r="A3713" s="11">
        <v>32063</v>
      </c>
      <c r="B3713" s="7">
        <v>198710</v>
      </c>
      <c r="C3713" s="7">
        <v>1987</v>
      </c>
      <c r="D3713" s="7">
        <v>10</v>
      </c>
      <c r="E3713" s="7">
        <v>5.0469999999999997</v>
      </c>
      <c r="F3713" s="7">
        <v>5.08</v>
      </c>
      <c r="G3713" s="7">
        <v>5.1680000000000001</v>
      </c>
      <c r="H3713" s="7">
        <v>5.431</v>
      </c>
      <c r="I3713" s="7">
        <v>5.7210000000000001</v>
      </c>
      <c r="J3713" s="7">
        <v>5.9889999999999999</v>
      </c>
      <c r="K3713" s="7">
        <v>6.077</v>
      </c>
      <c r="L3713" s="7">
        <v>6.0259999999999998</v>
      </c>
      <c r="M3713" s="7">
        <v>6.1879999999999997</v>
      </c>
      <c r="N3713" s="7">
        <v>6.38</v>
      </c>
      <c r="P3713" s="7">
        <v>6.8209999999999997</v>
      </c>
    </row>
    <row r="3714" spans="1:16">
      <c r="A3714" s="11">
        <v>32064</v>
      </c>
      <c r="B3714" s="7">
        <v>198710</v>
      </c>
      <c r="C3714" s="7">
        <v>1987</v>
      </c>
      <c r="D3714" s="7">
        <v>10</v>
      </c>
      <c r="E3714" s="7">
        <v>5.0469999999999997</v>
      </c>
      <c r="F3714" s="7">
        <v>5.085</v>
      </c>
      <c r="G3714" s="7">
        <v>5.1680000000000001</v>
      </c>
      <c r="H3714" s="7">
        <v>5.4329999999999998</v>
      </c>
      <c r="I3714" s="7">
        <v>5.7240000000000002</v>
      </c>
      <c r="J3714" s="7">
        <v>5.9610000000000003</v>
      </c>
      <c r="K3714" s="7">
        <v>6.05</v>
      </c>
      <c r="L3714" s="7">
        <v>6.0010000000000003</v>
      </c>
      <c r="M3714" s="7">
        <v>6.1790000000000003</v>
      </c>
      <c r="N3714" s="7">
        <v>6.3520000000000003</v>
      </c>
      <c r="P3714" s="7">
        <v>6.8079999999999998</v>
      </c>
    </row>
    <row r="3715" spans="1:16">
      <c r="A3715" s="11">
        <v>32065</v>
      </c>
      <c r="B3715" s="7">
        <v>198710</v>
      </c>
      <c r="C3715" s="7">
        <v>1987</v>
      </c>
      <c r="D3715" s="7">
        <v>10</v>
      </c>
      <c r="E3715" s="7">
        <v>5.0490000000000004</v>
      </c>
      <c r="F3715" s="7">
        <v>5.12</v>
      </c>
      <c r="G3715" s="7">
        <v>5.202</v>
      </c>
      <c r="H3715" s="7">
        <v>5.4630000000000001</v>
      </c>
      <c r="I3715" s="7">
        <v>5.7539999999999996</v>
      </c>
      <c r="J3715" s="7">
        <v>5.9889999999999999</v>
      </c>
      <c r="K3715" s="7">
        <v>6.0819999999999999</v>
      </c>
      <c r="L3715" s="7">
        <v>6.0460000000000003</v>
      </c>
      <c r="M3715" s="7">
        <v>6.2460000000000004</v>
      </c>
      <c r="N3715" s="7">
        <v>6.4219999999999997</v>
      </c>
      <c r="P3715" s="7">
        <v>6.8419999999999996</v>
      </c>
    </row>
    <row r="3716" spans="1:16">
      <c r="A3716" s="11">
        <v>32066</v>
      </c>
      <c r="B3716" s="7">
        <v>198710</v>
      </c>
      <c r="C3716" s="7">
        <v>1987</v>
      </c>
      <c r="D3716" s="7">
        <v>10</v>
      </c>
      <c r="E3716" s="7">
        <v>5.0289999999999999</v>
      </c>
      <c r="F3716" s="7">
        <v>5.0910000000000002</v>
      </c>
      <c r="G3716" s="7">
        <v>5.1749999999999998</v>
      </c>
      <c r="H3716" s="7">
        <v>5.4359999999999999</v>
      </c>
      <c r="I3716" s="7">
        <v>5.7160000000000002</v>
      </c>
      <c r="J3716" s="7">
        <v>5.9429999999999996</v>
      </c>
      <c r="K3716" s="7">
        <v>6.0380000000000003</v>
      </c>
      <c r="L3716" s="7">
        <v>5.9930000000000003</v>
      </c>
      <c r="M3716" s="7">
        <v>6.2</v>
      </c>
      <c r="N3716" s="7">
        <v>6.3579999999999997</v>
      </c>
      <c r="P3716" s="7">
        <v>6.8070000000000004</v>
      </c>
    </row>
    <row r="3717" spans="1:16">
      <c r="A3717" s="11">
        <v>32069</v>
      </c>
      <c r="B3717" s="7">
        <v>198710</v>
      </c>
      <c r="C3717" s="7">
        <v>1987</v>
      </c>
      <c r="D3717" s="7">
        <v>10</v>
      </c>
      <c r="E3717" s="7">
        <v>5.0060000000000002</v>
      </c>
      <c r="F3717" s="7">
        <v>5.0640000000000001</v>
      </c>
      <c r="G3717" s="7">
        <v>5.15</v>
      </c>
      <c r="H3717" s="7">
        <v>5.4139999999999997</v>
      </c>
      <c r="I3717" s="7">
        <v>5.6849999999999996</v>
      </c>
      <c r="J3717" s="7">
        <v>5.9139999999999997</v>
      </c>
      <c r="K3717" s="7">
        <v>6.0090000000000003</v>
      </c>
      <c r="L3717" s="7">
        <v>5.9669999999999996</v>
      </c>
      <c r="M3717" s="7">
        <v>6.1669999999999998</v>
      </c>
      <c r="N3717" s="7">
        <v>6.3230000000000004</v>
      </c>
      <c r="P3717" s="7">
        <v>6.8070000000000004</v>
      </c>
    </row>
    <row r="3718" spans="1:16">
      <c r="A3718" s="11">
        <v>32070</v>
      </c>
      <c r="B3718" s="7">
        <v>198710</v>
      </c>
      <c r="C3718" s="7">
        <v>1987</v>
      </c>
      <c r="D3718" s="7">
        <v>10</v>
      </c>
      <c r="E3718" s="7">
        <v>4.9589999999999996</v>
      </c>
      <c r="F3718" s="7">
        <v>5.0190000000000001</v>
      </c>
      <c r="G3718" s="7">
        <v>5.1029999999999998</v>
      </c>
      <c r="H3718" s="7">
        <v>5.367</v>
      </c>
      <c r="I3718" s="7">
        <v>5.625</v>
      </c>
      <c r="J3718" s="7">
        <v>5.774</v>
      </c>
      <c r="K3718" s="7">
        <v>5.8460000000000001</v>
      </c>
      <c r="L3718" s="7">
        <v>5.7939999999999996</v>
      </c>
      <c r="M3718" s="7">
        <v>6.0149999999999997</v>
      </c>
      <c r="N3718" s="7">
        <v>6.1310000000000002</v>
      </c>
      <c r="P3718" s="7">
        <v>6.8109999999999999</v>
      </c>
    </row>
    <row r="3719" spans="1:16">
      <c r="A3719" s="11">
        <v>32071</v>
      </c>
      <c r="B3719" s="7">
        <v>198710</v>
      </c>
      <c r="C3719" s="7">
        <v>1987</v>
      </c>
      <c r="D3719" s="7">
        <v>10</v>
      </c>
      <c r="E3719" s="7">
        <v>4.8890000000000002</v>
      </c>
      <c r="F3719" s="7">
        <v>4.9489999999999998</v>
      </c>
      <c r="G3719" s="7">
        <v>5.0380000000000003</v>
      </c>
      <c r="H3719" s="7">
        <v>5.3019999999999996</v>
      </c>
      <c r="I3719" s="7">
        <v>5.532</v>
      </c>
      <c r="J3719" s="7">
        <v>5.6340000000000003</v>
      </c>
      <c r="K3719" s="7">
        <v>5.6909999999999998</v>
      </c>
      <c r="L3719" s="7">
        <v>5.64</v>
      </c>
      <c r="M3719" s="7">
        <v>5.8869999999999996</v>
      </c>
      <c r="N3719" s="7">
        <v>5.9820000000000002</v>
      </c>
      <c r="P3719" s="7">
        <v>6.7439999999999998</v>
      </c>
    </row>
    <row r="3720" spans="1:16">
      <c r="A3720" s="11">
        <v>32072</v>
      </c>
      <c r="B3720" s="7">
        <v>198710</v>
      </c>
      <c r="C3720" s="7">
        <v>1987</v>
      </c>
      <c r="D3720" s="7">
        <v>10</v>
      </c>
      <c r="E3720" s="7">
        <v>4.8109999999999999</v>
      </c>
      <c r="F3720" s="7">
        <v>4.9039999999999999</v>
      </c>
      <c r="G3720" s="7">
        <v>5.0389999999999997</v>
      </c>
      <c r="H3720" s="7">
        <v>5.3019999999999996</v>
      </c>
      <c r="I3720" s="7">
        <v>5.5540000000000003</v>
      </c>
      <c r="J3720" s="7">
        <v>5.6529999999999996</v>
      </c>
      <c r="K3720" s="7">
        <v>5.7089999999999996</v>
      </c>
      <c r="L3720" s="7">
        <v>5.673</v>
      </c>
      <c r="M3720" s="7">
        <v>5.9169999999999998</v>
      </c>
      <c r="N3720" s="7">
        <v>6.008</v>
      </c>
      <c r="P3720" s="7">
        <v>6.7770000000000001</v>
      </c>
    </row>
    <row r="3721" spans="1:16">
      <c r="A3721" s="11">
        <v>32073</v>
      </c>
      <c r="B3721" s="7">
        <v>198710</v>
      </c>
      <c r="C3721" s="7">
        <v>1987</v>
      </c>
      <c r="D3721" s="7">
        <v>10</v>
      </c>
      <c r="E3721" s="7">
        <v>4.7270000000000003</v>
      </c>
      <c r="F3721" s="7">
        <v>4.8630000000000004</v>
      </c>
      <c r="G3721" s="7">
        <v>5</v>
      </c>
      <c r="H3721" s="7">
        <v>5.2679999999999998</v>
      </c>
      <c r="I3721" s="7">
        <v>5.5309999999999997</v>
      </c>
      <c r="J3721" s="7">
        <v>5.6070000000000002</v>
      </c>
      <c r="K3721" s="7">
        <v>5.6520000000000001</v>
      </c>
      <c r="L3721" s="7">
        <v>5.62</v>
      </c>
      <c r="M3721" s="7">
        <v>5.8620000000000001</v>
      </c>
      <c r="N3721" s="7">
        <v>5.9550000000000001</v>
      </c>
      <c r="P3721" s="7">
        <v>6.7939999999999996</v>
      </c>
    </row>
    <row r="3722" spans="1:16">
      <c r="A3722" s="11">
        <v>32074</v>
      </c>
      <c r="B3722" s="7">
        <v>198710</v>
      </c>
      <c r="C3722" s="7">
        <v>1987</v>
      </c>
      <c r="D3722" s="7">
        <v>10</v>
      </c>
      <c r="E3722" s="7">
        <v>4.6779999999999999</v>
      </c>
      <c r="F3722" s="7">
        <v>4.7969999999999997</v>
      </c>
      <c r="G3722" s="7">
        <v>4.9039999999999999</v>
      </c>
      <c r="H3722" s="7">
        <v>5.1719999999999997</v>
      </c>
      <c r="I3722" s="7">
        <v>5.3540000000000001</v>
      </c>
      <c r="J3722" s="7">
        <v>5.4130000000000003</v>
      </c>
      <c r="K3722" s="7">
        <v>5.4480000000000004</v>
      </c>
      <c r="L3722" s="7">
        <v>5.4219999999999997</v>
      </c>
      <c r="M3722" s="7">
        <v>5.6070000000000002</v>
      </c>
      <c r="N3722" s="7">
        <v>5.7729999999999997</v>
      </c>
      <c r="P3722" s="7">
        <v>6.7119999999999997</v>
      </c>
    </row>
    <row r="3723" spans="1:16">
      <c r="A3723" s="11">
        <v>32076</v>
      </c>
      <c r="B3723" s="7">
        <v>198710</v>
      </c>
      <c r="C3723" s="7">
        <v>1987</v>
      </c>
      <c r="D3723" s="7">
        <v>10</v>
      </c>
      <c r="E3723" s="7">
        <v>4.53</v>
      </c>
      <c r="F3723" s="7">
        <v>4.7030000000000003</v>
      </c>
      <c r="G3723" s="7">
        <v>4.8099999999999996</v>
      </c>
      <c r="H3723" s="7">
        <v>5.0780000000000003</v>
      </c>
      <c r="I3723" s="7">
        <v>5.2590000000000003</v>
      </c>
      <c r="J3723" s="7">
        <v>5.3220000000000001</v>
      </c>
      <c r="K3723" s="7">
        <v>5.3209999999999997</v>
      </c>
      <c r="L3723" s="7">
        <v>5.2880000000000003</v>
      </c>
      <c r="M3723" s="7">
        <v>5.5369999999999999</v>
      </c>
      <c r="N3723" s="7">
        <v>5.6310000000000002</v>
      </c>
      <c r="P3723" s="7">
        <v>6.702</v>
      </c>
    </row>
    <row r="3724" spans="1:16">
      <c r="A3724" s="11">
        <v>32077</v>
      </c>
      <c r="B3724" s="7">
        <v>198710</v>
      </c>
      <c r="C3724" s="7">
        <v>1987</v>
      </c>
      <c r="D3724" s="7">
        <v>10</v>
      </c>
      <c r="E3724" s="7">
        <v>4.5389999999999997</v>
      </c>
      <c r="F3724" s="7">
        <v>4.7069999999999999</v>
      </c>
      <c r="G3724" s="7">
        <v>4.8109999999999999</v>
      </c>
      <c r="H3724" s="7">
        <v>5.0780000000000003</v>
      </c>
      <c r="I3724" s="7">
        <v>5.2610000000000001</v>
      </c>
      <c r="J3724" s="7">
        <v>5.32</v>
      </c>
      <c r="K3724" s="7">
        <v>5.3390000000000004</v>
      </c>
      <c r="L3724" s="7">
        <v>5.335</v>
      </c>
      <c r="M3724" s="7">
        <v>5.5880000000000001</v>
      </c>
      <c r="N3724" s="7">
        <v>5.6680000000000001</v>
      </c>
      <c r="P3724" s="7">
        <v>6.7220000000000004</v>
      </c>
    </row>
    <row r="3725" spans="1:16">
      <c r="A3725" s="11">
        <v>32078</v>
      </c>
      <c r="B3725" s="7">
        <v>198710</v>
      </c>
      <c r="C3725" s="7">
        <v>1987</v>
      </c>
      <c r="D3725" s="7">
        <v>10</v>
      </c>
      <c r="E3725" s="7">
        <v>4.4720000000000004</v>
      </c>
      <c r="F3725" s="7">
        <v>4.63</v>
      </c>
      <c r="G3725" s="7">
        <v>4.74</v>
      </c>
      <c r="H3725" s="7">
        <v>5.0049999999999999</v>
      </c>
      <c r="I3725" s="7">
        <v>5.1779999999999999</v>
      </c>
      <c r="J3725" s="7">
        <v>5.2220000000000004</v>
      </c>
      <c r="K3725" s="7">
        <v>5.2450000000000001</v>
      </c>
      <c r="L3725" s="7">
        <v>5.2320000000000002</v>
      </c>
      <c r="M3725" s="7">
        <v>5.4020000000000001</v>
      </c>
      <c r="N3725" s="7">
        <v>5.5039999999999996</v>
      </c>
      <c r="P3725" s="7">
        <v>6.5</v>
      </c>
    </row>
    <row r="3726" spans="1:16">
      <c r="A3726" s="11">
        <v>32079</v>
      </c>
      <c r="B3726" s="7">
        <v>198710</v>
      </c>
      <c r="C3726" s="7">
        <v>1987</v>
      </c>
      <c r="D3726" s="7">
        <v>10</v>
      </c>
      <c r="E3726" s="7">
        <v>4.1630000000000003</v>
      </c>
      <c r="F3726" s="7">
        <v>4.4850000000000003</v>
      </c>
      <c r="G3726" s="7">
        <v>4.5949999999999998</v>
      </c>
      <c r="H3726" s="7">
        <v>4.8890000000000002</v>
      </c>
      <c r="I3726" s="7">
        <v>5.0640000000000001</v>
      </c>
      <c r="J3726" s="7">
        <v>5.1180000000000003</v>
      </c>
      <c r="K3726" s="7">
        <v>4.9859999999999998</v>
      </c>
      <c r="L3726" s="7">
        <v>5</v>
      </c>
      <c r="M3726" s="7">
        <v>5.1909999999999998</v>
      </c>
      <c r="N3726" s="7">
        <v>5.2439999999999998</v>
      </c>
      <c r="P3726" s="7">
        <v>6.2889999999999997</v>
      </c>
    </row>
    <row r="3727" spans="1:16">
      <c r="A3727" s="11">
        <v>32080</v>
      </c>
      <c r="B3727" s="7">
        <v>198710</v>
      </c>
      <c r="C3727" s="7">
        <v>1987</v>
      </c>
      <c r="D3727" s="7">
        <v>10</v>
      </c>
      <c r="E3727" s="7">
        <v>3.9369999999999998</v>
      </c>
      <c r="F3727" s="7">
        <v>4.2380000000000004</v>
      </c>
      <c r="G3727" s="7">
        <v>4.4480000000000004</v>
      </c>
      <c r="H3727" s="7">
        <v>4.7830000000000004</v>
      </c>
      <c r="I3727" s="7">
        <v>4.9390000000000001</v>
      </c>
      <c r="J3727" s="7">
        <v>4.976</v>
      </c>
      <c r="K3727" s="7">
        <v>4.99</v>
      </c>
      <c r="L3727" s="7">
        <v>5.0869999999999997</v>
      </c>
      <c r="M3727" s="7">
        <v>5.2430000000000003</v>
      </c>
      <c r="N3727" s="7">
        <v>5.3330000000000002</v>
      </c>
      <c r="P3727" s="7">
        <v>6.3159999999999998</v>
      </c>
    </row>
    <row r="3728" spans="1:16">
      <c r="A3728" s="11">
        <v>32081</v>
      </c>
      <c r="B3728" s="7">
        <v>198710</v>
      </c>
      <c r="C3728" s="7">
        <v>1987</v>
      </c>
      <c r="D3728" s="7">
        <v>10</v>
      </c>
      <c r="E3728" s="7">
        <v>3.9380000000000002</v>
      </c>
      <c r="F3728" s="7">
        <v>4.1879999999999997</v>
      </c>
      <c r="G3728" s="7">
        <v>4.3979999999999997</v>
      </c>
      <c r="H3728" s="7">
        <v>4.734</v>
      </c>
      <c r="I3728" s="7">
        <v>4.891</v>
      </c>
      <c r="J3728" s="7">
        <v>4.9290000000000003</v>
      </c>
      <c r="K3728" s="7">
        <v>4.944</v>
      </c>
      <c r="L3728" s="7">
        <v>5.0270000000000001</v>
      </c>
      <c r="M3728" s="7">
        <v>5.1689999999999996</v>
      </c>
      <c r="N3728" s="7">
        <v>5.2850000000000001</v>
      </c>
      <c r="P3728" s="7">
        <v>6.2930000000000001</v>
      </c>
    </row>
    <row r="3729" spans="1:16">
      <c r="A3729" s="11">
        <v>32083</v>
      </c>
      <c r="B3729" s="7">
        <v>198711</v>
      </c>
      <c r="C3729" s="7">
        <v>1987</v>
      </c>
      <c r="D3729" s="7">
        <v>11</v>
      </c>
      <c r="E3729" s="7">
        <v>3.9169999999999998</v>
      </c>
      <c r="F3729" s="7">
        <v>4.1740000000000004</v>
      </c>
      <c r="G3729" s="7">
        <v>4.3879999999999999</v>
      </c>
      <c r="H3729" s="7">
        <v>4.7290000000000001</v>
      </c>
      <c r="I3729" s="7">
        <v>4.8529999999999998</v>
      </c>
      <c r="J3729" s="7">
        <v>4.9260000000000002</v>
      </c>
      <c r="K3729" s="7">
        <v>4.9409999999999998</v>
      </c>
      <c r="L3729" s="7">
        <v>5.069</v>
      </c>
      <c r="M3729" s="7">
        <v>5.2130000000000001</v>
      </c>
      <c r="N3729" s="7">
        <v>5.2919999999999998</v>
      </c>
      <c r="P3729" s="7">
        <v>6.1180000000000003</v>
      </c>
    </row>
    <row r="3730" spans="1:16">
      <c r="A3730" s="11">
        <v>32085</v>
      </c>
      <c r="B3730" s="7">
        <v>198711</v>
      </c>
      <c r="C3730" s="7">
        <v>1987</v>
      </c>
      <c r="D3730" s="7">
        <v>11</v>
      </c>
      <c r="E3730" s="7">
        <v>3.9369999999999998</v>
      </c>
      <c r="F3730" s="7">
        <v>4.1840000000000002</v>
      </c>
      <c r="G3730" s="7">
        <v>4.3639999999999999</v>
      </c>
      <c r="H3730" s="7">
        <v>4.6920000000000002</v>
      </c>
      <c r="I3730" s="7">
        <v>4.8369999999999997</v>
      </c>
      <c r="J3730" s="7">
        <v>4.9080000000000004</v>
      </c>
      <c r="K3730" s="7">
        <v>4.9210000000000003</v>
      </c>
      <c r="L3730" s="7">
        <v>5.0350000000000001</v>
      </c>
      <c r="M3730" s="7">
        <v>5.1749999999999998</v>
      </c>
      <c r="N3730" s="7">
        <v>5.2640000000000002</v>
      </c>
      <c r="P3730" s="7">
        <v>6.093</v>
      </c>
    </row>
    <row r="3731" spans="1:16">
      <c r="A3731" s="11">
        <v>32086</v>
      </c>
      <c r="B3731" s="7">
        <v>198711</v>
      </c>
      <c r="C3731" s="7">
        <v>1987</v>
      </c>
      <c r="D3731" s="7">
        <v>11</v>
      </c>
      <c r="E3731" s="7">
        <v>3.887</v>
      </c>
      <c r="F3731" s="7">
        <v>4.1340000000000003</v>
      </c>
      <c r="G3731" s="7">
        <v>4.2869999999999999</v>
      </c>
      <c r="H3731" s="7">
        <v>4.6150000000000002</v>
      </c>
      <c r="I3731" s="7">
        <v>4.76</v>
      </c>
      <c r="J3731" s="7">
        <v>4.8120000000000003</v>
      </c>
      <c r="K3731" s="7">
        <v>4.84</v>
      </c>
      <c r="L3731" s="7">
        <v>4.9340000000000002</v>
      </c>
      <c r="M3731" s="7">
        <v>5.08</v>
      </c>
      <c r="N3731" s="7">
        <v>5.1710000000000003</v>
      </c>
      <c r="P3731" s="7">
        <v>6.0620000000000003</v>
      </c>
    </row>
    <row r="3732" spans="1:16">
      <c r="A3732" s="11">
        <v>32087</v>
      </c>
      <c r="B3732" s="7">
        <v>198711</v>
      </c>
      <c r="C3732" s="7">
        <v>1987</v>
      </c>
      <c r="D3732" s="7">
        <v>11</v>
      </c>
      <c r="E3732" s="7">
        <v>3.7879999999999998</v>
      </c>
      <c r="F3732" s="7">
        <v>4.0389999999999997</v>
      </c>
      <c r="G3732" s="7">
        <v>4.1909999999999998</v>
      </c>
      <c r="H3732" s="7">
        <v>4.4379999999999997</v>
      </c>
      <c r="I3732" s="7">
        <v>4.585</v>
      </c>
      <c r="J3732" s="7">
        <v>4.6180000000000003</v>
      </c>
      <c r="K3732" s="7">
        <v>4.6260000000000003</v>
      </c>
      <c r="L3732" s="7">
        <v>4.7489999999999997</v>
      </c>
      <c r="M3732" s="7">
        <v>4.9039999999999999</v>
      </c>
      <c r="N3732" s="7">
        <v>5.0049999999999999</v>
      </c>
      <c r="P3732" s="7">
        <v>5.9169999999999998</v>
      </c>
    </row>
    <row r="3733" spans="1:16">
      <c r="A3733" s="11">
        <v>32088</v>
      </c>
      <c r="B3733" s="7">
        <v>198711</v>
      </c>
      <c r="C3733" s="7">
        <v>1987</v>
      </c>
      <c r="D3733" s="7">
        <v>11</v>
      </c>
      <c r="E3733" s="7">
        <v>3.7509999999999999</v>
      </c>
      <c r="F3733" s="7">
        <v>3.9430000000000001</v>
      </c>
      <c r="G3733" s="7">
        <v>4.0919999999999996</v>
      </c>
      <c r="H3733" s="7">
        <v>4.2919999999999998</v>
      </c>
      <c r="I3733" s="7">
        <v>4.4340000000000002</v>
      </c>
      <c r="J3733" s="7">
        <v>4.4409999999999998</v>
      </c>
      <c r="K3733" s="7">
        <v>4.444</v>
      </c>
      <c r="L3733" s="7">
        <v>4.6029999999999998</v>
      </c>
      <c r="M3733" s="7">
        <v>4.7720000000000002</v>
      </c>
      <c r="N3733" s="7">
        <v>4.8780000000000001</v>
      </c>
      <c r="P3733" s="7">
        <v>5.8390000000000004</v>
      </c>
    </row>
    <row r="3734" spans="1:16">
      <c r="A3734" s="11">
        <v>32090</v>
      </c>
      <c r="B3734" s="7">
        <v>198711</v>
      </c>
      <c r="C3734" s="7">
        <v>1987</v>
      </c>
      <c r="D3734" s="7">
        <v>11</v>
      </c>
      <c r="E3734" s="7">
        <v>3.7610000000000001</v>
      </c>
      <c r="F3734" s="7">
        <v>3.9529999999999998</v>
      </c>
      <c r="G3734" s="7">
        <v>4.0990000000000002</v>
      </c>
      <c r="H3734" s="7">
        <v>4.2969999999999997</v>
      </c>
      <c r="I3734" s="7">
        <v>4.4359999999999999</v>
      </c>
      <c r="J3734" s="7">
        <v>4.4619999999999997</v>
      </c>
      <c r="K3734" s="7">
        <v>4.5069999999999997</v>
      </c>
      <c r="L3734" s="7">
        <v>4.6980000000000004</v>
      </c>
      <c r="M3734" s="7">
        <v>4.8630000000000004</v>
      </c>
      <c r="N3734" s="7">
        <v>4.9640000000000004</v>
      </c>
      <c r="P3734" s="7">
        <v>5.9260000000000002</v>
      </c>
    </row>
    <row r="3735" spans="1:16">
      <c r="A3735" s="11">
        <v>32091</v>
      </c>
      <c r="B3735" s="7">
        <v>198711</v>
      </c>
      <c r="C3735" s="7">
        <v>1987</v>
      </c>
      <c r="D3735" s="7">
        <v>11</v>
      </c>
      <c r="E3735" s="7">
        <v>3.72</v>
      </c>
      <c r="F3735" s="7">
        <v>3.9369999999999998</v>
      </c>
      <c r="G3735" s="7">
        <v>4.0860000000000003</v>
      </c>
      <c r="H3735" s="7">
        <v>4.2889999999999997</v>
      </c>
      <c r="I3735" s="7">
        <v>4.4470000000000001</v>
      </c>
      <c r="J3735" s="7">
        <v>4.516</v>
      </c>
      <c r="K3735" s="7">
        <v>4.6349999999999998</v>
      </c>
      <c r="L3735" s="7">
        <v>4.8209999999999997</v>
      </c>
      <c r="M3735" s="7">
        <v>4.9779999999999998</v>
      </c>
      <c r="N3735" s="7">
        <v>5.0759999999999996</v>
      </c>
      <c r="P3735" s="7">
        <v>5.9880000000000004</v>
      </c>
    </row>
    <row r="3736" spans="1:16">
      <c r="A3736" s="11">
        <v>32092</v>
      </c>
      <c r="B3736" s="7">
        <v>198711</v>
      </c>
      <c r="C3736" s="7">
        <v>1987</v>
      </c>
      <c r="D3736" s="7">
        <v>11</v>
      </c>
      <c r="E3736" s="7">
        <v>3.73</v>
      </c>
      <c r="F3736" s="7">
        <v>3.9380000000000002</v>
      </c>
      <c r="G3736" s="7">
        <v>4.0890000000000004</v>
      </c>
      <c r="H3736" s="7">
        <v>4.2919999999999998</v>
      </c>
      <c r="I3736" s="7">
        <v>4.45</v>
      </c>
      <c r="J3736" s="7">
        <v>4.5179999999999998</v>
      </c>
      <c r="K3736" s="7">
        <v>4.6360000000000001</v>
      </c>
      <c r="L3736" s="7">
        <v>4.82</v>
      </c>
      <c r="M3736" s="7">
        <v>4.9960000000000004</v>
      </c>
      <c r="N3736" s="7">
        <v>5.093</v>
      </c>
      <c r="P3736" s="7">
        <v>5.9649999999999999</v>
      </c>
    </row>
    <row r="3737" spans="1:16">
      <c r="A3737" s="11">
        <v>32093</v>
      </c>
      <c r="B3737" s="7">
        <v>198711</v>
      </c>
      <c r="C3737" s="7">
        <v>1987</v>
      </c>
      <c r="D3737" s="7">
        <v>11</v>
      </c>
      <c r="E3737" s="7">
        <v>3.7389999999999999</v>
      </c>
      <c r="F3737" s="7">
        <v>3.9430000000000001</v>
      </c>
      <c r="G3737" s="7">
        <v>4.093</v>
      </c>
      <c r="H3737" s="7">
        <v>4.3150000000000004</v>
      </c>
      <c r="I3737" s="7">
        <v>4.4790000000000001</v>
      </c>
      <c r="J3737" s="7">
        <v>4.5659999999999998</v>
      </c>
      <c r="K3737" s="7">
        <v>4.7549999999999999</v>
      </c>
      <c r="L3737" s="7">
        <v>4.96</v>
      </c>
      <c r="M3737" s="7">
        <v>5.1189999999999998</v>
      </c>
      <c r="N3737" s="7">
        <v>5.2229999999999999</v>
      </c>
      <c r="P3737" s="7">
        <v>6.0190000000000001</v>
      </c>
    </row>
    <row r="3738" spans="1:16">
      <c r="A3738" s="11">
        <v>32094</v>
      </c>
      <c r="B3738" s="7">
        <v>198711</v>
      </c>
      <c r="C3738" s="7">
        <v>1987</v>
      </c>
      <c r="D3738" s="7">
        <v>11</v>
      </c>
      <c r="E3738" s="7">
        <v>3.8420000000000001</v>
      </c>
      <c r="F3738" s="7">
        <v>3.9980000000000002</v>
      </c>
      <c r="G3738" s="7">
        <v>4.1470000000000002</v>
      </c>
      <c r="H3738" s="7">
        <v>4.3449999999999998</v>
      </c>
      <c r="I3738" s="7">
        <v>4.5309999999999997</v>
      </c>
      <c r="J3738" s="7">
        <v>4.6260000000000003</v>
      </c>
      <c r="K3738" s="7">
        <v>4.8490000000000002</v>
      </c>
      <c r="L3738" s="7">
        <v>5.0439999999999996</v>
      </c>
      <c r="M3738" s="7">
        <v>5.2240000000000002</v>
      </c>
      <c r="N3738" s="7">
        <v>5.3220000000000001</v>
      </c>
      <c r="P3738" s="7">
        <v>6.0410000000000004</v>
      </c>
    </row>
    <row r="3739" spans="1:16">
      <c r="A3739" s="11">
        <v>32097</v>
      </c>
      <c r="B3739" s="7">
        <v>198711</v>
      </c>
      <c r="C3739" s="7">
        <v>1987</v>
      </c>
      <c r="D3739" s="7">
        <v>11</v>
      </c>
      <c r="E3739" s="7">
        <v>3.883</v>
      </c>
      <c r="F3739" s="7">
        <v>4.0380000000000003</v>
      </c>
      <c r="G3739" s="7">
        <v>4.1449999999999996</v>
      </c>
      <c r="H3739" s="7">
        <v>4.3929999999999998</v>
      </c>
      <c r="I3739" s="7">
        <v>4.5759999999999996</v>
      </c>
      <c r="J3739" s="7">
        <v>4.6920000000000002</v>
      </c>
      <c r="K3739" s="7">
        <v>4.9450000000000003</v>
      </c>
      <c r="L3739" s="7">
        <v>5.1479999999999997</v>
      </c>
      <c r="M3739" s="7">
        <v>5.3179999999999996</v>
      </c>
      <c r="N3739" s="7">
        <v>5.43</v>
      </c>
      <c r="P3739" s="7">
        <v>6.0839999999999996</v>
      </c>
    </row>
    <row r="3740" spans="1:16">
      <c r="A3740" s="11">
        <v>32098</v>
      </c>
      <c r="B3740" s="7">
        <v>198711</v>
      </c>
      <c r="C3740" s="7">
        <v>1987</v>
      </c>
      <c r="D3740" s="7">
        <v>11</v>
      </c>
      <c r="E3740" s="7">
        <v>3.9350000000000001</v>
      </c>
      <c r="F3740" s="7">
        <v>4.0430000000000001</v>
      </c>
      <c r="G3740" s="7">
        <v>4.149</v>
      </c>
      <c r="H3740" s="7">
        <v>4.3959999999999999</v>
      </c>
      <c r="I3740" s="7">
        <v>4.5780000000000003</v>
      </c>
      <c r="J3740" s="7">
        <v>4.6920000000000002</v>
      </c>
      <c r="K3740" s="7">
        <v>4.9219999999999997</v>
      </c>
      <c r="L3740" s="7">
        <v>5.0730000000000004</v>
      </c>
      <c r="M3740" s="7">
        <v>5.23</v>
      </c>
      <c r="N3740" s="7">
        <v>5.3760000000000003</v>
      </c>
      <c r="P3740" s="7">
        <v>6.008</v>
      </c>
    </row>
    <row r="3741" spans="1:16">
      <c r="A3741" s="11">
        <v>32099</v>
      </c>
      <c r="B3741" s="7">
        <v>198711</v>
      </c>
      <c r="C3741" s="7">
        <v>1987</v>
      </c>
      <c r="D3741" s="7">
        <v>11</v>
      </c>
      <c r="E3741" s="7">
        <v>3.9449999999999998</v>
      </c>
      <c r="F3741" s="7">
        <v>4.048</v>
      </c>
      <c r="G3741" s="7">
        <v>4.1520000000000001</v>
      </c>
      <c r="H3741" s="7">
        <v>4.3470000000000004</v>
      </c>
      <c r="I3741" s="7">
        <v>4.5289999999999999</v>
      </c>
      <c r="J3741" s="7">
        <v>4.6449999999999996</v>
      </c>
      <c r="K3741" s="7">
        <v>4.8490000000000002</v>
      </c>
      <c r="L3741" s="7">
        <v>4.9809999999999999</v>
      </c>
      <c r="M3741" s="7">
        <v>5.13</v>
      </c>
      <c r="N3741" s="7">
        <v>5.28</v>
      </c>
      <c r="P3741" s="7">
        <v>5.9009999999999998</v>
      </c>
    </row>
    <row r="3742" spans="1:16">
      <c r="A3742" s="11">
        <v>32100</v>
      </c>
      <c r="B3742" s="7">
        <v>198711</v>
      </c>
      <c r="C3742" s="7">
        <v>1987</v>
      </c>
      <c r="D3742" s="7">
        <v>11</v>
      </c>
      <c r="E3742" s="7">
        <v>3.9550000000000001</v>
      </c>
      <c r="F3742" s="7">
        <v>4.048</v>
      </c>
      <c r="G3742" s="7">
        <v>4.1559999999999997</v>
      </c>
      <c r="H3742" s="7">
        <v>4.3280000000000003</v>
      </c>
      <c r="I3742" s="7">
        <v>4.5119999999999996</v>
      </c>
      <c r="J3742" s="7">
        <v>4.5970000000000004</v>
      </c>
      <c r="K3742" s="7">
        <v>4.8019999999999996</v>
      </c>
      <c r="L3742" s="7">
        <v>4.9450000000000003</v>
      </c>
      <c r="M3742" s="7">
        <v>5.0949999999999998</v>
      </c>
      <c r="N3742" s="7">
        <v>5.234</v>
      </c>
      <c r="P3742" s="7">
        <v>5.92</v>
      </c>
    </row>
    <row r="3743" spans="1:16">
      <c r="A3743" s="11">
        <v>32101</v>
      </c>
      <c r="B3743" s="7">
        <v>198711</v>
      </c>
      <c r="C3743" s="7">
        <v>1987</v>
      </c>
      <c r="D3743" s="7">
        <v>11</v>
      </c>
      <c r="E3743" s="7">
        <v>3.9249999999999998</v>
      </c>
      <c r="F3743" s="7">
        <v>4.0309999999999997</v>
      </c>
      <c r="G3743" s="7">
        <v>4.1459999999999999</v>
      </c>
      <c r="H3743" s="7">
        <v>4.3230000000000004</v>
      </c>
      <c r="I3743" s="7">
        <v>4.5069999999999997</v>
      </c>
      <c r="J3743" s="7">
        <v>4.593</v>
      </c>
      <c r="K3743" s="7">
        <v>4.7859999999999996</v>
      </c>
      <c r="L3743" s="7">
        <v>4.9080000000000004</v>
      </c>
      <c r="M3743" s="7">
        <v>5.0590000000000002</v>
      </c>
      <c r="N3743" s="7">
        <v>5.2149999999999999</v>
      </c>
      <c r="P3743" s="7">
        <v>5.93</v>
      </c>
    </row>
    <row r="3744" spans="1:16">
      <c r="A3744" s="11">
        <v>32105</v>
      </c>
      <c r="B3744" s="7">
        <v>198711</v>
      </c>
      <c r="C3744" s="7">
        <v>1987</v>
      </c>
      <c r="D3744" s="7">
        <v>11</v>
      </c>
      <c r="E3744" s="7">
        <v>3.9460000000000002</v>
      </c>
      <c r="F3744" s="7">
        <v>4.05</v>
      </c>
      <c r="G3744" s="7">
        <v>4.1550000000000002</v>
      </c>
      <c r="H3744" s="7">
        <v>4.3</v>
      </c>
      <c r="I3744" s="7">
        <v>4.4630000000000001</v>
      </c>
      <c r="J3744" s="7">
        <v>4.5490000000000004</v>
      </c>
      <c r="K3744" s="7">
        <v>4.7409999999999997</v>
      </c>
      <c r="L3744" s="7">
        <v>4.8259999999999996</v>
      </c>
      <c r="M3744" s="7">
        <v>4.99</v>
      </c>
      <c r="N3744" s="7">
        <v>5.1369999999999996</v>
      </c>
      <c r="P3744" s="7">
        <v>5.9039999999999999</v>
      </c>
    </row>
    <row r="3745" spans="1:16">
      <c r="A3745" s="11">
        <v>32106</v>
      </c>
      <c r="B3745" s="7">
        <v>198711</v>
      </c>
      <c r="C3745" s="7">
        <v>1987</v>
      </c>
      <c r="D3745" s="7">
        <v>11</v>
      </c>
      <c r="E3745" s="7">
        <v>3.903</v>
      </c>
      <c r="F3745" s="7">
        <v>4.0049999999999999</v>
      </c>
      <c r="G3745" s="7">
        <v>4.1079999999999997</v>
      </c>
      <c r="H3745" s="7">
        <v>4.2539999999999996</v>
      </c>
      <c r="I3745" s="7">
        <v>4.4139999999999997</v>
      </c>
      <c r="J3745" s="7">
        <v>4.5030000000000001</v>
      </c>
      <c r="K3745" s="7">
        <v>4.6470000000000002</v>
      </c>
      <c r="L3745" s="7">
        <v>4.7290000000000001</v>
      </c>
      <c r="M3745" s="7">
        <v>4.9059999999999997</v>
      </c>
      <c r="N3745" s="7">
        <v>5.1079999999999997</v>
      </c>
      <c r="P3745" s="7">
        <v>5.9020000000000001</v>
      </c>
    </row>
    <row r="3746" spans="1:16">
      <c r="A3746" s="11">
        <v>32107</v>
      </c>
      <c r="B3746" s="7">
        <v>198711</v>
      </c>
      <c r="C3746" s="7">
        <v>1987</v>
      </c>
      <c r="D3746" s="7">
        <v>11</v>
      </c>
      <c r="E3746" s="7">
        <v>3.9039999999999999</v>
      </c>
      <c r="F3746" s="7">
        <v>4.0090000000000003</v>
      </c>
      <c r="G3746" s="7">
        <v>4.1109999999999998</v>
      </c>
      <c r="H3746" s="7">
        <v>4.2549999999999999</v>
      </c>
      <c r="I3746" s="7">
        <v>4.4459999999999997</v>
      </c>
      <c r="J3746" s="7">
        <v>4.58</v>
      </c>
      <c r="K3746" s="7">
        <v>4.7919999999999998</v>
      </c>
      <c r="L3746" s="7">
        <v>4.8339999999999996</v>
      </c>
      <c r="M3746" s="7">
        <v>5.0209999999999999</v>
      </c>
      <c r="N3746" s="7">
        <v>5.2279999999999998</v>
      </c>
      <c r="P3746" s="7">
        <v>5.9489999999999998</v>
      </c>
    </row>
    <row r="3747" spans="1:16">
      <c r="A3747" s="11">
        <v>32108</v>
      </c>
      <c r="B3747" s="7">
        <v>198711</v>
      </c>
      <c r="C3747" s="7">
        <v>1987</v>
      </c>
      <c r="D3747" s="7">
        <v>11</v>
      </c>
      <c r="E3747" s="7">
        <v>3.915</v>
      </c>
      <c r="F3747" s="7">
        <v>4.0140000000000002</v>
      </c>
      <c r="G3747" s="7">
        <v>4.1139999999999999</v>
      </c>
      <c r="H3747" s="7">
        <v>4.2450000000000001</v>
      </c>
      <c r="I3747" s="7">
        <v>4.4359999999999999</v>
      </c>
      <c r="J3747" s="7">
        <v>4.5519999999999996</v>
      </c>
      <c r="K3747" s="7">
        <v>4.7549999999999999</v>
      </c>
      <c r="L3747" s="7">
        <v>4.7949999999999999</v>
      </c>
      <c r="M3747" s="7">
        <v>4.9859999999999998</v>
      </c>
      <c r="N3747" s="7">
        <v>5.1929999999999996</v>
      </c>
      <c r="P3747" s="7">
        <v>5.9109999999999996</v>
      </c>
    </row>
    <row r="3748" spans="1:16">
      <c r="A3748" s="11">
        <v>32109</v>
      </c>
      <c r="B3748" s="7">
        <v>198711</v>
      </c>
      <c r="C3748" s="7">
        <v>1987</v>
      </c>
      <c r="D3748" s="7">
        <v>11</v>
      </c>
      <c r="E3748" s="7">
        <v>3.8839999999999999</v>
      </c>
      <c r="F3748" s="7">
        <v>3.9910000000000001</v>
      </c>
      <c r="G3748" s="7">
        <v>4.1040000000000001</v>
      </c>
      <c r="H3748" s="7">
        <v>4.2389999999999999</v>
      </c>
      <c r="I3748" s="7">
        <v>4.431</v>
      </c>
      <c r="J3748" s="7">
        <v>4.5679999999999996</v>
      </c>
      <c r="K3748" s="7">
        <v>4.7720000000000002</v>
      </c>
      <c r="L3748" s="7">
        <v>4.8250000000000002</v>
      </c>
      <c r="M3748" s="7">
        <v>5.01</v>
      </c>
      <c r="N3748" s="7">
        <v>5.2229999999999999</v>
      </c>
      <c r="P3748" s="7">
        <v>5.9169999999999998</v>
      </c>
    </row>
    <row r="3749" spans="1:16">
      <c r="A3749" s="11">
        <v>32111</v>
      </c>
      <c r="B3749" s="7">
        <v>198711</v>
      </c>
      <c r="C3749" s="7">
        <v>1987</v>
      </c>
      <c r="D3749" s="7">
        <v>11</v>
      </c>
      <c r="E3749" s="7">
        <v>3.9039999999999999</v>
      </c>
      <c r="F3749" s="7">
        <v>4.0010000000000003</v>
      </c>
      <c r="G3749" s="7">
        <v>4.1100000000000003</v>
      </c>
      <c r="H3749" s="7">
        <v>4.2439999999999998</v>
      </c>
      <c r="I3749" s="7">
        <v>4.4349999999999996</v>
      </c>
      <c r="J3749" s="7">
        <v>4.569</v>
      </c>
      <c r="K3749" s="7">
        <v>4.8120000000000003</v>
      </c>
      <c r="L3749" s="7">
        <v>4.8719999999999999</v>
      </c>
      <c r="M3749" s="7">
        <v>5.0640000000000001</v>
      </c>
      <c r="N3749" s="7">
        <v>5.2720000000000002</v>
      </c>
      <c r="P3749" s="7">
        <v>5.9480000000000004</v>
      </c>
    </row>
    <row r="3750" spans="1:16">
      <c r="A3750" s="11">
        <v>32112</v>
      </c>
      <c r="B3750" s="7">
        <v>198712</v>
      </c>
      <c r="C3750" s="7">
        <v>1987</v>
      </c>
      <c r="D3750" s="7">
        <v>12</v>
      </c>
      <c r="E3750" s="7">
        <v>3.9039999999999999</v>
      </c>
      <c r="F3750" s="7">
        <v>4.0060000000000002</v>
      </c>
      <c r="G3750" s="7">
        <v>4.1130000000000004</v>
      </c>
      <c r="H3750" s="7">
        <v>4.2469999999999999</v>
      </c>
      <c r="I3750" s="7">
        <v>4.4349999999999996</v>
      </c>
      <c r="J3750" s="7">
        <v>4.5730000000000004</v>
      </c>
      <c r="K3750" s="7">
        <v>4.7160000000000002</v>
      </c>
      <c r="L3750" s="7">
        <v>4.7610000000000001</v>
      </c>
      <c r="M3750" s="7">
        <v>4.9580000000000002</v>
      </c>
      <c r="N3750" s="7">
        <v>5.1509999999999998</v>
      </c>
      <c r="P3750" s="7">
        <v>5.9089999999999998</v>
      </c>
    </row>
    <row r="3751" spans="1:16">
      <c r="A3751" s="11">
        <v>32113</v>
      </c>
      <c r="B3751" s="7">
        <v>198712</v>
      </c>
      <c r="C3751" s="7">
        <v>1987</v>
      </c>
      <c r="D3751" s="7">
        <v>12</v>
      </c>
      <c r="E3751" s="7">
        <v>3.8839999999999999</v>
      </c>
      <c r="F3751" s="7">
        <v>3.988</v>
      </c>
      <c r="G3751" s="7">
        <v>4.1020000000000003</v>
      </c>
      <c r="H3751" s="7">
        <v>4.2409999999999997</v>
      </c>
      <c r="I3751" s="7">
        <v>4.43</v>
      </c>
      <c r="J3751" s="7">
        <v>4.5679999999999996</v>
      </c>
      <c r="K3751" s="7">
        <v>4.7329999999999997</v>
      </c>
      <c r="L3751" s="7">
        <v>4.7809999999999997</v>
      </c>
      <c r="M3751" s="7">
        <v>4.9829999999999997</v>
      </c>
      <c r="N3751" s="7">
        <v>5.1950000000000003</v>
      </c>
      <c r="P3751" s="7">
        <v>5.9340000000000002</v>
      </c>
    </row>
    <row r="3752" spans="1:16">
      <c r="A3752" s="11">
        <v>32114</v>
      </c>
      <c r="B3752" s="7">
        <v>198712</v>
      </c>
      <c r="C3752" s="7">
        <v>1987</v>
      </c>
      <c r="D3752" s="7">
        <v>12</v>
      </c>
      <c r="E3752" s="7">
        <v>3.9089999999999998</v>
      </c>
      <c r="F3752" s="7">
        <v>3.9929999999999999</v>
      </c>
      <c r="G3752" s="7">
        <v>4.1059999999999999</v>
      </c>
      <c r="H3752" s="7">
        <v>4.2409999999999997</v>
      </c>
      <c r="I3752" s="7">
        <v>4.4320000000000004</v>
      </c>
      <c r="J3752" s="7">
        <v>4.57</v>
      </c>
      <c r="K3752" s="7">
        <v>4.7329999999999997</v>
      </c>
      <c r="L3752" s="7">
        <v>4.782</v>
      </c>
      <c r="M3752" s="7">
        <v>4.9829999999999997</v>
      </c>
      <c r="N3752" s="7">
        <v>5.1950000000000003</v>
      </c>
      <c r="P3752" s="7">
        <v>5.9720000000000004</v>
      </c>
    </row>
    <row r="3753" spans="1:16">
      <c r="A3753" s="11">
        <v>32115</v>
      </c>
      <c r="B3753" s="7">
        <v>198712</v>
      </c>
      <c r="C3753" s="7">
        <v>1987</v>
      </c>
      <c r="D3753" s="7">
        <v>12</v>
      </c>
      <c r="E3753" s="7">
        <v>3.9169999999999998</v>
      </c>
      <c r="F3753" s="7">
        <v>3.9980000000000002</v>
      </c>
      <c r="G3753" s="7">
        <v>4.109</v>
      </c>
      <c r="H3753" s="7">
        <v>4.2430000000000003</v>
      </c>
      <c r="I3753" s="7">
        <v>4.4320000000000004</v>
      </c>
      <c r="J3753" s="7">
        <v>4.569</v>
      </c>
      <c r="K3753" s="7">
        <v>4.7629999999999999</v>
      </c>
      <c r="L3753" s="7">
        <v>4.819</v>
      </c>
      <c r="M3753" s="7">
        <v>5.0270000000000001</v>
      </c>
      <c r="N3753" s="7">
        <v>5.2480000000000002</v>
      </c>
      <c r="P3753" s="7">
        <v>5.952</v>
      </c>
    </row>
    <row r="3754" spans="1:16">
      <c r="A3754" s="11">
        <v>32116</v>
      </c>
      <c r="B3754" s="7">
        <v>198712</v>
      </c>
      <c r="C3754" s="7">
        <v>1987</v>
      </c>
      <c r="D3754" s="7">
        <v>12</v>
      </c>
      <c r="E3754" s="7">
        <v>3.9350000000000001</v>
      </c>
      <c r="F3754" s="7">
        <v>4.0039999999999996</v>
      </c>
      <c r="G3754" s="7">
        <v>4.1120000000000001</v>
      </c>
      <c r="H3754" s="7">
        <v>4.2460000000000004</v>
      </c>
      <c r="I3754" s="7">
        <v>4.4340000000000002</v>
      </c>
      <c r="J3754" s="7">
        <v>4.5709999999999997</v>
      </c>
      <c r="K3754" s="7">
        <v>4.8019999999999996</v>
      </c>
      <c r="L3754" s="7">
        <v>4.8479999999999999</v>
      </c>
      <c r="M3754" s="7">
        <v>5.0519999999999996</v>
      </c>
      <c r="N3754" s="7">
        <v>5.2930000000000001</v>
      </c>
      <c r="P3754" s="7">
        <v>5.952</v>
      </c>
    </row>
    <row r="3755" spans="1:16">
      <c r="A3755" s="11">
        <v>32118</v>
      </c>
      <c r="B3755" s="7">
        <v>198712</v>
      </c>
      <c r="C3755" s="7">
        <v>1987</v>
      </c>
      <c r="D3755" s="7">
        <v>12</v>
      </c>
      <c r="E3755" s="7">
        <v>3.9039999999999999</v>
      </c>
      <c r="F3755" s="7">
        <v>3.9820000000000002</v>
      </c>
      <c r="G3755" s="7">
        <v>4.101</v>
      </c>
      <c r="H3755" s="7">
        <v>4.2409999999999997</v>
      </c>
      <c r="I3755" s="7">
        <v>4.452</v>
      </c>
      <c r="J3755" s="7">
        <v>4.5940000000000003</v>
      </c>
      <c r="K3755" s="7">
        <v>4.8310000000000004</v>
      </c>
      <c r="L3755" s="7">
        <v>4.9000000000000004</v>
      </c>
      <c r="M3755" s="7">
        <v>5.125</v>
      </c>
      <c r="N3755" s="7">
        <v>5.282</v>
      </c>
      <c r="P3755" s="7">
        <v>5.9589999999999996</v>
      </c>
    </row>
    <row r="3756" spans="1:16">
      <c r="A3756" s="11">
        <v>32119</v>
      </c>
      <c r="B3756" s="7">
        <v>198712</v>
      </c>
      <c r="C3756" s="7">
        <v>1987</v>
      </c>
      <c r="D3756" s="7">
        <v>12</v>
      </c>
      <c r="E3756" s="7">
        <v>3.915</v>
      </c>
      <c r="F3756" s="7">
        <v>3.9870000000000001</v>
      </c>
      <c r="G3756" s="7">
        <v>4.1050000000000004</v>
      </c>
      <c r="H3756" s="7">
        <v>4.242</v>
      </c>
      <c r="I3756" s="7">
        <v>4.4329999999999998</v>
      </c>
      <c r="J3756" s="7">
        <v>4.5759999999999996</v>
      </c>
      <c r="K3756" s="7">
        <v>4.7919999999999998</v>
      </c>
      <c r="L3756" s="7">
        <v>4.8170000000000002</v>
      </c>
      <c r="M3756" s="7">
        <v>5.0640000000000001</v>
      </c>
      <c r="N3756" s="7">
        <v>5.2080000000000002</v>
      </c>
      <c r="P3756" s="7">
        <v>5.8819999999999997</v>
      </c>
    </row>
    <row r="3757" spans="1:16">
      <c r="A3757" s="11">
        <v>32120</v>
      </c>
      <c r="B3757" s="7">
        <v>198712</v>
      </c>
      <c r="C3757" s="7">
        <v>1987</v>
      </c>
      <c r="D3757" s="7">
        <v>12</v>
      </c>
      <c r="E3757" s="7">
        <v>3.915</v>
      </c>
      <c r="F3757" s="7">
        <v>3.9820000000000002</v>
      </c>
      <c r="G3757" s="7">
        <v>4.0979999999999999</v>
      </c>
      <c r="H3757" s="7">
        <v>4.2350000000000003</v>
      </c>
      <c r="I3757" s="7">
        <v>4.4249999999999998</v>
      </c>
      <c r="J3757" s="7">
        <v>4.5670000000000002</v>
      </c>
      <c r="K3757" s="7">
        <v>4.7919999999999998</v>
      </c>
      <c r="L3757" s="7">
        <v>4.8360000000000003</v>
      </c>
      <c r="M3757" s="7">
        <v>5.0819999999999999</v>
      </c>
      <c r="N3757" s="7">
        <v>5.2389999999999999</v>
      </c>
      <c r="P3757" s="7">
        <v>5.8819999999999997</v>
      </c>
    </row>
    <row r="3758" spans="1:16">
      <c r="A3758" s="11">
        <v>32121</v>
      </c>
      <c r="B3758" s="7">
        <v>198712</v>
      </c>
      <c r="C3758" s="7">
        <v>1987</v>
      </c>
      <c r="D3758" s="7">
        <v>12</v>
      </c>
      <c r="E3758" s="7">
        <v>3.9249999999999998</v>
      </c>
      <c r="F3758" s="7">
        <v>3.9849999999999999</v>
      </c>
      <c r="G3758" s="7">
        <v>4.1020000000000003</v>
      </c>
      <c r="H3758" s="7">
        <v>4.2359999999999998</v>
      </c>
      <c r="I3758" s="7">
        <v>4.4269999999999996</v>
      </c>
      <c r="J3758" s="7">
        <v>4.5780000000000003</v>
      </c>
      <c r="K3758" s="7">
        <v>4.8129999999999997</v>
      </c>
      <c r="L3758" s="7">
        <v>4.8730000000000002</v>
      </c>
      <c r="M3758" s="7">
        <v>5.125</v>
      </c>
      <c r="N3758" s="7">
        <v>5.2930000000000001</v>
      </c>
      <c r="P3758" s="7">
        <v>5.8979999999999997</v>
      </c>
    </row>
    <row r="3759" spans="1:16">
      <c r="A3759" s="11">
        <v>32122</v>
      </c>
      <c r="B3759" s="7">
        <v>198712</v>
      </c>
      <c r="C3759" s="7">
        <v>1987</v>
      </c>
      <c r="D3759" s="7">
        <v>12</v>
      </c>
      <c r="E3759" s="7">
        <v>3.9009999999999998</v>
      </c>
      <c r="F3759" s="7">
        <v>3.9710000000000001</v>
      </c>
      <c r="G3759" s="7">
        <v>4.0949999999999998</v>
      </c>
      <c r="H3759" s="7">
        <v>4.2389999999999999</v>
      </c>
      <c r="I3759" s="7">
        <v>4.4340000000000002</v>
      </c>
      <c r="J3759" s="7">
        <v>4.5709999999999997</v>
      </c>
      <c r="K3759" s="7">
        <v>4.7880000000000003</v>
      </c>
      <c r="L3759" s="7">
        <v>4.8490000000000002</v>
      </c>
      <c r="M3759" s="7">
        <v>5.0979999999999999</v>
      </c>
      <c r="N3759" s="7">
        <v>5.2190000000000003</v>
      </c>
      <c r="P3759" s="7">
        <v>5.899</v>
      </c>
    </row>
    <row r="3760" spans="1:16">
      <c r="A3760" s="11">
        <v>32125</v>
      </c>
      <c r="B3760" s="7">
        <v>198712</v>
      </c>
      <c r="C3760" s="7">
        <v>1987</v>
      </c>
      <c r="D3760" s="7">
        <v>12</v>
      </c>
      <c r="E3760" s="7">
        <v>3.9220000000000002</v>
      </c>
      <c r="F3760" s="7">
        <v>3.9860000000000002</v>
      </c>
      <c r="G3760" s="7">
        <v>4.1029999999999998</v>
      </c>
      <c r="H3760" s="7">
        <v>4.2450000000000001</v>
      </c>
      <c r="I3760" s="7">
        <v>4.4400000000000004</v>
      </c>
      <c r="J3760" s="7">
        <v>4.593</v>
      </c>
      <c r="K3760" s="7">
        <v>4.8209999999999997</v>
      </c>
      <c r="L3760" s="7">
        <v>4.8959999999999999</v>
      </c>
      <c r="M3760" s="7">
        <v>5.1420000000000003</v>
      </c>
      <c r="N3760" s="7">
        <v>5.3010000000000002</v>
      </c>
      <c r="P3760" s="7">
        <v>5.907</v>
      </c>
    </row>
    <row r="3761" spans="1:16">
      <c r="A3761" s="11">
        <v>32126</v>
      </c>
      <c r="B3761" s="7">
        <v>198712</v>
      </c>
      <c r="C3761" s="7">
        <v>1987</v>
      </c>
      <c r="D3761" s="7">
        <v>12</v>
      </c>
      <c r="E3761" s="7">
        <v>3.9009999999999998</v>
      </c>
      <c r="F3761" s="7">
        <v>3.9769999999999999</v>
      </c>
      <c r="G3761" s="7">
        <v>4.0990000000000002</v>
      </c>
      <c r="H3761" s="7">
        <v>4.2430000000000003</v>
      </c>
      <c r="I3761" s="7">
        <v>4.4470000000000001</v>
      </c>
      <c r="J3761" s="7">
        <v>4.6100000000000003</v>
      </c>
      <c r="K3761" s="7">
        <v>4.8410000000000002</v>
      </c>
      <c r="L3761" s="7">
        <v>4.9269999999999996</v>
      </c>
      <c r="M3761" s="7">
        <v>5.1740000000000004</v>
      </c>
      <c r="N3761" s="7">
        <v>5.3520000000000003</v>
      </c>
      <c r="P3761" s="7">
        <v>5.907</v>
      </c>
    </row>
    <row r="3762" spans="1:16">
      <c r="A3762" s="11">
        <v>32127</v>
      </c>
      <c r="B3762" s="7">
        <v>198712</v>
      </c>
      <c r="C3762" s="7">
        <v>1987</v>
      </c>
      <c r="D3762" s="7">
        <v>12</v>
      </c>
      <c r="E3762" s="7">
        <v>3.911</v>
      </c>
      <c r="F3762" s="7">
        <v>3.9740000000000002</v>
      </c>
      <c r="G3762" s="7">
        <v>4.0819999999999999</v>
      </c>
      <c r="H3762" s="7">
        <v>4.2110000000000003</v>
      </c>
      <c r="I3762" s="7">
        <v>4.3940000000000001</v>
      </c>
      <c r="J3762" s="7">
        <v>4.524</v>
      </c>
      <c r="K3762" s="7">
        <v>4.7279999999999998</v>
      </c>
      <c r="L3762" s="7">
        <v>4.8159999999999998</v>
      </c>
      <c r="M3762" s="7">
        <v>5.069</v>
      </c>
      <c r="N3762" s="7">
        <v>5.2469999999999999</v>
      </c>
      <c r="P3762" s="7">
        <v>5.8659999999999997</v>
      </c>
    </row>
    <row r="3763" spans="1:16">
      <c r="A3763" s="11">
        <v>32128</v>
      </c>
      <c r="B3763" s="7">
        <v>198712</v>
      </c>
      <c r="C3763" s="7">
        <v>1987</v>
      </c>
      <c r="D3763" s="7">
        <v>12</v>
      </c>
      <c r="E3763" s="7">
        <v>3.8740000000000001</v>
      </c>
      <c r="F3763" s="7">
        <v>3.843</v>
      </c>
      <c r="G3763" s="7">
        <v>3.9980000000000002</v>
      </c>
      <c r="H3763" s="7">
        <v>4.1689999999999996</v>
      </c>
      <c r="I3763" s="7">
        <v>4.367</v>
      </c>
      <c r="J3763" s="7">
        <v>4.4870000000000001</v>
      </c>
      <c r="K3763" s="7">
        <v>4.6740000000000004</v>
      </c>
      <c r="L3763" s="7">
        <v>4.7590000000000003</v>
      </c>
      <c r="M3763" s="7">
        <v>5.0339999999999998</v>
      </c>
      <c r="N3763" s="7">
        <v>5.181</v>
      </c>
      <c r="P3763" s="7">
        <v>5.8659999999999997</v>
      </c>
    </row>
    <row r="3764" spans="1:16">
      <c r="A3764" s="11">
        <v>32129</v>
      </c>
      <c r="B3764" s="7">
        <v>198712</v>
      </c>
      <c r="C3764" s="7">
        <v>1987</v>
      </c>
      <c r="D3764" s="7">
        <v>12</v>
      </c>
      <c r="E3764" s="7">
        <v>3.8690000000000002</v>
      </c>
      <c r="F3764" s="7">
        <v>3.847</v>
      </c>
      <c r="G3764" s="7">
        <v>3.9849999999999999</v>
      </c>
      <c r="H3764" s="7">
        <v>4.1420000000000003</v>
      </c>
      <c r="I3764" s="7">
        <v>4.32</v>
      </c>
      <c r="J3764" s="7">
        <v>4.4390000000000001</v>
      </c>
      <c r="K3764" s="7">
        <v>4.601</v>
      </c>
      <c r="L3764" s="7">
        <v>4.6760000000000002</v>
      </c>
      <c r="M3764" s="7">
        <v>4.9550000000000001</v>
      </c>
      <c r="N3764" s="7">
        <v>5.09</v>
      </c>
      <c r="P3764" s="7">
        <v>5.702</v>
      </c>
    </row>
    <row r="3765" spans="1:16">
      <c r="A3765" s="11">
        <v>32132</v>
      </c>
      <c r="B3765" s="7">
        <v>198712</v>
      </c>
      <c r="C3765" s="7">
        <v>1987</v>
      </c>
      <c r="D3765" s="7">
        <v>12</v>
      </c>
      <c r="E3765" s="7">
        <v>3.8889999999999998</v>
      </c>
      <c r="F3765" s="7">
        <v>3.8620000000000001</v>
      </c>
      <c r="G3765" s="7">
        <v>3.99</v>
      </c>
      <c r="H3765" s="7">
        <v>4.1269999999999998</v>
      </c>
      <c r="I3765" s="7">
        <v>4.2850000000000001</v>
      </c>
      <c r="J3765" s="7">
        <v>4.3840000000000003</v>
      </c>
      <c r="K3765" s="7">
        <v>4.5179999999999998</v>
      </c>
      <c r="L3765" s="7">
        <v>4.5839999999999996</v>
      </c>
      <c r="M3765" s="7">
        <v>4.8819999999999997</v>
      </c>
      <c r="N3765" s="7">
        <v>4.9359999999999999</v>
      </c>
      <c r="P3765" s="7">
        <v>5.67</v>
      </c>
    </row>
    <row r="3766" spans="1:16">
      <c r="A3766" s="11">
        <v>32133</v>
      </c>
      <c r="B3766" s="7">
        <v>198712</v>
      </c>
      <c r="C3766" s="7">
        <v>1987</v>
      </c>
      <c r="D3766" s="7">
        <v>12</v>
      </c>
      <c r="E3766" s="7">
        <v>3.8940000000000001</v>
      </c>
      <c r="F3766" s="7">
        <v>3.867</v>
      </c>
      <c r="G3766" s="7">
        <v>3.9940000000000002</v>
      </c>
      <c r="H3766" s="7">
        <v>4.1390000000000002</v>
      </c>
      <c r="I3766" s="7">
        <v>4.3</v>
      </c>
      <c r="J3766" s="7">
        <v>4.4039999999999999</v>
      </c>
      <c r="K3766" s="7">
        <v>4.5469999999999997</v>
      </c>
      <c r="L3766" s="7">
        <v>4.6120000000000001</v>
      </c>
      <c r="M3766" s="7">
        <v>4.9029999999999996</v>
      </c>
      <c r="N3766" s="7">
        <v>4.9960000000000004</v>
      </c>
      <c r="P3766" s="7">
        <v>5.6239999999999997</v>
      </c>
    </row>
    <row r="3767" spans="1:16">
      <c r="A3767" s="11">
        <v>32134</v>
      </c>
      <c r="B3767" s="7">
        <v>198712</v>
      </c>
      <c r="C3767" s="7">
        <v>1987</v>
      </c>
      <c r="D3767" s="7">
        <v>12</v>
      </c>
      <c r="E3767" s="7">
        <v>3.8580000000000001</v>
      </c>
      <c r="F3767" s="7">
        <v>3.831</v>
      </c>
      <c r="G3767" s="7">
        <v>3.972</v>
      </c>
      <c r="H3767" s="7">
        <v>4.12</v>
      </c>
      <c r="I3767" s="7">
        <v>4.2949999999999999</v>
      </c>
      <c r="J3767" s="7">
        <v>4.3949999999999996</v>
      </c>
      <c r="K3767" s="7">
        <v>4.5229999999999997</v>
      </c>
      <c r="L3767" s="7">
        <v>4.5739999999999998</v>
      </c>
      <c r="M3767" s="7">
        <v>4.9160000000000004</v>
      </c>
      <c r="N3767" s="7">
        <v>4.91</v>
      </c>
      <c r="P3767" s="7">
        <v>5.5960000000000001</v>
      </c>
    </row>
    <row r="3768" spans="1:16">
      <c r="A3768" s="11">
        <v>32135</v>
      </c>
      <c r="B3768" s="7">
        <v>198712</v>
      </c>
      <c r="C3768" s="7">
        <v>1987</v>
      </c>
      <c r="D3768" s="7">
        <v>12</v>
      </c>
      <c r="E3768" s="7">
        <v>3.863</v>
      </c>
      <c r="F3768" s="7">
        <v>3.8359999999999999</v>
      </c>
      <c r="G3768" s="7">
        <v>3.9729999999999999</v>
      </c>
      <c r="H3768" s="7">
        <v>4.1219999999999999</v>
      </c>
      <c r="I3768" s="7">
        <v>4.2960000000000003</v>
      </c>
      <c r="J3768" s="7">
        <v>4.4020000000000001</v>
      </c>
      <c r="K3768" s="7">
        <v>4.54</v>
      </c>
      <c r="L3768" s="7">
        <v>4.593</v>
      </c>
      <c r="M3768" s="7">
        <v>4.9320000000000004</v>
      </c>
      <c r="N3768" s="7">
        <v>4.9139999999999997</v>
      </c>
      <c r="P3768" s="7">
        <v>5.5960000000000001</v>
      </c>
    </row>
    <row r="3769" spans="1:16">
      <c r="A3769" s="11">
        <v>32136</v>
      </c>
      <c r="B3769" s="7">
        <v>198712</v>
      </c>
      <c r="C3769" s="7">
        <v>1987</v>
      </c>
      <c r="D3769" s="7">
        <v>12</v>
      </c>
      <c r="E3769" s="7">
        <v>3.8740000000000001</v>
      </c>
      <c r="F3769" s="7">
        <v>3.8359999999999999</v>
      </c>
      <c r="G3769" s="7">
        <v>3.976</v>
      </c>
      <c r="H3769" s="7">
        <v>4.125</v>
      </c>
      <c r="I3769" s="7">
        <v>4.298</v>
      </c>
      <c r="J3769" s="7">
        <v>4.41</v>
      </c>
      <c r="K3769" s="7">
        <v>4.5490000000000004</v>
      </c>
      <c r="L3769" s="7">
        <v>4.6130000000000004</v>
      </c>
      <c r="M3769" s="7">
        <v>4.9550000000000001</v>
      </c>
      <c r="N3769" s="7">
        <v>4.931</v>
      </c>
      <c r="P3769" s="7">
        <v>5.5960000000000001</v>
      </c>
    </row>
    <row r="3770" spans="1:16">
      <c r="A3770" s="11">
        <v>32137</v>
      </c>
      <c r="B3770" s="7">
        <v>198712</v>
      </c>
      <c r="C3770" s="7">
        <v>1987</v>
      </c>
      <c r="D3770" s="7">
        <v>12</v>
      </c>
      <c r="E3770" s="7">
        <v>3.8740000000000001</v>
      </c>
      <c r="F3770" s="7">
        <v>3.8410000000000002</v>
      </c>
      <c r="G3770" s="7">
        <v>3.98</v>
      </c>
      <c r="H3770" s="7">
        <v>4.1269999999999998</v>
      </c>
      <c r="I3770" s="7">
        <v>4.2990000000000004</v>
      </c>
      <c r="J3770" s="7">
        <v>4.41</v>
      </c>
      <c r="K3770" s="7">
        <v>4.5510000000000002</v>
      </c>
      <c r="L3770" s="7">
        <v>4.6130000000000004</v>
      </c>
      <c r="M3770" s="7">
        <v>4.9550000000000001</v>
      </c>
      <c r="N3770" s="7">
        <v>4.9279999999999999</v>
      </c>
      <c r="P3770" s="7">
        <v>5.5960000000000001</v>
      </c>
    </row>
    <row r="3771" spans="1:16">
      <c r="A3771" s="11">
        <v>32139</v>
      </c>
      <c r="B3771" s="7">
        <v>198712</v>
      </c>
      <c r="C3771" s="7">
        <v>1987</v>
      </c>
      <c r="D3771" s="7">
        <v>12</v>
      </c>
      <c r="E3771" s="7">
        <v>3.8220000000000001</v>
      </c>
      <c r="F3771" s="7">
        <v>3.8039999999999998</v>
      </c>
      <c r="G3771" s="7">
        <v>3.964</v>
      </c>
      <c r="H3771" s="7">
        <v>4.1139999999999999</v>
      </c>
      <c r="I3771" s="7">
        <v>4.282</v>
      </c>
      <c r="J3771" s="7">
        <v>4.3920000000000003</v>
      </c>
      <c r="K3771" s="7">
        <v>4.5140000000000002</v>
      </c>
      <c r="L3771" s="7">
        <v>4.5679999999999996</v>
      </c>
      <c r="M3771" s="7">
        <v>4.976</v>
      </c>
      <c r="N3771" s="7">
        <v>4.8239999999999998</v>
      </c>
      <c r="P3771" s="7">
        <v>5.56</v>
      </c>
    </row>
    <row r="3772" spans="1:16">
      <c r="A3772" s="11">
        <v>32146</v>
      </c>
      <c r="B3772" s="7">
        <v>198801</v>
      </c>
      <c r="C3772" s="7">
        <v>1988</v>
      </c>
      <c r="D3772" s="7">
        <v>1</v>
      </c>
      <c r="E3772" s="7">
        <v>3.859</v>
      </c>
      <c r="F3772" s="7">
        <v>3.8250000000000002</v>
      </c>
      <c r="G3772" s="7">
        <v>3.976</v>
      </c>
      <c r="H3772" s="7">
        <v>4.117</v>
      </c>
      <c r="I3772" s="7">
        <v>4.2640000000000002</v>
      </c>
      <c r="J3772" s="7">
        <v>4.3689999999999998</v>
      </c>
      <c r="K3772" s="7">
        <v>4.4889999999999999</v>
      </c>
      <c r="L3772" s="7">
        <v>4.5339999999999998</v>
      </c>
      <c r="M3772" s="7">
        <v>4.923</v>
      </c>
      <c r="N3772" s="7">
        <v>4.3719999999999999</v>
      </c>
      <c r="P3772" s="7">
        <v>5.4989999999999997</v>
      </c>
    </row>
    <row r="3773" spans="1:16">
      <c r="A3773" s="11">
        <v>32147</v>
      </c>
      <c r="B3773" s="7">
        <v>198801</v>
      </c>
      <c r="C3773" s="7">
        <v>1988</v>
      </c>
      <c r="D3773" s="7">
        <v>1</v>
      </c>
      <c r="E3773" s="7">
        <v>3.859</v>
      </c>
      <c r="F3773" s="7">
        <v>3.83</v>
      </c>
      <c r="G3773" s="7">
        <v>3.98</v>
      </c>
      <c r="H3773" s="7">
        <v>4.1159999999999997</v>
      </c>
      <c r="I3773" s="7">
        <v>4.2640000000000002</v>
      </c>
      <c r="J3773" s="7">
        <v>4.38</v>
      </c>
      <c r="K3773" s="7">
        <v>4.5</v>
      </c>
      <c r="L3773" s="7">
        <v>4.5620000000000003</v>
      </c>
      <c r="M3773" s="7">
        <v>4.95</v>
      </c>
      <c r="N3773" s="7">
        <v>4.3940000000000001</v>
      </c>
      <c r="P3773" s="7">
        <v>5.4829999999999997</v>
      </c>
    </row>
    <row r="3774" spans="1:16">
      <c r="A3774" s="11">
        <v>32148</v>
      </c>
      <c r="B3774" s="7">
        <v>198801</v>
      </c>
      <c r="C3774" s="7">
        <v>1988</v>
      </c>
      <c r="D3774" s="7">
        <v>1</v>
      </c>
      <c r="E3774" s="7">
        <v>3.8650000000000002</v>
      </c>
      <c r="F3774" s="7">
        <v>3.835</v>
      </c>
      <c r="G3774" s="7">
        <v>3.9830000000000001</v>
      </c>
      <c r="H3774" s="7">
        <v>4.1189999999999998</v>
      </c>
      <c r="I3774" s="7">
        <v>4.266</v>
      </c>
      <c r="J3774" s="7">
        <v>4.3920000000000003</v>
      </c>
      <c r="K3774" s="7">
        <v>4.5090000000000003</v>
      </c>
      <c r="L3774" s="7">
        <v>4.58</v>
      </c>
      <c r="M3774" s="7">
        <v>4.984</v>
      </c>
      <c r="N3774" s="7">
        <v>4.4489999999999998</v>
      </c>
      <c r="P3774" s="7">
        <v>5.5069999999999997</v>
      </c>
    </row>
    <row r="3775" spans="1:16">
      <c r="A3775" s="11">
        <v>32149</v>
      </c>
      <c r="B3775" s="7">
        <v>198801</v>
      </c>
      <c r="C3775" s="7">
        <v>1988</v>
      </c>
      <c r="D3775" s="7">
        <v>1</v>
      </c>
      <c r="E3775" s="7">
        <v>3.8679999999999999</v>
      </c>
      <c r="F3775" s="7">
        <v>3.84</v>
      </c>
      <c r="G3775" s="7">
        <v>3.9870000000000001</v>
      </c>
      <c r="H3775" s="7">
        <v>4.1210000000000004</v>
      </c>
      <c r="I3775" s="7">
        <v>4.2679999999999998</v>
      </c>
      <c r="J3775" s="7">
        <v>4.4020000000000001</v>
      </c>
      <c r="K3775" s="7">
        <v>4.5389999999999997</v>
      </c>
      <c r="L3775" s="7">
        <v>4.617</v>
      </c>
      <c r="M3775" s="7">
        <v>5.0110000000000001</v>
      </c>
      <c r="N3775" s="7">
        <v>4.5250000000000004</v>
      </c>
      <c r="P3775" s="7">
        <v>5.5229999999999997</v>
      </c>
    </row>
    <row r="3776" spans="1:16">
      <c r="A3776" s="11">
        <v>32150</v>
      </c>
      <c r="B3776" s="7">
        <v>198801</v>
      </c>
      <c r="C3776" s="7">
        <v>1988</v>
      </c>
      <c r="D3776" s="7">
        <v>1</v>
      </c>
      <c r="E3776" s="7">
        <v>3.8620000000000001</v>
      </c>
      <c r="F3776" s="7">
        <v>3.835</v>
      </c>
      <c r="G3776" s="7">
        <v>3.98</v>
      </c>
      <c r="H3776" s="7">
        <v>4.1219999999999999</v>
      </c>
      <c r="I3776" s="7">
        <v>4.2679999999999998</v>
      </c>
      <c r="J3776" s="7">
        <v>4.4020000000000001</v>
      </c>
      <c r="K3776" s="7">
        <v>4.54</v>
      </c>
      <c r="L3776" s="7">
        <v>4.6189999999999998</v>
      </c>
      <c r="M3776" s="7">
        <v>5.0010000000000003</v>
      </c>
      <c r="N3776" s="7">
        <v>4.5119999999999996</v>
      </c>
      <c r="P3776" s="7">
        <v>5.5229999999999997</v>
      </c>
    </row>
    <row r="3777" spans="1:16">
      <c r="A3777" s="11">
        <v>32153</v>
      </c>
      <c r="B3777" s="7">
        <v>198801</v>
      </c>
      <c r="C3777" s="7">
        <v>1988</v>
      </c>
      <c r="D3777" s="7">
        <v>1</v>
      </c>
      <c r="E3777" s="7">
        <v>3.8479999999999999</v>
      </c>
      <c r="F3777" s="7">
        <v>3.8250000000000002</v>
      </c>
      <c r="G3777" s="7">
        <v>3.9750000000000001</v>
      </c>
      <c r="H3777" s="7">
        <v>4.1150000000000002</v>
      </c>
      <c r="I3777" s="7">
        <v>4.2649999999999997</v>
      </c>
      <c r="J3777" s="7">
        <v>4.4020000000000001</v>
      </c>
      <c r="K3777" s="7">
        <v>4.5389999999999997</v>
      </c>
      <c r="L3777" s="7">
        <v>4.6269999999999998</v>
      </c>
      <c r="M3777" s="7">
        <v>5.0129999999999999</v>
      </c>
      <c r="N3777" s="7">
        <v>4.5960000000000001</v>
      </c>
      <c r="P3777" s="7">
        <v>5.5220000000000002</v>
      </c>
    </row>
    <row r="3778" spans="1:16">
      <c r="A3778" s="11">
        <v>32154</v>
      </c>
      <c r="B3778" s="7">
        <v>198801</v>
      </c>
      <c r="C3778" s="7">
        <v>1988</v>
      </c>
      <c r="D3778" s="7">
        <v>1</v>
      </c>
      <c r="E3778" s="7">
        <v>3.8559999999999999</v>
      </c>
      <c r="F3778" s="7">
        <v>3.819</v>
      </c>
      <c r="G3778" s="7">
        <v>3.9689999999999999</v>
      </c>
      <c r="H3778" s="7">
        <v>4.1050000000000004</v>
      </c>
      <c r="I3778" s="7">
        <v>4.2569999999999997</v>
      </c>
      <c r="J3778" s="7">
        <v>4.3819999999999997</v>
      </c>
      <c r="K3778" s="7">
        <v>4.5199999999999996</v>
      </c>
      <c r="L3778" s="7">
        <v>4.5999999999999996</v>
      </c>
      <c r="M3778" s="7">
        <v>4.9509999999999996</v>
      </c>
      <c r="N3778" s="7">
        <v>4.5090000000000003</v>
      </c>
      <c r="P3778" s="7">
        <v>5.4909999999999997</v>
      </c>
    </row>
    <row r="3779" spans="1:16">
      <c r="A3779" s="11">
        <v>32155</v>
      </c>
      <c r="B3779" s="7">
        <v>198801</v>
      </c>
      <c r="C3779" s="7">
        <v>1988</v>
      </c>
      <c r="D3779" s="7">
        <v>1</v>
      </c>
      <c r="E3779" s="7">
        <v>3.851</v>
      </c>
      <c r="F3779" s="7">
        <v>3.8250000000000002</v>
      </c>
      <c r="G3779" s="7">
        <v>3.972</v>
      </c>
      <c r="H3779" s="7">
        <v>4.1050000000000004</v>
      </c>
      <c r="I3779" s="7">
        <v>4.2590000000000003</v>
      </c>
      <c r="J3779" s="7">
        <v>4.3840000000000003</v>
      </c>
      <c r="K3779" s="7">
        <v>4.5199999999999996</v>
      </c>
      <c r="L3779" s="7">
        <v>4.5999999999999996</v>
      </c>
      <c r="M3779" s="7">
        <v>4.9509999999999996</v>
      </c>
      <c r="N3779" s="7">
        <v>4.4820000000000002</v>
      </c>
      <c r="P3779" s="7">
        <v>5.4640000000000004</v>
      </c>
    </row>
    <row r="3780" spans="1:16">
      <c r="A3780" s="11">
        <v>32156</v>
      </c>
      <c r="B3780" s="7">
        <v>198801</v>
      </c>
      <c r="C3780" s="7">
        <v>1988</v>
      </c>
      <c r="D3780" s="7">
        <v>1</v>
      </c>
      <c r="E3780" s="7">
        <v>3.8450000000000002</v>
      </c>
      <c r="F3780" s="7">
        <v>3.8</v>
      </c>
      <c r="G3780" s="7">
        <v>3.9470000000000001</v>
      </c>
      <c r="H3780" s="7">
        <v>4.077</v>
      </c>
      <c r="I3780" s="7">
        <v>4.2190000000000003</v>
      </c>
      <c r="J3780" s="7">
        <v>4.3460000000000001</v>
      </c>
      <c r="K3780" s="7">
        <v>4.4340000000000002</v>
      </c>
      <c r="L3780" s="7">
        <v>4.508</v>
      </c>
      <c r="M3780" s="7">
        <v>4.8380000000000001</v>
      </c>
      <c r="N3780" s="7">
        <v>4.2969999999999997</v>
      </c>
      <c r="P3780" s="7">
        <v>5.2869999999999999</v>
      </c>
    </row>
    <row r="3781" spans="1:16">
      <c r="A3781" s="11">
        <v>32160</v>
      </c>
      <c r="B3781" s="7">
        <v>198801</v>
      </c>
      <c r="C3781" s="7">
        <v>1988</v>
      </c>
      <c r="D3781" s="7">
        <v>1</v>
      </c>
      <c r="E3781" s="7">
        <v>3.839</v>
      </c>
      <c r="F3781" s="7">
        <v>3.778</v>
      </c>
      <c r="G3781" s="7">
        <v>3.9350000000000001</v>
      </c>
      <c r="H3781" s="7">
        <v>4.0759999999999996</v>
      </c>
      <c r="I3781" s="7">
        <v>4.218</v>
      </c>
      <c r="J3781" s="7">
        <v>4.3449999999999998</v>
      </c>
      <c r="K3781" s="7">
        <v>4.4530000000000003</v>
      </c>
      <c r="L3781" s="7">
        <v>4.5259999999999998</v>
      </c>
      <c r="M3781" s="7">
        <v>4.8479999999999999</v>
      </c>
      <c r="N3781" s="7">
        <v>4.3129999999999997</v>
      </c>
      <c r="P3781" s="7">
        <v>5.3010000000000002</v>
      </c>
    </row>
    <row r="3782" spans="1:16">
      <c r="A3782" s="11">
        <v>32161</v>
      </c>
      <c r="B3782" s="7">
        <v>198801</v>
      </c>
      <c r="C3782" s="7">
        <v>1988</v>
      </c>
      <c r="D3782" s="7">
        <v>1</v>
      </c>
      <c r="E3782" s="7">
        <v>3.802</v>
      </c>
      <c r="F3782" s="7">
        <v>3.76</v>
      </c>
      <c r="G3782" s="7">
        <v>3.9180000000000001</v>
      </c>
      <c r="H3782" s="7">
        <v>4.0739999999999998</v>
      </c>
      <c r="I3782" s="7">
        <v>4.22</v>
      </c>
      <c r="J3782" s="7">
        <v>4.3470000000000004</v>
      </c>
      <c r="K3782" s="7">
        <v>4.4539999999999997</v>
      </c>
      <c r="L3782" s="7">
        <v>4.5170000000000003</v>
      </c>
      <c r="M3782" s="7">
        <v>4.8490000000000002</v>
      </c>
      <c r="N3782" s="7">
        <v>4.2460000000000004</v>
      </c>
      <c r="P3782" s="7">
        <v>5.2850000000000001</v>
      </c>
    </row>
    <row r="3783" spans="1:16">
      <c r="A3783" s="11">
        <v>32162</v>
      </c>
      <c r="B3783" s="7">
        <v>198801</v>
      </c>
      <c r="C3783" s="7">
        <v>1988</v>
      </c>
      <c r="D3783" s="7">
        <v>1</v>
      </c>
      <c r="E3783" s="7">
        <v>3.8119999999999998</v>
      </c>
      <c r="F3783" s="7">
        <v>3.7650000000000001</v>
      </c>
      <c r="G3783" s="7">
        <v>3.9220000000000002</v>
      </c>
      <c r="H3783" s="7">
        <v>4.0759999999999996</v>
      </c>
      <c r="I3783" s="7">
        <v>4.2300000000000004</v>
      </c>
      <c r="J3783" s="7">
        <v>4.3680000000000003</v>
      </c>
      <c r="K3783" s="7">
        <v>4.484</v>
      </c>
      <c r="L3783" s="7">
        <v>4.5540000000000003</v>
      </c>
      <c r="M3783" s="7">
        <v>4.8849999999999998</v>
      </c>
      <c r="N3783" s="7">
        <v>4.2640000000000002</v>
      </c>
      <c r="P3783" s="7">
        <v>5.3239999999999998</v>
      </c>
    </row>
    <row r="3784" spans="1:16">
      <c r="A3784" s="11">
        <v>32163</v>
      </c>
      <c r="B3784" s="7">
        <v>198801</v>
      </c>
      <c r="C3784" s="7">
        <v>1988</v>
      </c>
      <c r="D3784" s="7">
        <v>1</v>
      </c>
      <c r="E3784" s="7">
        <v>3.8119999999999998</v>
      </c>
      <c r="F3784" s="7">
        <v>3.77</v>
      </c>
      <c r="G3784" s="7">
        <v>3.9249999999999998</v>
      </c>
      <c r="H3784" s="7">
        <v>4.077</v>
      </c>
      <c r="I3784" s="7">
        <v>4.2409999999999997</v>
      </c>
      <c r="J3784" s="7">
        <v>4.3789999999999996</v>
      </c>
      <c r="K3784" s="7">
        <v>4.5030000000000001</v>
      </c>
      <c r="L3784" s="7">
        <v>4.5830000000000002</v>
      </c>
      <c r="M3784" s="7">
        <v>4.8760000000000003</v>
      </c>
      <c r="N3784" s="7">
        <v>4.2469999999999999</v>
      </c>
      <c r="P3784" s="7">
        <v>5.3479999999999999</v>
      </c>
    </row>
    <row r="3785" spans="1:16">
      <c r="A3785" s="11">
        <v>32164</v>
      </c>
      <c r="B3785" s="7">
        <v>198801</v>
      </c>
      <c r="C3785" s="7">
        <v>1988</v>
      </c>
      <c r="D3785" s="7">
        <v>1</v>
      </c>
      <c r="E3785" s="7">
        <v>3.8220000000000001</v>
      </c>
      <c r="F3785" s="7">
        <v>3.7749999999999999</v>
      </c>
      <c r="G3785" s="7">
        <v>3.9279999999999999</v>
      </c>
      <c r="H3785" s="7">
        <v>4.0789999999999997</v>
      </c>
      <c r="I3785" s="7">
        <v>4.2430000000000003</v>
      </c>
      <c r="J3785" s="7">
        <v>4.3899999999999997</v>
      </c>
      <c r="K3785" s="7">
        <v>4.5149999999999997</v>
      </c>
      <c r="L3785" s="7">
        <v>4.6020000000000003</v>
      </c>
      <c r="M3785" s="7">
        <v>4.867</v>
      </c>
      <c r="N3785" s="7">
        <v>4.2949999999999999</v>
      </c>
      <c r="P3785" s="7">
        <v>5.3620000000000001</v>
      </c>
    </row>
    <row r="3786" spans="1:16">
      <c r="A3786" s="11">
        <v>32165</v>
      </c>
      <c r="B3786" s="7">
        <v>198801</v>
      </c>
      <c r="C3786" s="7">
        <v>1988</v>
      </c>
      <c r="D3786" s="7">
        <v>1</v>
      </c>
      <c r="E3786" s="7">
        <v>3.7839999999999998</v>
      </c>
      <c r="F3786" s="7">
        <v>3.7509999999999999</v>
      </c>
      <c r="G3786" s="7">
        <v>3.9169999999999998</v>
      </c>
      <c r="H3786" s="7">
        <v>4.0759999999999996</v>
      </c>
      <c r="I3786" s="7">
        <v>4.2359999999999998</v>
      </c>
      <c r="J3786" s="7">
        <v>4.3860000000000001</v>
      </c>
      <c r="K3786" s="7">
        <v>4.5019999999999998</v>
      </c>
      <c r="L3786" s="7">
        <v>4.5810000000000004</v>
      </c>
      <c r="M3786" s="7">
        <v>4.8419999999999996</v>
      </c>
      <c r="N3786" s="7">
        <v>4.2480000000000002</v>
      </c>
      <c r="P3786" s="7">
        <v>5.3550000000000004</v>
      </c>
    </row>
    <row r="3787" spans="1:16">
      <c r="A3787" s="11">
        <v>32167</v>
      </c>
      <c r="B3787" s="7">
        <v>198801</v>
      </c>
      <c r="C3787" s="7">
        <v>1988</v>
      </c>
      <c r="D3787" s="7">
        <v>1</v>
      </c>
      <c r="E3787" s="7">
        <v>3.794</v>
      </c>
      <c r="F3787" s="7">
        <v>3.7650000000000001</v>
      </c>
      <c r="G3787" s="7">
        <v>3.9209999999999998</v>
      </c>
      <c r="H3787" s="7">
        <v>4.0780000000000003</v>
      </c>
      <c r="I3787" s="7">
        <v>4.2380000000000004</v>
      </c>
      <c r="J3787" s="7">
        <v>4.3899999999999997</v>
      </c>
      <c r="K3787" s="7">
        <v>4.4740000000000002</v>
      </c>
      <c r="L3787" s="7">
        <v>4.5830000000000002</v>
      </c>
      <c r="M3787" s="7">
        <v>4.8520000000000003</v>
      </c>
      <c r="N3787" s="7">
        <v>4.25</v>
      </c>
      <c r="P3787" s="7">
        <v>5.3360000000000003</v>
      </c>
    </row>
    <row r="3788" spans="1:16">
      <c r="A3788" s="11">
        <v>32168</v>
      </c>
      <c r="B3788" s="7">
        <v>198801</v>
      </c>
      <c r="C3788" s="7">
        <v>1988</v>
      </c>
      <c r="D3788" s="7">
        <v>1</v>
      </c>
      <c r="E3788" s="7">
        <v>3.8039999999999998</v>
      </c>
      <c r="F3788" s="7">
        <v>3.7690000000000001</v>
      </c>
      <c r="G3788" s="7">
        <v>3.9239999999999999</v>
      </c>
      <c r="H3788" s="7">
        <v>4.0810000000000004</v>
      </c>
      <c r="I3788" s="7">
        <v>4.24</v>
      </c>
      <c r="J3788" s="7">
        <v>4.3899999999999997</v>
      </c>
      <c r="K3788" s="7">
        <v>4.4740000000000002</v>
      </c>
      <c r="L3788" s="7">
        <v>4.5830000000000002</v>
      </c>
      <c r="M3788" s="7">
        <v>4.8689999999999998</v>
      </c>
      <c r="N3788" s="7">
        <v>4.28</v>
      </c>
      <c r="P3788" s="7">
        <v>5.3440000000000003</v>
      </c>
    </row>
    <row r="3789" spans="1:16">
      <c r="A3789" s="11">
        <v>32169</v>
      </c>
      <c r="B3789" s="7">
        <v>198801</v>
      </c>
      <c r="C3789" s="7">
        <v>1988</v>
      </c>
      <c r="D3789" s="7">
        <v>1</v>
      </c>
      <c r="E3789" s="7">
        <v>3.7549999999999999</v>
      </c>
      <c r="F3789" s="7">
        <v>3.7749999999999999</v>
      </c>
      <c r="G3789" s="7">
        <v>3.9279999999999999</v>
      </c>
      <c r="H3789" s="7">
        <v>4.0830000000000002</v>
      </c>
      <c r="I3789" s="7">
        <v>4.24</v>
      </c>
      <c r="J3789" s="7">
        <v>4.3920000000000003</v>
      </c>
      <c r="K3789" s="7">
        <v>4.4550000000000001</v>
      </c>
      <c r="L3789" s="7">
        <v>4.5549999999999997</v>
      </c>
      <c r="M3789" s="7">
        <v>4.8689999999999998</v>
      </c>
      <c r="N3789" s="7">
        <v>4.2839999999999998</v>
      </c>
      <c r="P3789" s="7">
        <v>5.3579999999999997</v>
      </c>
    </row>
    <row r="3790" spans="1:16">
      <c r="A3790" s="11">
        <v>32170</v>
      </c>
      <c r="B3790" s="7">
        <v>198801</v>
      </c>
      <c r="C3790" s="7">
        <v>1988</v>
      </c>
      <c r="D3790" s="7">
        <v>1</v>
      </c>
      <c r="E3790" s="7">
        <v>3.7650000000000001</v>
      </c>
      <c r="F3790" s="7">
        <v>3.766</v>
      </c>
      <c r="G3790" s="7">
        <v>3.9209999999999998</v>
      </c>
      <c r="H3790" s="7">
        <v>4.0759999999999996</v>
      </c>
      <c r="I3790" s="7">
        <v>4.2220000000000004</v>
      </c>
      <c r="J3790" s="7">
        <v>4.343</v>
      </c>
      <c r="K3790" s="7">
        <v>4.3979999999999997</v>
      </c>
      <c r="L3790" s="7">
        <v>4.4989999999999997</v>
      </c>
      <c r="M3790" s="7">
        <v>4.835</v>
      </c>
      <c r="N3790" s="7">
        <v>4.226</v>
      </c>
      <c r="P3790" s="7">
        <v>5.3259999999999996</v>
      </c>
    </row>
    <row r="3791" spans="1:16">
      <c r="A3791" s="11">
        <v>32171</v>
      </c>
      <c r="B3791" s="7">
        <v>198801</v>
      </c>
      <c r="C3791" s="7">
        <v>1988</v>
      </c>
      <c r="D3791" s="7">
        <v>1</v>
      </c>
      <c r="E3791" s="7">
        <v>3.7170000000000001</v>
      </c>
      <c r="F3791" s="7">
        <v>3.7269999999999999</v>
      </c>
      <c r="G3791" s="7">
        <v>3.8919999999999999</v>
      </c>
      <c r="H3791" s="7">
        <v>4.0529999999999999</v>
      </c>
      <c r="I3791" s="7">
        <v>4.1870000000000003</v>
      </c>
      <c r="J3791" s="7">
        <v>4.2990000000000004</v>
      </c>
      <c r="K3791" s="7">
        <v>4.3460000000000001</v>
      </c>
      <c r="L3791" s="7">
        <v>4.45</v>
      </c>
      <c r="M3791" s="7">
        <v>4.7919999999999998</v>
      </c>
      <c r="N3791" s="7">
        <v>4.1660000000000004</v>
      </c>
      <c r="P3791" s="7">
        <v>5.2880000000000003</v>
      </c>
    </row>
    <row r="3792" spans="1:16">
      <c r="A3792" s="11">
        <v>32172</v>
      </c>
      <c r="B3792" s="7">
        <v>198801</v>
      </c>
      <c r="C3792" s="7">
        <v>1988</v>
      </c>
      <c r="D3792" s="7">
        <v>1</v>
      </c>
      <c r="E3792" s="7">
        <v>3.726</v>
      </c>
      <c r="F3792" s="7">
        <v>3.7309999999999999</v>
      </c>
      <c r="G3792" s="7">
        <v>3.895</v>
      </c>
      <c r="H3792" s="7">
        <v>4.0540000000000003</v>
      </c>
      <c r="I3792" s="7">
        <v>4.157</v>
      </c>
      <c r="J3792" s="7">
        <v>4.2510000000000003</v>
      </c>
      <c r="K3792" s="7">
        <v>4.2889999999999997</v>
      </c>
      <c r="L3792" s="7">
        <v>4.3949999999999996</v>
      </c>
      <c r="M3792" s="7">
        <v>4.75</v>
      </c>
      <c r="N3792" s="7">
        <v>4.1379999999999999</v>
      </c>
      <c r="P3792" s="7">
        <v>5.2720000000000002</v>
      </c>
    </row>
    <row r="3793" spans="1:16">
      <c r="A3793" s="11">
        <v>32174</v>
      </c>
      <c r="B3793" s="7">
        <v>198802</v>
      </c>
      <c r="C3793" s="7">
        <v>1988</v>
      </c>
      <c r="D3793" s="7">
        <v>2</v>
      </c>
      <c r="E3793" s="7">
        <v>3.6970000000000001</v>
      </c>
      <c r="F3793" s="7">
        <v>3.7170000000000001</v>
      </c>
      <c r="G3793" s="7">
        <v>3.8889999999999998</v>
      </c>
      <c r="H3793" s="7">
        <v>4.0529999999999999</v>
      </c>
      <c r="I3793" s="7">
        <v>4.1539999999999999</v>
      </c>
      <c r="J3793" s="7">
        <v>4.2270000000000003</v>
      </c>
      <c r="K3793" s="7">
        <v>4.2460000000000004</v>
      </c>
      <c r="L3793" s="7">
        <v>4.3479999999999999</v>
      </c>
      <c r="M3793" s="7">
        <v>4.6849999999999996</v>
      </c>
      <c r="N3793" s="7">
        <v>4.4409999999999998</v>
      </c>
      <c r="P3793" s="7">
        <v>5.2779999999999996</v>
      </c>
    </row>
    <row r="3794" spans="1:16">
      <c r="A3794" s="11">
        <v>32175</v>
      </c>
      <c r="B3794" s="7">
        <v>198802</v>
      </c>
      <c r="C3794" s="7">
        <v>1988</v>
      </c>
      <c r="D3794" s="7">
        <v>2</v>
      </c>
      <c r="E3794" s="7">
        <v>3.6669999999999998</v>
      </c>
      <c r="F3794" s="7">
        <v>3.7210000000000001</v>
      </c>
      <c r="G3794" s="7">
        <v>3.8929999999999998</v>
      </c>
      <c r="H3794" s="7">
        <v>4.056</v>
      </c>
      <c r="I3794" s="7">
        <v>4.1539999999999999</v>
      </c>
      <c r="J3794" s="7">
        <v>4.2270000000000003</v>
      </c>
      <c r="K3794" s="7">
        <v>4.2569999999999997</v>
      </c>
      <c r="L3794" s="7">
        <v>4.3680000000000003</v>
      </c>
      <c r="M3794" s="7">
        <v>4.7119999999999997</v>
      </c>
      <c r="N3794" s="7">
        <v>4.492</v>
      </c>
      <c r="P3794" s="7">
        <v>5.2859999999999996</v>
      </c>
    </row>
    <row r="3795" spans="1:16">
      <c r="A3795" s="11">
        <v>32176</v>
      </c>
      <c r="B3795" s="7">
        <v>198802</v>
      </c>
      <c r="C3795" s="7">
        <v>1988</v>
      </c>
      <c r="D3795" s="7">
        <v>2</v>
      </c>
      <c r="E3795" s="7">
        <v>3.677</v>
      </c>
      <c r="F3795" s="7">
        <v>3.7250000000000001</v>
      </c>
      <c r="G3795" s="7">
        <v>3.8639999999999999</v>
      </c>
      <c r="H3795" s="7">
        <v>4.0279999999999996</v>
      </c>
      <c r="I3795" s="7">
        <v>4.1360000000000001</v>
      </c>
      <c r="J3795" s="7">
        <v>4.2089999999999996</v>
      </c>
      <c r="K3795" s="7">
        <v>4.2389999999999999</v>
      </c>
      <c r="L3795" s="7">
        <v>4.34</v>
      </c>
      <c r="M3795" s="7">
        <v>4.6660000000000004</v>
      </c>
      <c r="N3795" s="7">
        <v>4.4480000000000004</v>
      </c>
      <c r="P3795" s="7">
        <v>5.27</v>
      </c>
    </row>
    <row r="3796" spans="1:16">
      <c r="A3796" s="11">
        <v>32177</v>
      </c>
      <c r="B3796" s="7">
        <v>198802</v>
      </c>
      <c r="C3796" s="7">
        <v>1988</v>
      </c>
      <c r="D3796" s="7">
        <v>2</v>
      </c>
      <c r="E3796" s="7">
        <v>3.677</v>
      </c>
      <c r="F3796" s="7">
        <v>3.73</v>
      </c>
      <c r="G3796" s="7">
        <v>3.8679999999999999</v>
      </c>
      <c r="H3796" s="7">
        <v>4.0279999999999996</v>
      </c>
      <c r="I3796" s="7">
        <v>4.1379999999999999</v>
      </c>
      <c r="J3796" s="7">
        <v>4.2089999999999996</v>
      </c>
      <c r="K3796" s="7">
        <v>4.25</v>
      </c>
      <c r="L3796" s="7">
        <v>4.3499999999999996</v>
      </c>
      <c r="M3796" s="7">
        <v>4.6559999999999997</v>
      </c>
      <c r="N3796" s="7">
        <v>4.4429999999999996</v>
      </c>
      <c r="P3796" s="7">
        <v>5.27</v>
      </c>
    </row>
    <row r="3797" spans="1:16">
      <c r="A3797" s="11">
        <v>32178</v>
      </c>
      <c r="B3797" s="7">
        <v>198802</v>
      </c>
      <c r="C3797" s="7">
        <v>1988</v>
      </c>
      <c r="D3797" s="7">
        <v>2</v>
      </c>
      <c r="E3797" s="7">
        <v>3.6469999999999998</v>
      </c>
      <c r="F3797" s="7">
        <v>3.72</v>
      </c>
      <c r="G3797" s="7">
        <v>3.8820000000000001</v>
      </c>
      <c r="H3797" s="7">
        <v>4.0510000000000002</v>
      </c>
      <c r="I3797" s="7">
        <v>4.16</v>
      </c>
      <c r="J3797" s="7">
        <v>4.2439999999999998</v>
      </c>
      <c r="K3797" s="7">
        <v>4.3129999999999997</v>
      </c>
      <c r="L3797" s="7">
        <v>4.423</v>
      </c>
      <c r="M3797" s="7">
        <v>4.7249999999999996</v>
      </c>
      <c r="N3797" s="7">
        <v>4.5350000000000001</v>
      </c>
      <c r="P3797" s="7">
        <v>5.2869999999999999</v>
      </c>
    </row>
    <row r="3798" spans="1:16">
      <c r="A3798" s="11">
        <v>32179</v>
      </c>
      <c r="B3798" s="7">
        <v>198802</v>
      </c>
      <c r="C3798" s="7">
        <v>1988</v>
      </c>
      <c r="D3798" s="7">
        <v>2</v>
      </c>
      <c r="E3798" s="7">
        <v>3.657</v>
      </c>
      <c r="F3798" s="7">
        <v>3.7250000000000001</v>
      </c>
      <c r="G3798" s="7">
        <v>3.8860000000000001</v>
      </c>
      <c r="H3798" s="7">
        <v>4.0540000000000003</v>
      </c>
      <c r="I3798" s="7">
        <v>4.1619999999999999</v>
      </c>
      <c r="J3798" s="7">
        <v>4.2460000000000004</v>
      </c>
      <c r="K3798" s="7">
        <v>4.3129999999999997</v>
      </c>
      <c r="L3798" s="7">
        <v>4.423</v>
      </c>
      <c r="M3798" s="7">
        <v>4.7530000000000001</v>
      </c>
      <c r="N3798" s="7">
        <v>4.5620000000000003</v>
      </c>
      <c r="P3798" s="7">
        <v>5.2869999999999999</v>
      </c>
    </row>
    <row r="3799" spans="1:16">
      <c r="A3799" s="11">
        <v>32181</v>
      </c>
      <c r="B3799" s="7">
        <v>198802</v>
      </c>
      <c r="C3799" s="7">
        <v>1988</v>
      </c>
      <c r="D3799" s="7">
        <v>2</v>
      </c>
      <c r="E3799" s="7">
        <v>3.6669999999999998</v>
      </c>
      <c r="F3799" s="7">
        <v>3.7389999999999999</v>
      </c>
      <c r="G3799" s="7">
        <v>3.8919999999999999</v>
      </c>
      <c r="H3799" s="7">
        <v>4.0570000000000004</v>
      </c>
      <c r="I3799" s="7">
        <v>4.1639999999999997</v>
      </c>
      <c r="J3799" s="7">
        <v>4.2489999999999997</v>
      </c>
      <c r="K3799" s="7">
        <v>4.3449999999999998</v>
      </c>
      <c r="L3799" s="7">
        <v>4.4619999999999997</v>
      </c>
      <c r="M3799" s="7">
        <v>4.798</v>
      </c>
      <c r="N3799" s="7">
        <v>4.556</v>
      </c>
      <c r="P3799" s="7">
        <v>5.2949999999999999</v>
      </c>
    </row>
    <row r="3800" spans="1:16">
      <c r="A3800" s="11">
        <v>32182</v>
      </c>
      <c r="B3800" s="7">
        <v>198802</v>
      </c>
      <c r="C3800" s="7">
        <v>1988</v>
      </c>
      <c r="D3800" s="7">
        <v>2</v>
      </c>
      <c r="E3800" s="7">
        <v>3.6669999999999998</v>
      </c>
      <c r="F3800" s="7">
        <v>3.7450000000000001</v>
      </c>
      <c r="G3800" s="7">
        <v>3.8959999999999999</v>
      </c>
      <c r="H3800" s="7">
        <v>4.0590000000000002</v>
      </c>
      <c r="I3800" s="7">
        <v>4.1660000000000004</v>
      </c>
      <c r="J3800" s="7">
        <v>4.2510000000000003</v>
      </c>
      <c r="K3800" s="7">
        <v>4.3259999999999996</v>
      </c>
      <c r="L3800" s="7">
        <v>4.4329999999999998</v>
      </c>
      <c r="M3800" s="7">
        <v>4.7809999999999997</v>
      </c>
      <c r="N3800" s="7">
        <v>4.5389999999999997</v>
      </c>
      <c r="P3800" s="7">
        <v>5.2949999999999999</v>
      </c>
    </row>
    <row r="3801" spans="1:16">
      <c r="A3801" s="11">
        <v>32183</v>
      </c>
      <c r="B3801" s="7">
        <v>198802</v>
      </c>
      <c r="C3801" s="7">
        <v>1988</v>
      </c>
      <c r="D3801" s="7">
        <v>2</v>
      </c>
      <c r="E3801" s="7">
        <v>3.6190000000000002</v>
      </c>
      <c r="F3801" s="7">
        <v>3.7</v>
      </c>
      <c r="G3801" s="7">
        <v>3.87</v>
      </c>
      <c r="H3801" s="7">
        <v>4.0469999999999997</v>
      </c>
      <c r="I3801" s="7">
        <v>4.1529999999999996</v>
      </c>
      <c r="J3801" s="7">
        <v>4.2489999999999997</v>
      </c>
      <c r="K3801" s="7">
        <v>4.3230000000000004</v>
      </c>
      <c r="L3801" s="7">
        <v>4.4320000000000004</v>
      </c>
      <c r="M3801" s="7">
        <v>4.7619999999999996</v>
      </c>
      <c r="N3801" s="7">
        <v>4.5190000000000001</v>
      </c>
      <c r="P3801" s="7">
        <v>5.2869999999999999</v>
      </c>
    </row>
    <row r="3802" spans="1:16">
      <c r="A3802" s="11">
        <v>32185</v>
      </c>
      <c r="B3802" s="7">
        <v>198802</v>
      </c>
      <c r="C3802" s="7">
        <v>1988</v>
      </c>
      <c r="D3802" s="7">
        <v>2</v>
      </c>
      <c r="E3802" s="7">
        <v>3.6389999999999998</v>
      </c>
      <c r="F3802" s="7">
        <v>3.71</v>
      </c>
      <c r="G3802" s="7">
        <v>3.8759999999999999</v>
      </c>
      <c r="H3802" s="7">
        <v>4.0519999999999996</v>
      </c>
      <c r="I3802" s="7">
        <v>4.1550000000000002</v>
      </c>
      <c r="J3802" s="7">
        <v>4.25</v>
      </c>
      <c r="K3802" s="7">
        <v>4.3559999999999999</v>
      </c>
      <c r="L3802" s="7">
        <v>4.4710000000000001</v>
      </c>
      <c r="M3802" s="7">
        <v>4.8159999999999998</v>
      </c>
      <c r="N3802" s="7">
        <v>4.5720000000000001</v>
      </c>
      <c r="P3802" s="7">
        <v>5.3289999999999997</v>
      </c>
    </row>
    <row r="3803" spans="1:16">
      <c r="A3803" s="11">
        <v>32188</v>
      </c>
      <c r="B3803" s="7">
        <v>198802</v>
      </c>
      <c r="C3803" s="7">
        <v>1988</v>
      </c>
      <c r="D3803" s="7">
        <v>2</v>
      </c>
      <c r="E3803" s="7">
        <v>3.6589999999999998</v>
      </c>
      <c r="F3803" s="7">
        <v>3.73</v>
      </c>
      <c r="G3803" s="7">
        <v>3.8860000000000001</v>
      </c>
      <c r="H3803" s="7">
        <v>4.0570000000000004</v>
      </c>
      <c r="I3803" s="7">
        <v>4.181</v>
      </c>
      <c r="J3803" s="7">
        <v>4.2690000000000001</v>
      </c>
      <c r="K3803" s="7">
        <v>4.4889999999999999</v>
      </c>
      <c r="L3803" s="7">
        <v>4.5940000000000003</v>
      </c>
      <c r="M3803" s="7">
        <v>4.9409999999999998</v>
      </c>
      <c r="N3803" s="7">
        <v>4.726</v>
      </c>
      <c r="P3803" s="7">
        <v>5.41</v>
      </c>
    </row>
    <row r="3804" spans="1:16">
      <c r="A3804" s="11">
        <v>32189</v>
      </c>
      <c r="B3804" s="7">
        <v>198802</v>
      </c>
      <c r="C3804" s="7">
        <v>1988</v>
      </c>
      <c r="D3804" s="7">
        <v>2</v>
      </c>
      <c r="E3804" s="7">
        <v>3.6030000000000002</v>
      </c>
      <c r="F3804" s="7">
        <v>3.71</v>
      </c>
      <c r="G3804" s="7">
        <v>3.8730000000000002</v>
      </c>
      <c r="H3804" s="7">
        <v>4.0490000000000004</v>
      </c>
      <c r="I3804" s="7">
        <v>4.173</v>
      </c>
      <c r="J3804" s="7">
        <v>4.2670000000000003</v>
      </c>
      <c r="K3804" s="7">
        <v>4.4340000000000002</v>
      </c>
      <c r="L3804" s="7">
        <v>4.5449999999999999</v>
      </c>
      <c r="M3804" s="7">
        <v>4.8849999999999998</v>
      </c>
      <c r="N3804" s="7">
        <v>4.6829999999999998</v>
      </c>
      <c r="P3804" s="7">
        <v>5.37</v>
      </c>
    </row>
    <row r="3805" spans="1:16">
      <c r="A3805" s="11">
        <v>32190</v>
      </c>
      <c r="B3805" s="7">
        <v>198802</v>
      </c>
      <c r="C3805" s="7">
        <v>1988</v>
      </c>
      <c r="D3805" s="7">
        <v>2</v>
      </c>
      <c r="E3805" s="7">
        <v>3.5670000000000002</v>
      </c>
      <c r="F3805" s="7">
        <v>3.714</v>
      </c>
      <c r="G3805" s="7">
        <v>3.8759999999999999</v>
      </c>
      <c r="H3805" s="7">
        <v>4.0510000000000002</v>
      </c>
      <c r="I3805" s="7">
        <v>4.1749999999999998</v>
      </c>
      <c r="J3805" s="7">
        <v>4.2670000000000003</v>
      </c>
      <c r="K3805" s="7">
        <v>4.4340000000000002</v>
      </c>
      <c r="L3805" s="7">
        <v>4.5449999999999999</v>
      </c>
      <c r="M3805" s="7">
        <v>4.8849999999999998</v>
      </c>
      <c r="N3805" s="7">
        <v>4.6829999999999998</v>
      </c>
      <c r="P3805" s="7">
        <v>5.37</v>
      </c>
    </row>
    <row r="3806" spans="1:16">
      <c r="A3806" s="11">
        <v>32191</v>
      </c>
      <c r="B3806" s="7">
        <v>198802</v>
      </c>
      <c r="C3806" s="7">
        <v>1988</v>
      </c>
      <c r="D3806" s="7">
        <v>2</v>
      </c>
      <c r="E3806" s="7">
        <v>3.577</v>
      </c>
      <c r="F3806" s="7">
        <v>3.7189999999999999</v>
      </c>
      <c r="G3806" s="7">
        <v>3.88</v>
      </c>
      <c r="H3806" s="7">
        <v>4.0309999999999997</v>
      </c>
      <c r="I3806" s="7">
        <v>4.1559999999999997</v>
      </c>
      <c r="J3806" s="7">
        <v>4.2489999999999997</v>
      </c>
      <c r="K3806" s="7">
        <v>4.3949999999999996</v>
      </c>
      <c r="L3806" s="7">
        <v>4.508</v>
      </c>
      <c r="M3806" s="7">
        <v>4.84</v>
      </c>
      <c r="N3806" s="7">
        <v>4.6520000000000001</v>
      </c>
      <c r="P3806" s="7">
        <v>5.3460000000000001</v>
      </c>
    </row>
    <row r="3807" spans="1:16">
      <c r="A3807" s="11">
        <v>32192</v>
      </c>
      <c r="B3807" s="7">
        <v>198802</v>
      </c>
      <c r="C3807" s="7">
        <v>1988</v>
      </c>
      <c r="D3807" s="7">
        <v>2</v>
      </c>
      <c r="E3807" s="7">
        <v>3.5870000000000002</v>
      </c>
      <c r="F3807" s="7">
        <v>3.7240000000000002</v>
      </c>
      <c r="G3807" s="7">
        <v>3.88</v>
      </c>
      <c r="H3807" s="7">
        <v>4.0330000000000004</v>
      </c>
      <c r="I3807" s="7">
        <v>4.1580000000000004</v>
      </c>
      <c r="J3807" s="7">
        <v>4.25</v>
      </c>
      <c r="K3807" s="7">
        <v>4.375</v>
      </c>
      <c r="L3807" s="7">
        <v>4.4889999999999999</v>
      </c>
      <c r="M3807" s="7">
        <v>4.8230000000000004</v>
      </c>
      <c r="N3807" s="7">
        <v>4.6230000000000002</v>
      </c>
      <c r="P3807" s="7">
        <v>5.3120000000000003</v>
      </c>
    </row>
    <row r="3808" spans="1:16">
      <c r="A3808" s="11">
        <v>32195</v>
      </c>
      <c r="B3808" s="7">
        <v>198802</v>
      </c>
      <c r="C3808" s="7">
        <v>1988</v>
      </c>
      <c r="D3808" s="7">
        <v>2</v>
      </c>
      <c r="E3808" s="7">
        <v>3.5640000000000001</v>
      </c>
      <c r="F3808" s="7">
        <v>3.7149999999999999</v>
      </c>
      <c r="G3808" s="7">
        <v>3.8740000000000001</v>
      </c>
      <c r="H3808" s="7">
        <v>4.0330000000000004</v>
      </c>
      <c r="I3808" s="7">
        <v>4.1550000000000002</v>
      </c>
      <c r="J3808" s="7">
        <v>4.25</v>
      </c>
      <c r="K3808" s="7">
        <v>4.3630000000000004</v>
      </c>
      <c r="L3808" s="7">
        <v>4.4800000000000004</v>
      </c>
      <c r="M3808" s="7">
        <v>4.8129999999999997</v>
      </c>
      <c r="N3808" s="7">
        <v>4.6379999999999999</v>
      </c>
      <c r="P3808" s="7">
        <v>5.3120000000000003</v>
      </c>
    </row>
    <row r="3809" spans="1:16">
      <c r="A3809" s="11">
        <v>32196</v>
      </c>
      <c r="B3809" s="7">
        <v>198802</v>
      </c>
      <c r="C3809" s="7">
        <v>1988</v>
      </c>
      <c r="D3809" s="7">
        <v>2</v>
      </c>
      <c r="E3809" s="7">
        <v>3.5720000000000001</v>
      </c>
      <c r="F3809" s="7">
        <v>3.72</v>
      </c>
      <c r="G3809" s="7">
        <v>3.8769999999999998</v>
      </c>
      <c r="H3809" s="7">
        <v>4.032</v>
      </c>
      <c r="I3809" s="7">
        <v>4.1580000000000004</v>
      </c>
      <c r="J3809" s="7">
        <v>4.2309999999999999</v>
      </c>
      <c r="K3809" s="7">
        <v>4.3339999999999996</v>
      </c>
      <c r="L3809" s="7">
        <v>4.4429999999999996</v>
      </c>
      <c r="M3809" s="7">
        <v>4.7670000000000003</v>
      </c>
      <c r="N3809" s="7">
        <v>4.633</v>
      </c>
      <c r="P3809" s="7">
        <v>5.2949999999999999</v>
      </c>
    </row>
    <row r="3810" spans="1:16">
      <c r="A3810" s="11">
        <v>32197</v>
      </c>
      <c r="B3810" s="7">
        <v>198802</v>
      </c>
      <c r="C3810" s="7">
        <v>1988</v>
      </c>
      <c r="D3810" s="7">
        <v>2</v>
      </c>
      <c r="E3810" s="7">
        <v>3.5739999999999998</v>
      </c>
      <c r="F3810" s="7">
        <v>3.7250000000000001</v>
      </c>
      <c r="G3810" s="7">
        <v>3.8809999999999998</v>
      </c>
      <c r="H3810" s="7">
        <v>4.0350000000000001</v>
      </c>
      <c r="I3810" s="7">
        <v>4.1580000000000004</v>
      </c>
      <c r="J3810" s="7">
        <v>4.2309999999999999</v>
      </c>
      <c r="K3810" s="7">
        <v>4.3360000000000003</v>
      </c>
      <c r="L3810" s="7">
        <v>4.4429999999999996</v>
      </c>
      <c r="M3810" s="7">
        <v>4.7670000000000003</v>
      </c>
      <c r="N3810" s="7">
        <v>4.6319999999999997</v>
      </c>
      <c r="P3810" s="7">
        <v>5.3129999999999997</v>
      </c>
    </row>
    <row r="3811" spans="1:16">
      <c r="A3811" s="11">
        <v>32198</v>
      </c>
      <c r="B3811" s="7">
        <v>198802</v>
      </c>
      <c r="C3811" s="7">
        <v>1988</v>
      </c>
      <c r="D3811" s="7">
        <v>2</v>
      </c>
      <c r="E3811" s="7">
        <v>3.5840000000000001</v>
      </c>
      <c r="F3811" s="7">
        <v>3.73</v>
      </c>
      <c r="G3811" s="7">
        <v>3.8839999999999999</v>
      </c>
      <c r="H3811" s="7">
        <v>4.0380000000000003</v>
      </c>
      <c r="I3811" s="7">
        <v>4.16</v>
      </c>
      <c r="J3811" s="7">
        <v>4.2309999999999999</v>
      </c>
      <c r="K3811" s="7">
        <v>4.3680000000000003</v>
      </c>
      <c r="L3811" s="7">
        <v>4.4710000000000001</v>
      </c>
      <c r="M3811" s="7">
        <v>4.7939999999999996</v>
      </c>
      <c r="N3811" s="7">
        <v>4.6319999999999997</v>
      </c>
      <c r="P3811" s="7">
        <v>5.33</v>
      </c>
    </row>
    <row r="3812" spans="1:16">
      <c r="A3812" s="11">
        <v>32199</v>
      </c>
      <c r="B3812" s="7">
        <v>198802</v>
      </c>
      <c r="C3812" s="7">
        <v>1988</v>
      </c>
      <c r="D3812" s="7">
        <v>2</v>
      </c>
      <c r="E3812" s="7">
        <v>3.5939999999999999</v>
      </c>
      <c r="F3812" s="7">
        <v>3.7349999999999999</v>
      </c>
      <c r="G3812" s="7">
        <v>3.867</v>
      </c>
      <c r="H3812" s="7">
        <v>4.0199999999999996</v>
      </c>
      <c r="I3812" s="7">
        <v>4.141</v>
      </c>
      <c r="J3812" s="7">
        <v>4.2119999999999997</v>
      </c>
      <c r="K3812" s="7">
        <v>4.3390000000000004</v>
      </c>
      <c r="L3812" s="7">
        <v>4.4429999999999996</v>
      </c>
      <c r="M3812" s="7">
        <v>4.7720000000000002</v>
      </c>
      <c r="N3812" s="7">
        <v>4.6520000000000001</v>
      </c>
      <c r="P3812" s="7">
        <v>5.3220000000000001</v>
      </c>
    </row>
    <row r="3813" spans="1:16">
      <c r="A3813" s="11">
        <v>32200</v>
      </c>
      <c r="B3813" s="7">
        <v>198802</v>
      </c>
      <c r="C3813" s="7">
        <v>1988</v>
      </c>
      <c r="D3813" s="7">
        <v>2</v>
      </c>
      <c r="E3813" s="7">
        <v>3.5590000000000002</v>
      </c>
      <c r="F3813" s="7">
        <v>3.6949999999999998</v>
      </c>
      <c r="G3813" s="7">
        <v>3.8239999999999998</v>
      </c>
      <c r="H3813" s="7">
        <v>3.9830000000000001</v>
      </c>
      <c r="I3813" s="7">
        <v>4.1059999999999999</v>
      </c>
      <c r="J3813" s="7">
        <v>4.1779999999999999</v>
      </c>
      <c r="K3813" s="7">
        <v>4.266</v>
      </c>
      <c r="L3813" s="7">
        <v>4.375</v>
      </c>
      <c r="M3813" s="7">
        <v>4.718</v>
      </c>
      <c r="N3813" s="7">
        <v>4.5739999999999998</v>
      </c>
      <c r="P3813" s="7">
        <v>5.2789999999999999</v>
      </c>
    </row>
    <row r="3814" spans="1:16">
      <c r="A3814" s="11">
        <v>32202</v>
      </c>
      <c r="B3814" s="7">
        <v>198802</v>
      </c>
      <c r="C3814" s="7">
        <v>1988</v>
      </c>
      <c r="D3814" s="7">
        <v>2</v>
      </c>
      <c r="E3814" s="7">
        <v>3.5609999999999999</v>
      </c>
      <c r="F3814" s="7">
        <v>3.7</v>
      </c>
      <c r="G3814" s="7">
        <v>3.8279999999999998</v>
      </c>
      <c r="H3814" s="7">
        <v>3.9849999999999999</v>
      </c>
      <c r="I3814" s="7">
        <v>4.1079999999999997</v>
      </c>
      <c r="J3814" s="7">
        <v>4.18</v>
      </c>
      <c r="K3814" s="7">
        <v>4.266</v>
      </c>
      <c r="L3814" s="7">
        <v>4.375</v>
      </c>
      <c r="M3814" s="7">
        <v>4.7270000000000003</v>
      </c>
      <c r="N3814" s="7">
        <v>4.5830000000000002</v>
      </c>
      <c r="P3814" s="7">
        <v>5.2869999999999999</v>
      </c>
    </row>
    <row r="3815" spans="1:16">
      <c r="A3815" s="11">
        <v>32203</v>
      </c>
      <c r="B3815" s="7">
        <v>198803</v>
      </c>
      <c r="C3815" s="7">
        <v>1988</v>
      </c>
      <c r="D3815" s="7">
        <v>3</v>
      </c>
      <c r="E3815" s="7">
        <v>3.5710000000000002</v>
      </c>
      <c r="F3815" s="7">
        <v>3.7050000000000001</v>
      </c>
      <c r="G3815" s="7">
        <v>3.831</v>
      </c>
      <c r="H3815" s="7">
        <v>3.988</v>
      </c>
      <c r="I3815" s="7">
        <v>4.109</v>
      </c>
      <c r="J3815" s="7">
        <v>4.181</v>
      </c>
      <c r="K3815" s="7">
        <v>4.28</v>
      </c>
      <c r="L3815" s="7">
        <v>4.3940000000000001</v>
      </c>
      <c r="M3815" s="7">
        <v>4.7519999999999998</v>
      </c>
      <c r="N3815" s="7">
        <v>4.7919999999999998</v>
      </c>
      <c r="P3815" s="7">
        <v>5.2960000000000003</v>
      </c>
    </row>
    <row r="3816" spans="1:16">
      <c r="A3816" s="11">
        <v>32204</v>
      </c>
      <c r="B3816" s="7">
        <v>198803</v>
      </c>
      <c r="C3816" s="7">
        <v>1988</v>
      </c>
      <c r="D3816" s="7">
        <v>3</v>
      </c>
      <c r="E3816" s="7">
        <v>3.536</v>
      </c>
      <c r="F3816" s="7">
        <v>3.6850000000000001</v>
      </c>
      <c r="G3816" s="7">
        <v>3.819</v>
      </c>
      <c r="H3816" s="7">
        <v>3.98</v>
      </c>
      <c r="I3816" s="7">
        <v>4.1029999999999998</v>
      </c>
      <c r="J3816" s="7">
        <v>4.1769999999999996</v>
      </c>
      <c r="K3816" s="7">
        <v>4.28</v>
      </c>
      <c r="L3816" s="7">
        <v>4.4009999999999998</v>
      </c>
      <c r="M3816" s="7">
        <v>4.7690000000000001</v>
      </c>
      <c r="N3816" s="7">
        <v>4.8230000000000004</v>
      </c>
      <c r="P3816" s="7">
        <v>5.2919999999999998</v>
      </c>
    </row>
    <row r="3817" spans="1:16">
      <c r="A3817" s="11">
        <v>32205</v>
      </c>
      <c r="B3817" s="7">
        <v>198803</v>
      </c>
      <c r="C3817" s="7">
        <v>1988</v>
      </c>
      <c r="D3817" s="7">
        <v>3</v>
      </c>
      <c r="E3817" s="7">
        <v>3.5459999999999998</v>
      </c>
      <c r="F3817" s="7">
        <v>3.69</v>
      </c>
      <c r="G3817" s="7">
        <v>3.8210000000000002</v>
      </c>
      <c r="H3817" s="7">
        <v>3.9820000000000002</v>
      </c>
      <c r="I3817" s="7">
        <v>4.1059999999999999</v>
      </c>
      <c r="J3817" s="7">
        <v>4.1680000000000001</v>
      </c>
      <c r="K3817" s="7">
        <v>4.2510000000000003</v>
      </c>
      <c r="L3817" s="7">
        <v>4.3730000000000002</v>
      </c>
      <c r="M3817" s="7">
        <v>4.7489999999999997</v>
      </c>
      <c r="N3817" s="7">
        <v>4.8239999999999998</v>
      </c>
      <c r="P3817" s="7">
        <v>5.2789999999999999</v>
      </c>
    </row>
    <row r="3818" spans="1:16">
      <c r="A3818" s="11">
        <v>32206</v>
      </c>
      <c r="B3818" s="7">
        <v>198803</v>
      </c>
      <c r="C3818" s="7">
        <v>1988</v>
      </c>
      <c r="D3818" s="7">
        <v>3</v>
      </c>
      <c r="E3818" s="7">
        <v>3.5390000000000001</v>
      </c>
      <c r="F3818" s="7">
        <v>3.665</v>
      </c>
      <c r="G3818" s="7">
        <v>3.7949999999999999</v>
      </c>
      <c r="H3818" s="7">
        <v>3.9540000000000002</v>
      </c>
      <c r="I3818" s="7">
        <v>4.0759999999999996</v>
      </c>
      <c r="J3818" s="7">
        <v>4.1399999999999997</v>
      </c>
      <c r="K3818" s="7">
        <v>4.2130000000000001</v>
      </c>
      <c r="L3818" s="7">
        <v>4.335</v>
      </c>
      <c r="M3818" s="7">
        <v>4.7300000000000004</v>
      </c>
      <c r="N3818" s="7">
        <v>4.8140000000000001</v>
      </c>
      <c r="P3818" s="7">
        <v>5.2309999999999999</v>
      </c>
    </row>
    <row r="3819" spans="1:16">
      <c r="A3819" s="11">
        <v>32207</v>
      </c>
      <c r="B3819" s="7">
        <v>198803</v>
      </c>
      <c r="C3819" s="7">
        <v>1988</v>
      </c>
      <c r="D3819" s="7">
        <v>3</v>
      </c>
      <c r="E3819" s="7">
        <v>3.5059999999999998</v>
      </c>
      <c r="F3819" s="7">
        <v>3.629</v>
      </c>
      <c r="G3819" s="7">
        <v>3.7570000000000001</v>
      </c>
      <c r="H3819" s="7">
        <v>3.9489999999999998</v>
      </c>
      <c r="I3819" s="7">
        <v>4.0780000000000003</v>
      </c>
      <c r="J3819" s="7">
        <v>4.1310000000000002</v>
      </c>
      <c r="K3819" s="7">
        <v>4.1929999999999996</v>
      </c>
      <c r="L3819" s="7">
        <v>4.3150000000000004</v>
      </c>
      <c r="M3819" s="7">
        <v>4.7140000000000004</v>
      </c>
      <c r="N3819" s="7">
        <v>4.8070000000000004</v>
      </c>
      <c r="P3819" s="7">
        <v>5.2270000000000003</v>
      </c>
    </row>
    <row r="3820" spans="1:16">
      <c r="A3820" s="11">
        <v>32209</v>
      </c>
      <c r="B3820" s="7">
        <v>198803</v>
      </c>
      <c r="C3820" s="7">
        <v>1988</v>
      </c>
      <c r="D3820" s="7">
        <v>3</v>
      </c>
      <c r="E3820" s="7">
        <v>3.4049999999999998</v>
      </c>
      <c r="F3820" s="7">
        <v>3.5550000000000002</v>
      </c>
      <c r="G3820" s="7">
        <v>3.71</v>
      </c>
      <c r="H3820" s="7">
        <v>3.944</v>
      </c>
      <c r="I3820" s="7">
        <v>4.07</v>
      </c>
      <c r="J3820" s="7">
        <v>4.1269999999999998</v>
      </c>
      <c r="K3820" s="7">
        <v>4.1900000000000004</v>
      </c>
      <c r="L3820" s="7">
        <v>4.3120000000000003</v>
      </c>
      <c r="M3820" s="7">
        <v>4.6980000000000004</v>
      </c>
      <c r="N3820" s="7">
        <v>4.8310000000000004</v>
      </c>
      <c r="P3820" s="7">
        <v>5.23</v>
      </c>
    </row>
    <row r="3821" spans="1:16">
      <c r="A3821" s="11">
        <v>32210</v>
      </c>
      <c r="B3821" s="7">
        <v>198803</v>
      </c>
      <c r="C3821" s="7">
        <v>1988</v>
      </c>
      <c r="D3821" s="7">
        <v>3</v>
      </c>
      <c r="E3821" s="7">
        <v>3.4079999999999999</v>
      </c>
      <c r="F3821" s="7">
        <v>3.56</v>
      </c>
      <c r="G3821" s="7">
        <v>3.714</v>
      </c>
      <c r="H3821" s="7">
        <v>3.9460000000000002</v>
      </c>
      <c r="I3821" s="7">
        <v>4.0730000000000004</v>
      </c>
      <c r="J3821" s="7">
        <v>4.1269999999999998</v>
      </c>
      <c r="K3821" s="7">
        <v>4.2110000000000003</v>
      </c>
      <c r="L3821" s="7">
        <v>4.3319999999999999</v>
      </c>
      <c r="M3821" s="7">
        <v>4.7160000000000002</v>
      </c>
      <c r="N3821" s="7">
        <v>4.8479999999999999</v>
      </c>
      <c r="P3821" s="7">
        <v>5.2469999999999999</v>
      </c>
    </row>
    <row r="3822" spans="1:16">
      <c r="A3822" s="11">
        <v>32211</v>
      </c>
      <c r="B3822" s="7">
        <v>198803</v>
      </c>
      <c r="C3822" s="7">
        <v>1988</v>
      </c>
      <c r="D3822" s="7">
        <v>3</v>
      </c>
      <c r="E3822" s="7">
        <v>3.411</v>
      </c>
      <c r="F3822" s="7">
        <v>3.5649999999999999</v>
      </c>
      <c r="G3822" s="7">
        <v>3.7170000000000001</v>
      </c>
      <c r="H3822" s="7">
        <v>3.9460000000000002</v>
      </c>
      <c r="I3822" s="7">
        <v>4.0739999999999998</v>
      </c>
      <c r="J3822" s="7">
        <v>4.1269999999999998</v>
      </c>
      <c r="K3822" s="7">
        <v>4.242</v>
      </c>
      <c r="L3822" s="7">
        <v>4.3719999999999999</v>
      </c>
      <c r="M3822" s="7">
        <v>4.742</v>
      </c>
      <c r="N3822" s="7">
        <v>4.8739999999999997</v>
      </c>
      <c r="P3822" s="7">
        <v>5.2709999999999999</v>
      </c>
    </row>
    <row r="3823" spans="1:16">
      <c r="A3823" s="11">
        <v>32212</v>
      </c>
      <c r="B3823" s="7">
        <v>198803</v>
      </c>
      <c r="C3823" s="7">
        <v>1988</v>
      </c>
      <c r="D3823" s="7">
        <v>3</v>
      </c>
      <c r="E3823" s="7">
        <v>3.3919999999999999</v>
      </c>
      <c r="F3823" s="7">
        <v>3.5539999999999998</v>
      </c>
      <c r="G3823" s="7">
        <v>3.6890000000000001</v>
      </c>
      <c r="H3823" s="7">
        <v>3.9239999999999999</v>
      </c>
      <c r="I3823" s="7">
        <v>4.0510000000000002</v>
      </c>
      <c r="J3823" s="7">
        <v>4.1050000000000004</v>
      </c>
      <c r="K3823" s="7">
        <v>4.2220000000000004</v>
      </c>
      <c r="L3823" s="7">
        <v>4.351</v>
      </c>
      <c r="M3823" s="7">
        <v>4.7210000000000001</v>
      </c>
      <c r="N3823" s="7">
        <v>4.8609999999999998</v>
      </c>
      <c r="P3823" s="7">
        <v>5.2460000000000004</v>
      </c>
    </row>
    <row r="3824" spans="1:16">
      <c r="A3824" s="11">
        <v>32213</v>
      </c>
      <c r="B3824" s="7">
        <v>198803</v>
      </c>
      <c r="C3824" s="7">
        <v>1988</v>
      </c>
      <c r="D3824" s="7">
        <v>3</v>
      </c>
      <c r="E3824" s="7">
        <v>3.383</v>
      </c>
      <c r="F3824" s="7">
        <v>3.56</v>
      </c>
      <c r="G3824" s="7">
        <v>3.6930000000000001</v>
      </c>
      <c r="H3824" s="7">
        <v>3.915</v>
      </c>
      <c r="I3824" s="7">
        <v>4.0419999999999998</v>
      </c>
      <c r="J3824" s="7">
        <v>4.1070000000000002</v>
      </c>
      <c r="K3824" s="7">
        <v>4.2220000000000004</v>
      </c>
      <c r="L3824" s="7">
        <v>4.3520000000000003</v>
      </c>
      <c r="M3824" s="7">
        <v>4.7249999999999996</v>
      </c>
      <c r="N3824" s="7">
        <v>4.8609999999999998</v>
      </c>
      <c r="P3824" s="7">
        <v>5.23</v>
      </c>
    </row>
    <row r="3825" spans="1:16">
      <c r="A3825" s="11">
        <v>32216</v>
      </c>
      <c r="B3825" s="7">
        <v>198803</v>
      </c>
      <c r="C3825" s="7">
        <v>1988</v>
      </c>
      <c r="D3825" s="7">
        <v>3</v>
      </c>
      <c r="E3825" s="7">
        <v>3.407</v>
      </c>
      <c r="F3825" s="7">
        <v>3.5750000000000002</v>
      </c>
      <c r="G3825" s="7">
        <v>3.702</v>
      </c>
      <c r="H3825" s="7">
        <v>3.9220000000000002</v>
      </c>
      <c r="I3825" s="7">
        <v>4.0460000000000003</v>
      </c>
      <c r="J3825" s="7">
        <v>4.1100000000000003</v>
      </c>
      <c r="K3825" s="7">
        <v>4.2249999999999996</v>
      </c>
      <c r="L3825" s="7">
        <v>4.3529999999999998</v>
      </c>
      <c r="M3825" s="7">
        <v>4.726</v>
      </c>
      <c r="N3825" s="7">
        <v>4.8520000000000003</v>
      </c>
      <c r="P3825" s="7">
        <v>5.2220000000000004</v>
      </c>
    </row>
    <row r="3826" spans="1:16">
      <c r="A3826" s="11">
        <v>32217</v>
      </c>
      <c r="B3826" s="7">
        <v>198803</v>
      </c>
      <c r="C3826" s="7">
        <v>1988</v>
      </c>
      <c r="D3826" s="7">
        <v>3</v>
      </c>
      <c r="E3826" s="7">
        <v>3.4089999999999998</v>
      </c>
      <c r="F3826" s="7">
        <v>3.5710000000000002</v>
      </c>
      <c r="G3826" s="7">
        <v>3.6960000000000002</v>
      </c>
      <c r="H3826" s="7">
        <v>3.915</v>
      </c>
      <c r="I3826" s="7">
        <v>4.0380000000000003</v>
      </c>
      <c r="J3826" s="7">
        <v>4.1020000000000003</v>
      </c>
      <c r="K3826" s="7">
        <v>4.2160000000000002</v>
      </c>
      <c r="L3826" s="7">
        <v>4.3339999999999996</v>
      </c>
      <c r="M3826" s="7">
        <v>4.7089999999999996</v>
      </c>
      <c r="N3826" s="7">
        <v>4.843</v>
      </c>
      <c r="P3826" s="7">
        <v>5.1970000000000001</v>
      </c>
    </row>
    <row r="3827" spans="1:16">
      <c r="A3827" s="11">
        <v>32218</v>
      </c>
      <c r="B3827" s="7">
        <v>198803</v>
      </c>
      <c r="C3827" s="7">
        <v>1988</v>
      </c>
      <c r="D3827" s="7">
        <v>3</v>
      </c>
      <c r="E3827" s="7">
        <v>3.3530000000000002</v>
      </c>
      <c r="F3827" s="7">
        <v>3.524</v>
      </c>
      <c r="G3827" s="7">
        <v>3.66</v>
      </c>
      <c r="H3827" s="7">
        <v>3.887</v>
      </c>
      <c r="I3827" s="7">
        <v>4</v>
      </c>
      <c r="J3827" s="7">
        <v>4.0679999999999996</v>
      </c>
      <c r="K3827" s="7">
        <v>4.1840000000000002</v>
      </c>
      <c r="L3827" s="7">
        <v>4.3029999999999999</v>
      </c>
      <c r="M3827" s="7">
        <v>4.6859999999999999</v>
      </c>
      <c r="N3827" s="7">
        <v>4.8250000000000002</v>
      </c>
      <c r="P3827" s="7">
        <v>5.1890000000000001</v>
      </c>
    </row>
    <row r="3828" spans="1:16">
      <c r="A3828" s="11">
        <v>32219</v>
      </c>
      <c r="B3828" s="7">
        <v>198803</v>
      </c>
      <c r="C3828" s="7">
        <v>1988</v>
      </c>
      <c r="D3828" s="7">
        <v>3</v>
      </c>
      <c r="E3828" s="7">
        <v>3.363</v>
      </c>
      <c r="F3828" s="7">
        <v>3.5289999999999999</v>
      </c>
      <c r="G3828" s="7">
        <v>3.6629999999999998</v>
      </c>
      <c r="H3828" s="7">
        <v>3.8889999999999998</v>
      </c>
      <c r="I3828" s="7">
        <v>4.0010000000000003</v>
      </c>
      <c r="J3828" s="7">
        <v>4.0670000000000002</v>
      </c>
      <c r="K3828" s="7">
        <v>4.1950000000000003</v>
      </c>
      <c r="L3828" s="7">
        <v>4.3230000000000004</v>
      </c>
      <c r="M3828" s="7">
        <v>4.7089999999999996</v>
      </c>
      <c r="N3828" s="7">
        <v>4.851</v>
      </c>
      <c r="P3828" s="7">
        <v>5.2060000000000004</v>
      </c>
    </row>
    <row r="3829" spans="1:16">
      <c r="A3829" s="11">
        <v>32220</v>
      </c>
      <c r="B3829" s="7">
        <v>198803</v>
      </c>
      <c r="C3829" s="7">
        <v>1988</v>
      </c>
      <c r="D3829" s="7">
        <v>3</v>
      </c>
      <c r="E3829" s="7">
        <v>3.3530000000000002</v>
      </c>
      <c r="F3829" s="7">
        <v>3.5169999999999999</v>
      </c>
      <c r="G3829" s="7">
        <v>3.6349999999999998</v>
      </c>
      <c r="H3829" s="7">
        <v>3.85</v>
      </c>
      <c r="I3829" s="7">
        <v>3.9729999999999999</v>
      </c>
      <c r="J3829" s="7">
        <v>4.0380000000000003</v>
      </c>
      <c r="K3829" s="7">
        <v>4.1609999999999996</v>
      </c>
      <c r="L3829" s="7">
        <v>4.2990000000000004</v>
      </c>
      <c r="M3829" s="7">
        <v>4.6870000000000003</v>
      </c>
      <c r="N3829" s="7">
        <v>4.835</v>
      </c>
      <c r="P3829" s="7">
        <v>5.1970000000000001</v>
      </c>
    </row>
    <row r="3830" spans="1:16">
      <c r="A3830" s="11">
        <v>32224</v>
      </c>
      <c r="B3830" s="7">
        <v>198803</v>
      </c>
      <c r="C3830" s="7">
        <v>1988</v>
      </c>
      <c r="D3830" s="7">
        <v>3</v>
      </c>
      <c r="E3830" s="7">
        <v>3.3879999999999999</v>
      </c>
      <c r="F3830" s="7">
        <v>3.5390000000000001</v>
      </c>
      <c r="G3830" s="7">
        <v>3.649</v>
      </c>
      <c r="H3830" s="7">
        <v>3.8580000000000001</v>
      </c>
      <c r="I3830" s="7">
        <v>3.9790000000000001</v>
      </c>
      <c r="J3830" s="7">
        <v>4.0430000000000001</v>
      </c>
      <c r="K3830" s="7">
        <v>4.1630000000000003</v>
      </c>
      <c r="L3830" s="7">
        <v>4.3099999999999996</v>
      </c>
      <c r="M3830" s="7">
        <v>4.7110000000000003</v>
      </c>
      <c r="N3830" s="7">
        <v>4.8609999999999998</v>
      </c>
      <c r="P3830" s="7">
        <v>5.2140000000000004</v>
      </c>
    </row>
    <row r="3831" spans="1:16">
      <c r="A3831" s="11">
        <v>32225</v>
      </c>
      <c r="B3831" s="7">
        <v>198803</v>
      </c>
      <c r="C3831" s="7">
        <v>1988</v>
      </c>
      <c r="D3831" s="7">
        <v>3</v>
      </c>
      <c r="E3831" s="7">
        <v>3.3879999999999999</v>
      </c>
      <c r="F3831" s="7">
        <v>3.524</v>
      </c>
      <c r="G3831" s="7">
        <v>3.6320000000000001</v>
      </c>
      <c r="H3831" s="7">
        <v>3.84</v>
      </c>
      <c r="I3831" s="7">
        <v>3.95</v>
      </c>
      <c r="J3831" s="7">
        <v>4.0149999999999997</v>
      </c>
      <c r="K3831" s="7">
        <v>4.1239999999999997</v>
      </c>
      <c r="L3831" s="7">
        <v>4.2830000000000004</v>
      </c>
      <c r="M3831" s="7">
        <v>4.681</v>
      </c>
      <c r="N3831" s="7">
        <v>4.8179999999999996</v>
      </c>
      <c r="P3831" s="7">
        <v>5.19</v>
      </c>
    </row>
    <row r="3832" spans="1:16">
      <c r="A3832" s="11">
        <v>32226</v>
      </c>
      <c r="B3832" s="7">
        <v>198803</v>
      </c>
      <c r="C3832" s="7">
        <v>1988</v>
      </c>
      <c r="D3832" s="7">
        <v>3</v>
      </c>
      <c r="E3832" s="7">
        <v>3.3479999999999999</v>
      </c>
      <c r="F3832" s="7">
        <v>3.5009999999999999</v>
      </c>
      <c r="G3832" s="7">
        <v>3.62</v>
      </c>
      <c r="H3832" s="7">
        <v>3.8130000000000002</v>
      </c>
      <c r="I3832" s="7">
        <v>3.9359999999999999</v>
      </c>
      <c r="J3832" s="7">
        <v>4.0060000000000002</v>
      </c>
      <c r="K3832" s="7">
        <v>4.1040000000000001</v>
      </c>
      <c r="L3832" s="7">
        <v>4.282</v>
      </c>
      <c r="M3832" s="7">
        <v>4.6609999999999996</v>
      </c>
      <c r="N3832" s="7">
        <v>4.8380000000000001</v>
      </c>
      <c r="P3832" s="7">
        <v>5.1890000000000001</v>
      </c>
    </row>
    <row r="3833" spans="1:16">
      <c r="A3833" s="11">
        <v>32227</v>
      </c>
      <c r="B3833" s="7">
        <v>198803</v>
      </c>
      <c r="C3833" s="7">
        <v>1988</v>
      </c>
      <c r="D3833" s="7">
        <v>3</v>
      </c>
      <c r="E3833" s="7">
        <v>3.363</v>
      </c>
      <c r="F3833" s="7">
        <v>3.5059999999999998</v>
      </c>
      <c r="G3833" s="7">
        <v>3.6230000000000002</v>
      </c>
      <c r="H3833" s="7">
        <v>3.8149999999999999</v>
      </c>
      <c r="I3833" s="7">
        <v>3.9369999999999998</v>
      </c>
      <c r="J3833" s="7">
        <v>4.0110000000000001</v>
      </c>
      <c r="K3833" s="7">
        <v>4.1340000000000003</v>
      </c>
      <c r="L3833" s="7">
        <v>4.3109999999999999</v>
      </c>
      <c r="M3833" s="7">
        <v>4.673</v>
      </c>
      <c r="N3833" s="7">
        <v>4.8559999999999999</v>
      </c>
      <c r="P3833" s="7">
        <v>5.1980000000000004</v>
      </c>
    </row>
    <row r="3834" spans="1:16">
      <c r="A3834" s="11">
        <v>32228</v>
      </c>
      <c r="B3834" s="7">
        <v>198803</v>
      </c>
      <c r="C3834" s="7">
        <v>1988</v>
      </c>
      <c r="D3834" s="7">
        <v>3</v>
      </c>
      <c r="E3834" s="7">
        <v>3.3730000000000002</v>
      </c>
      <c r="F3834" s="7">
        <v>3.5110000000000001</v>
      </c>
      <c r="G3834" s="7">
        <v>3.6259999999999999</v>
      </c>
      <c r="H3834" s="7">
        <v>3.8180000000000001</v>
      </c>
      <c r="I3834" s="7">
        <v>3.9380000000000002</v>
      </c>
      <c r="J3834" s="7">
        <v>4.0119999999999996</v>
      </c>
      <c r="K3834" s="7">
        <v>4.1509999999999998</v>
      </c>
      <c r="L3834" s="7">
        <v>4.33</v>
      </c>
      <c r="M3834" s="7">
        <v>4.6920000000000002</v>
      </c>
      <c r="N3834" s="7">
        <v>4.8630000000000004</v>
      </c>
      <c r="P3834" s="7">
        <v>5.2060000000000004</v>
      </c>
    </row>
    <row r="3835" spans="1:16">
      <c r="A3835" s="11">
        <v>32230</v>
      </c>
      <c r="B3835" s="7">
        <v>198803</v>
      </c>
      <c r="C3835" s="7">
        <v>1988</v>
      </c>
      <c r="D3835" s="7">
        <v>3</v>
      </c>
      <c r="E3835" s="7">
        <v>3.403</v>
      </c>
      <c r="F3835" s="7">
        <v>3.5249999999999999</v>
      </c>
      <c r="G3835" s="7">
        <v>3.633</v>
      </c>
      <c r="H3835" s="7">
        <v>3.8220000000000001</v>
      </c>
      <c r="I3835" s="7">
        <v>3.9420000000000002</v>
      </c>
      <c r="J3835" s="7">
        <v>4.0129999999999999</v>
      </c>
      <c r="K3835" s="7">
        <v>4.1529999999999996</v>
      </c>
      <c r="L3835" s="7">
        <v>4.3319999999999999</v>
      </c>
      <c r="M3835" s="7">
        <v>4.6870000000000003</v>
      </c>
      <c r="N3835" s="7">
        <v>4.8449999999999998</v>
      </c>
      <c r="P3835" s="7">
        <v>5.1980000000000004</v>
      </c>
    </row>
    <row r="3836" spans="1:16">
      <c r="A3836" s="11">
        <v>32231</v>
      </c>
      <c r="B3836" s="7">
        <v>198803</v>
      </c>
      <c r="C3836" s="7">
        <v>1988</v>
      </c>
      <c r="D3836" s="7">
        <v>3</v>
      </c>
      <c r="E3836" s="7">
        <v>3.355</v>
      </c>
      <c r="F3836" s="7">
        <v>3.4969999999999999</v>
      </c>
      <c r="G3836" s="7">
        <v>3.617</v>
      </c>
      <c r="H3836" s="7">
        <v>3.8149999999999999</v>
      </c>
      <c r="I3836" s="7">
        <v>3.9340000000000002</v>
      </c>
      <c r="J3836" s="7">
        <v>4.0110000000000001</v>
      </c>
      <c r="K3836" s="7">
        <v>4.1319999999999997</v>
      </c>
      <c r="L3836" s="7">
        <v>4.3230000000000004</v>
      </c>
      <c r="M3836" s="7">
        <v>4.6500000000000004</v>
      </c>
      <c r="N3836" s="7">
        <v>4.8280000000000003</v>
      </c>
      <c r="P3836" s="7">
        <v>5.1710000000000003</v>
      </c>
    </row>
    <row r="3837" spans="1:16">
      <c r="A3837" s="11">
        <v>32232</v>
      </c>
      <c r="B3837" s="7">
        <v>198803</v>
      </c>
      <c r="C3837" s="7">
        <v>1988</v>
      </c>
      <c r="D3837" s="7">
        <v>3</v>
      </c>
      <c r="E3837" s="7">
        <v>3.3650000000000002</v>
      </c>
      <c r="F3837" s="7">
        <v>3.4910000000000001</v>
      </c>
      <c r="G3837" s="7">
        <v>3.621</v>
      </c>
      <c r="H3837" s="7">
        <v>3.8149999999999999</v>
      </c>
      <c r="I3837" s="7">
        <v>3.9350000000000001</v>
      </c>
      <c r="J3837" s="7">
        <v>4.0129999999999999</v>
      </c>
      <c r="K3837" s="7">
        <v>4.1130000000000004</v>
      </c>
      <c r="L3837" s="7">
        <v>4.3040000000000003</v>
      </c>
      <c r="M3837" s="7">
        <v>4.6280000000000001</v>
      </c>
      <c r="N3837" s="7">
        <v>4.8129999999999997</v>
      </c>
      <c r="P3837" s="7">
        <v>5.1319999999999997</v>
      </c>
    </row>
    <row r="3838" spans="1:16">
      <c r="A3838" s="11">
        <v>32233</v>
      </c>
      <c r="B3838" s="7">
        <v>198803</v>
      </c>
      <c r="C3838" s="7">
        <v>1988</v>
      </c>
      <c r="D3838" s="7">
        <v>3</v>
      </c>
      <c r="E3838" s="7">
        <v>3.37</v>
      </c>
      <c r="F3838" s="7">
        <v>3.496</v>
      </c>
      <c r="G3838" s="7">
        <v>3.6240000000000001</v>
      </c>
      <c r="H3838" s="7">
        <v>3.8180000000000001</v>
      </c>
      <c r="I3838" s="7">
        <v>3.9369999999999998</v>
      </c>
      <c r="J3838" s="7">
        <v>4.0149999999999997</v>
      </c>
      <c r="K3838" s="7">
        <v>4.093</v>
      </c>
      <c r="L3838" s="7">
        <v>4.2640000000000002</v>
      </c>
      <c r="M3838" s="7">
        <v>4.6159999999999997</v>
      </c>
      <c r="N3838" s="7">
        <v>4.7859999999999996</v>
      </c>
      <c r="P3838" s="7">
        <v>5.1230000000000002</v>
      </c>
    </row>
    <row r="3839" spans="1:16">
      <c r="A3839" s="11">
        <v>32234</v>
      </c>
      <c r="B3839" s="7">
        <v>198804</v>
      </c>
      <c r="C3839" s="7">
        <v>1988</v>
      </c>
      <c r="D3839" s="7">
        <v>4</v>
      </c>
      <c r="E3839" s="7">
        <v>3.37</v>
      </c>
      <c r="F3839" s="7">
        <v>3.504</v>
      </c>
      <c r="G3839" s="7">
        <v>3.6269999999999998</v>
      </c>
      <c r="H3839" s="7">
        <v>3.8090000000000002</v>
      </c>
      <c r="I3839" s="7">
        <v>3.9169999999999998</v>
      </c>
      <c r="J3839" s="7">
        <v>3.9980000000000002</v>
      </c>
      <c r="K3839" s="7">
        <v>4.056</v>
      </c>
      <c r="L3839" s="7">
        <v>4.2050000000000001</v>
      </c>
      <c r="M3839" s="7">
        <v>4.556</v>
      </c>
      <c r="N3839" s="7">
        <v>4.7309999999999999</v>
      </c>
      <c r="P3839" s="7">
        <v>5.0510000000000002</v>
      </c>
    </row>
    <row r="3840" spans="1:16">
      <c r="A3840" s="11">
        <v>32235</v>
      </c>
      <c r="B3840" s="7">
        <v>198804</v>
      </c>
      <c r="C3840" s="7">
        <v>1988</v>
      </c>
      <c r="D3840" s="7">
        <v>4</v>
      </c>
      <c r="E3840" s="7">
        <v>3.3410000000000002</v>
      </c>
      <c r="F3840" s="7">
        <v>3.4870000000000001</v>
      </c>
      <c r="G3840" s="7">
        <v>3.6179999999999999</v>
      </c>
      <c r="H3840" s="7">
        <v>3.8050000000000002</v>
      </c>
      <c r="I3840" s="7">
        <v>3.9129999999999998</v>
      </c>
      <c r="J3840" s="7">
        <v>3.9969999999999999</v>
      </c>
      <c r="K3840" s="7">
        <v>4.0529999999999999</v>
      </c>
      <c r="L3840" s="7">
        <v>4.2060000000000004</v>
      </c>
      <c r="M3840" s="7">
        <v>4.5490000000000004</v>
      </c>
      <c r="N3840" s="7">
        <v>4.7359999999999998</v>
      </c>
      <c r="P3840" s="7">
        <v>5.0410000000000004</v>
      </c>
    </row>
    <row r="3841" spans="1:16">
      <c r="A3841" s="11">
        <v>32237</v>
      </c>
      <c r="B3841" s="7">
        <v>198804</v>
      </c>
      <c r="C3841" s="7">
        <v>1988</v>
      </c>
      <c r="D3841" s="7">
        <v>4</v>
      </c>
      <c r="E3841" s="7">
        <v>3.3610000000000002</v>
      </c>
      <c r="F3841" s="7">
        <v>3.4780000000000002</v>
      </c>
      <c r="G3841" s="7">
        <v>3.6040000000000001</v>
      </c>
      <c r="H3841" s="7">
        <v>3.7890000000000001</v>
      </c>
      <c r="I3841" s="7">
        <v>3.8959999999999999</v>
      </c>
      <c r="J3841" s="7">
        <v>3.98</v>
      </c>
      <c r="K3841" s="7">
        <v>4.0140000000000002</v>
      </c>
      <c r="L3841" s="7">
        <v>4.1669999999999998</v>
      </c>
      <c r="M3841" s="7">
        <v>4.5129999999999999</v>
      </c>
      <c r="N3841" s="7">
        <v>4.7119999999999997</v>
      </c>
      <c r="P3841" s="7">
        <v>4.9809999999999999</v>
      </c>
    </row>
    <row r="3842" spans="1:16">
      <c r="A3842" s="11">
        <v>32238</v>
      </c>
      <c r="B3842" s="7">
        <v>198804</v>
      </c>
      <c r="C3842" s="7">
        <v>1988</v>
      </c>
      <c r="D3842" s="7">
        <v>4</v>
      </c>
      <c r="E3842" s="7">
        <v>3.371</v>
      </c>
      <c r="F3842" s="7">
        <v>3.4830000000000001</v>
      </c>
      <c r="G3842" s="7">
        <v>3.6080000000000001</v>
      </c>
      <c r="H3842" s="7">
        <v>3.7919999999999998</v>
      </c>
      <c r="I3842" s="7">
        <v>3.8969999999999998</v>
      </c>
      <c r="J3842" s="7">
        <v>3.99</v>
      </c>
      <c r="K3842" s="7">
        <v>4.0339999999999998</v>
      </c>
      <c r="L3842" s="7">
        <v>4.2069999999999999</v>
      </c>
      <c r="M3842" s="7">
        <v>4.548</v>
      </c>
      <c r="N3842" s="7">
        <v>4.7460000000000004</v>
      </c>
      <c r="P3842" s="7">
        <v>4.9980000000000002</v>
      </c>
    </row>
    <row r="3843" spans="1:16">
      <c r="A3843" s="11">
        <v>32239</v>
      </c>
      <c r="B3843" s="7">
        <v>198804</v>
      </c>
      <c r="C3843" s="7">
        <v>1988</v>
      </c>
      <c r="D3843" s="7">
        <v>4</v>
      </c>
      <c r="E3843" s="7">
        <v>3.3119999999999998</v>
      </c>
      <c r="F3843" s="7">
        <v>3.43</v>
      </c>
      <c r="G3843" s="7">
        <v>3.5649999999999999</v>
      </c>
      <c r="H3843" s="7">
        <v>3.7210000000000001</v>
      </c>
      <c r="I3843" s="7">
        <v>3.7919999999999998</v>
      </c>
      <c r="J3843" s="7">
        <v>3.927</v>
      </c>
      <c r="K3843" s="7">
        <v>3.9929999999999999</v>
      </c>
      <c r="L3843" s="7">
        <v>4.1669999999999998</v>
      </c>
      <c r="M3843" s="7">
        <v>4.5039999999999996</v>
      </c>
      <c r="N3843" s="7">
        <v>4.7160000000000002</v>
      </c>
      <c r="P3843" s="7">
        <v>4.9119999999999999</v>
      </c>
    </row>
    <row r="3844" spans="1:16">
      <c r="A3844" s="11">
        <v>32240</v>
      </c>
      <c r="B3844" s="7">
        <v>198804</v>
      </c>
      <c r="C3844" s="7">
        <v>1988</v>
      </c>
      <c r="D3844" s="7">
        <v>4</v>
      </c>
      <c r="E3844" s="7">
        <v>3.319</v>
      </c>
      <c r="F3844" s="7">
        <v>3.4350000000000001</v>
      </c>
      <c r="G3844" s="7">
        <v>3.5680000000000001</v>
      </c>
      <c r="H3844" s="7">
        <v>3.7480000000000002</v>
      </c>
      <c r="I3844" s="7">
        <v>3.8420000000000001</v>
      </c>
      <c r="J3844" s="7">
        <v>3.9489999999999998</v>
      </c>
      <c r="K3844" s="7">
        <v>4.0030000000000001</v>
      </c>
      <c r="L3844" s="7">
        <v>4.1769999999999996</v>
      </c>
      <c r="M3844" s="7">
        <v>4.5220000000000002</v>
      </c>
      <c r="N3844" s="7">
        <v>4.734</v>
      </c>
      <c r="P3844" s="7">
        <v>4.9180000000000001</v>
      </c>
    </row>
    <row r="3845" spans="1:16">
      <c r="A3845" s="11">
        <v>32241</v>
      </c>
      <c r="B3845" s="7">
        <v>198804</v>
      </c>
      <c r="C3845" s="7">
        <v>1988</v>
      </c>
      <c r="D3845" s="7">
        <v>4</v>
      </c>
      <c r="E3845" s="7">
        <v>3.3290000000000002</v>
      </c>
      <c r="F3845" s="7">
        <v>3.44</v>
      </c>
      <c r="G3845" s="7">
        <v>3.5720000000000001</v>
      </c>
      <c r="H3845" s="7">
        <v>3.7280000000000002</v>
      </c>
      <c r="I3845" s="7">
        <v>3.8239999999999998</v>
      </c>
      <c r="J3845" s="7">
        <v>3.931</v>
      </c>
      <c r="K3845" s="7">
        <v>3.9740000000000002</v>
      </c>
      <c r="L3845" s="7">
        <v>4.149</v>
      </c>
      <c r="M3845" s="7">
        <v>4.5010000000000003</v>
      </c>
      <c r="N3845" s="7">
        <v>4.7050000000000001</v>
      </c>
      <c r="P3845" s="7">
        <v>4.8949999999999996</v>
      </c>
    </row>
    <row r="3846" spans="1:16">
      <c r="A3846" s="11">
        <v>32244</v>
      </c>
      <c r="B3846" s="7">
        <v>198804</v>
      </c>
      <c r="C3846" s="7">
        <v>1988</v>
      </c>
      <c r="D3846" s="7">
        <v>4</v>
      </c>
      <c r="E3846" s="7">
        <v>3.355</v>
      </c>
      <c r="F3846" s="7">
        <v>3.4590000000000001</v>
      </c>
      <c r="G3846" s="7">
        <v>3.5819999999999999</v>
      </c>
      <c r="H3846" s="7">
        <v>3.7360000000000002</v>
      </c>
      <c r="I3846" s="7">
        <v>3.8279999999999998</v>
      </c>
      <c r="J3846" s="7">
        <v>3.9350000000000001</v>
      </c>
      <c r="K3846" s="7">
        <v>3.9660000000000002</v>
      </c>
      <c r="L3846" s="7">
        <v>4.141</v>
      </c>
      <c r="M3846" s="7">
        <v>4.4930000000000003</v>
      </c>
      <c r="N3846" s="7">
        <v>4.7050000000000001</v>
      </c>
      <c r="P3846" s="7">
        <v>4.9139999999999997</v>
      </c>
    </row>
    <row r="3847" spans="1:16">
      <c r="A3847" s="11">
        <v>32245</v>
      </c>
      <c r="B3847" s="7">
        <v>198804</v>
      </c>
      <c r="C3847" s="7">
        <v>1988</v>
      </c>
      <c r="D3847" s="7">
        <v>4</v>
      </c>
      <c r="E3847" s="7">
        <v>3.323</v>
      </c>
      <c r="F3847" s="7">
        <v>3.4489999999999998</v>
      </c>
      <c r="G3847" s="7">
        <v>3.5790000000000002</v>
      </c>
      <c r="H3847" s="7">
        <v>3.7389999999999999</v>
      </c>
      <c r="I3847" s="7">
        <v>3.8340000000000001</v>
      </c>
      <c r="J3847" s="7">
        <v>3.931</v>
      </c>
      <c r="K3847" s="7">
        <v>3.9620000000000002</v>
      </c>
      <c r="L3847" s="7">
        <v>4.1390000000000002</v>
      </c>
      <c r="M3847" s="7">
        <v>4.5019999999999998</v>
      </c>
      <c r="N3847" s="7">
        <v>4.7359999999999998</v>
      </c>
      <c r="P3847" s="7">
        <v>4.9539999999999997</v>
      </c>
    </row>
    <row r="3848" spans="1:16">
      <c r="A3848" s="11">
        <v>32246</v>
      </c>
      <c r="B3848" s="7">
        <v>198804</v>
      </c>
      <c r="C3848" s="7">
        <v>1988</v>
      </c>
      <c r="D3848" s="7">
        <v>4</v>
      </c>
      <c r="E3848" s="7">
        <v>3.3530000000000002</v>
      </c>
      <c r="F3848" s="7">
        <v>3.464</v>
      </c>
      <c r="G3848" s="7">
        <v>3.5920000000000001</v>
      </c>
      <c r="H3848" s="7">
        <v>3.7509999999999999</v>
      </c>
      <c r="I3848" s="7">
        <v>3.8450000000000002</v>
      </c>
      <c r="J3848" s="7">
        <v>3.9359999999999999</v>
      </c>
      <c r="K3848" s="7">
        <v>3.964</v>
      </c>
      <c r="L3848" s="7">
        <v>4.1390000000000002</v>
      </c>
      <c r="M3848" s="7">
        <v>4.5110000000000001</v>
      </c>
      <c r="N3848" s="7">
        <v>4.7389999999999999</v>
      </c>
      <c r="P3848" s="7">
        <v>4.9720000000000004</v>
      </c>
    </row>
    <row r="3849" spans="1:16">
      <c r="A3849" s="11">
        <v>32247</v>
      </c>
      <c r="B3849" s="7">
        <v>198804</v>
      </c>
      <c r="C3849" s="7">
        <v>1988</v>
      </c>
      <c r="D3849" s="7">
        <v>4</v>
      </c>
      <c r="E3849" s="7">
        <v>3.363</v>
      </c>
      <c r="F3849" s="7">
        <v>3.468</v>
      </c>
      <c r="G3849" s="7">
        <v>3.5960000000000001</v>
      </c>
      <c r="H3849" s="7">
        <v>3.7389999999999999</v>
      </c>
      <c r="I3849" s="7">
        <v>3.8370000000000002</v>
      </c>
      <c r="J3849" s="7">
        <v>3.9369999999999998</v>
      </c>
      <c r="K3849" s="7">
        <v>3.964</v>
      </c>
      <c r="L3849" s="7">
        <v>4.1399999999999997</v>
      </c>
      <c r="M3849" s="7">
        <v>4.5110000000000001</v>
      </c>
      <c r="N3849" s="7">
        <v>4.7300000000000004</v>
      </c>
      <c r="P3849" s="7">
        <v>4.9530000000000003</v>
      </c>
    </row>
    <row r="3850" spans="1:16">
      <c r="A3850" s="11">
        <v>32248</v>
      </c>
      <c r="B3850" s="7">
        <v>198804</v>
      </c>
      <c r="C3850" s="7">
        <v>1988</v>
      </c>
      <c r="D3850" s="7">
        <v>4</v>
      </c>
      <c r="E3850" s="7">
        <v>3.37</v>
      </c>
      <c r="F3850" s="7">
        <v>3.4769999999999999</v>
      </c>
      <c r="G3850" s="7">
        <v>3.5990000000000002</v>
      </c>
      <c r="H3850" s="7">
        <v>3.7290000000000001</v>
      </c>
      <c r="I3850" s="7">
        <v>3.827</v>
      </c>
      <c r="J3850" s="7">
        <v>3.9079999999999999</v>
      </c>
      <c r="K3850" s="7">
        <v>3.9359999999999999</v>
      </c>
      <c r="L3850" s="7">
        <v>4.1100000000000003</v>
      </c>
      <c r="M3850" s="7">
        <v>4.4870000000000001</v>
      </c>
      <c r="N3850" s="7">
        <v>4.71</v>
      </c>
      <c r="P3850" s="7">
        <v>4.9349999999999996</v>
      </c>
    </row>
    <row r="3851" spans="1:16">
      <c r="A3851" s="11">
        <v>32251</v>
      </c>
      <c r="B3851" s="7">
        <v>198804</v>
      </c>
      <c r="C3851" s="7">
        <v>1988</v>
      </c>
      <c r="D3851" s="7">
        <v>4</v>
      </c>
      <c r="E3851" s="7">
        <v>3.351</v>
      </c>
      <c r="F3851" s="7">
        <v>3.4630000000000001</v>
      </c>
      <c r="G3851" s="7">
        <v>3.593</v>
      </c>
      <c r="H3851" s="7">
        <v>3.738</v>
      </c>
      <c r="I3851" s="7">
        <v>3.8340000000000001</v>
      </c>
      <c r="J3851" s="7">
        <v>3.9159999999999999</v>
      </c>
      <c r="K3851" s="7">
        <v>3.9550000000000001</v>
      </c>
      <c r="L3851" s="7">
        <v>4.13</v>
      </c>
      <c r="M3851" s="7">
        <v>4.5060000000000002</v>
      </c>
      <c r="N3851" s="7">
        <v>4.74</v>
      </c>
      <c r="P3851" s="7">
        <v>4.9660000000000002</v>
      </c>
    </row>
    <row r="3852" spans="1:16">
      <c r="A3852" s="11">
        <v>32252</v>
      </c>
      <c r="B3852" s="7">
        <v>198804</v>
      </c>
      <c r="C3852" s="7">
        <v>1988</v>
      </c>
      <c r="D3852" s="7">
        <v>4</v>
      </c>
      <c r="E3852" s="7">
        <v>3.359</v>
      </c>
      <c r="F3852" s="7">
        <v>3.472</v>
      </c>
      <c r="G3852" s="7">
        <v>3.5960000000000001</v>
      </c>
      <c r="H3852" s="7">
        <v>3.7389999999999999</v>
      </c>
      <c r="I3852" s="7">
        <v>3.835</v>
      </c>
      <c r="J3852" s="7">
        <v>3.9380000000000002</v>
      </c>
      <c r="K3852" s="7">
        <v>3.9849999999999999</v>
      </c>
      <c r="L3852" s="7">
        <v>4.1580000000000004</v>
      </c>
      <c r="M3852" s="7">
        <v>4.532</v>
      </c>
      <c r="N3852" s="7">
        <v>4.7770000000000001</v>
      </c>
      <c r="P3852" s="7">
        <v>4.99</v>
      </c>
    </row>
    <row r="3853" spans="1:16">
      <c r="A3853" s="11">
        <v>32253</v>
      </c>
      <c r="B3853" s="7">
        <v>198804</v>
      </c>
      <c r="C3853" s="7">
        <v>1988</v>
      </c>
      <c r="D3853" s="7">
        <v>4</v>
      </c>
      <c r="E3853" s="7">
        <v>3.3090000000000002</v>
      </c>
      <c r="F3853" s="7">
        <v>3.4420000000000002</v>
      </c>
      <c r="G3853" s="7">
        <v>3.581</v>
      </c>
      <c r="H3853" s="7">
        <v>3.7309999999999999</v>
      </c>
      <c r="I3853" s="7">
        <v>3.8279999999999998</v>
      </c>
      <c r="J3853" s="7">
        <v>3.9239999999999999</v>
      </c>
      <c r="K3853" s="7">
        <v>3.9609999999999999</v>
      </c>
      <c r="L3853" s="7">
        <v>4.1390000000000002</v>
      </c>
      <c r="M3853" s="7">
        <v>4.5119999999999996</v>
      </c>
      <c r="N3853" s="7">
        <v>4.7610000000000001</v>
      </c>
      <c r="P3853" s="7">
        <v>4.944</v>
      </c>
    </row>
    <row r="3854" spans="1:16">
      <c r="A3854" s="11">
        <v>32254</v>
      </c>
      <c r="B3854" s="7">
        <v>198804</v>
      </c>
      <c r="C3854" s="7">
        <v>1988</v>
      </c>
      <c r="D3854" s="7">
        <v>4</v>
      </c>
      <c r="E3854" s="7">
        <v>3.319</v>
      </c>
      <c r="F3854" s="7">
        <v>3.4470000000000001</v>
      </c>
      <c r="G3854" s="7">
        <v>3.5840000000000001</v>
      </c>
      <c r="H3854" s="7">
        <v>3.734</v>
      </c>
      <c r="I3854" s="7">
        <v>3.831</v>
      </c>
      <c r="J3854" s="7">
        <v>3.9220000000000002</v>
      </c>
      <c r="K3854" s="7">
        <v>3.9620000000000002</v>
      </c>
      <c r="L3854" s="7">
        <v>4.1399999999999997</v>
      </c>
      <c r="M3854" s="7">
        <v>4.5140000000000002</v>
      </c>
      <c r="N3854" s="7">
        <v>4.7439999999999998</v>
      </c>
      <c r="P3854" s="7">
        <v>4.9329999999999998</v>
      </c>
    </row>
    <row r="3855" spans="1:16">
      <c r="A3855" s="11">
        <v>32255</v>
      </c>
      <c r="B3855" s="7">
        <v>198804</v>
      </c>
      <c r="C3855" s="7">
        <v>1988</v>
      </c>
      <c r="D3855" s="7">
        <v>4</v>
      </c>
      <c r="E3855" s="7">
        <v>3.3290000000000002</v>
      </c>
      <c r="F3855" s="7">
        <v>3.4529999999999998</v>
      </c>
      <c r="G3855" s="7">
        <v>3.5870000000000002</v>
      </c>
      <c r="H3855" s="7">
        <v>3.7370000000000001</v>
      </c>
      <c r="I3855" s="7">
        <v>3.8220000000000001</v>
      </c>
      <c r="J3855" s="7">
        <v>3.9209999999999998</v>
      </c>
      <c r="K3855" s="7">
        <v>3.9620000000000002</v>
      </c>
      <c r="L3855" s="7">
        <v>4.141</v>
      </c>
      <c r="M3855" s="7">
        <v>4.5179999999999998</v>
      </c>
      <c r="N3855" s="7">
        <v>4.7569999999999997</v>
      </c>
      <c r="P3855" s="7">
        <v>4.9329999999999998</v>
      </c>
    </row>
    <row r="3856" spans="1:16">
      <c r="A3856" s="11">
        <v>32256</v>
      </c>
      <c r="B3856" s="7">
        <v>198804</v>
      </c>
      <c r="C3856" s="7">
        <v>1988</v>
      </c>
      <c r="D3856" s="7">
        <v>4</v>
      </c>
      <c r="E3856" s="7">
        <v>3.2970000000000002</v>
      </c>
      <c r="F3856" s="7">
        <v>3.4390000000000001</v>
      </c>
      <c r="G3856" s="7">
        <v>3.5779999999999998</v>
      </c>
      <c r="H3856" s="7">
        <v>3.7229999999999999</v>
      </c>
      <c r="I3856" s="7">
        <v>3.8079999999999998</v>
      </c>
      <c r="J3856" s="7">
        <v>3.9079999999999999</v>
      </c>
      <c r="K3856" s="7">
        <v>3.9510000000000001</v>
      </c>
      <c r="L3856" s="7">
        <v>4.1319999999999997</v>
      </c>
      <c r="M3856" s="7">
        <v>4.5010000000000003</v>
      </c>
      <c r="N3856" s="7">
        <v>4.7439999999999998</v>
      </c>
      <c r="P3856" s="7">
        <v>4.9349999999999996</v>
      </c>
    </row>
    <row r="3857" spans="1:16">
      <c r="A3857" s="11">
        <v>32258</v>
      </c>
      <c r="B3857" s="7">
        <v>198804</v>
      </c>
      <c r="C3857" s="7">
        <v>1988</v>
      </c>
      <c r="D3857" s="7">
        <v>4</v>
      </c>
      <c r="E3857" s="7">
        <v>3.3170000000000002</v>
      </c>
      <c r="F3857" s="7">
        <v>3.448</v>
      </c>
      <c r="G3857" s="7">
        <v>3.5840000000000001</v>
      </c>
      <c r="H3857" s="7">
        <v>3.722</v>
      </c>
      <c r="I3857" s="7">
        <v>3.8</v>
      </c>
      <c r="J3857" s="7">
        <v>3.9009999999999998</v>
      </c>
      <c r="K3857" s="7">
        <v>3.9430000000000001</v>
      </c>
      <c r="L3857" s="7">
        <v>4.1239999999999997</v>
      </c>
      <c r="M3857" s="7">
        <v>4.4939999999999998</v>
      </c>
      <c r="N3857" s="7">
        <v>4.7389999999999999</v>
      </c>
      <c r="P3857" s="7">
        <v>4.9349999999999996</v>
      </c>
    </row>
    <row r="3858" spans="1:16">
      <c r="A3858" s="11">
        <v>32259</v>
      </c>
      <c r="B3858" s="7">
        <v>198804</v>
      </c>
      <c r="C3858" s="7">
        <v>1988</v>
      </c>
      <c r="D3858" s="7">
        <v>4</v>
      </c>
      <c r="E3858" s="7">
        <v>3.327</v>
      </c>
      <c r="F3858" s="7">
        <v>3.4529999999999998</v>
      </c>
      <c r="G3858" s="7">
        <v>3.5880000000000001</v>
      </c>
      <c r="H3858" s="7">
        <v>3.7240000000000002</v>
      </c>
      <c r="I3858" s="7">
        <v>3.802</v>
      </c>
      <c r="J3858" s="7">
        <v>3.9009999999999998</v>
      </c>
      <c r="K3858" s="7">
        <v>3.9540000000000002</v>
      </c>
      <c r="L3858" s="7">
        <v>4.1349999999999998</v>
      </c>
      <c r="M3858" s="7">
        <v>4.5</v>
      </c>
      <c r="N3858" s="7">
        <v>4.7480000000000002</v>
      </c>
      <c r="P3858" s="7">
        <v>4.9349999999999996</v>
      </c>
    </row>
    <row r="3859" spans="1:16">
      <c r="A3859" s="11">
        <v>32260</v>
      </c>
      <c r="B3859" s="7">
        <v>198804</v>
      </c>
      <c r="C3859" s="7">
        <v>1988</v>
      </c>
      <c r="D3859" s="7">
        <v>4</v>
      </c>
      <c r="E3859" s="7">
        <v>3.3380000000000001</v>
      </c>
      <c r="F3859" s="7">
        <v>3.4630000000000001</v>
      </c>
      <c r="G3859" s="7">
        <v>3.5910000000000002</v>
      </c>
      <c r="H3859" s="7">
        <v>3.7149999999999999</v>
      </c>
      <c r="I3859" s="7">
        <v>3.794</v>
      </c>
      <c r="J3859" s="7">
        <v>3.891</v>
      </c>
      <c r="K3859" s="7">
        <v>3.9540000000000002</v>
      </c>
      <c r="L3859" s="7">
        <v>4.1349999999999998</v>
      </c>
      <c r="M3859" s="7">
        <v>4.5</v>
      </c>
      <c r="N3859" s="7">
        <v>4.7519999999999998</v>
      </c>
      <c r="P3859" s="7">
        <v>4.9470000000000001</v>
      </c>
    </row>
    <row r="3860" spans="1:16">
      <c r="A3860" s="11">
        <v>32261</v>
      </c>
      <c r="B3860" s="7">
        <v>198804</v>
      </c>
      <c r="C3860" s="7">
        <v>1988</v>
      </c>
      <c r="D3860" s="7">
        <v>4</v>
      </c>
      <c r="E3860" s="7">
        <v>3.286</v>
      </c>
      <c r="F3860" s="7">
        <v>3.4329999999999998</v>
      </c>
      <c r="G3860" s="7">
        <v>3.5750000000000002</v>
      </c>
      <c r="H3860" s="7">
        <v>3.706</v>
      </c>
      <c r="I3860" s="7">
        <v>3.7869999999999999</v>
      </c>
      <c r="J3860" s="7">
        <v>3.8879999999999999</v>
      </c>
      <c r="K3860" s="7">
        <v>3.9620000000000002</v>
      </c>
      <c r="L3860" s="7">
        <v>4.1459999999999999</v>
      </c>
      <c r="M3860" s="7">
        <v>4.5069999999999997</v>
      </c>
      <c r="N3860" s="7">
        <v>4.7610000000000001</v>
      </c>
      <c r="P3860" s="7">
        <v>4.9669999999999996</v>
      </c>
    </row>
    <row r="3861" spans="1:16">
      <c r="A3861" s="11">
        <v>32263</v>
      </c>
      <c r="B3861" s="7">
        <v>198804</v>
      </c>
      <c r="C3861" s="7">
        <v>1988</v>
      </c>
      <c r="D3861" s="7">
        <v>4</v>
      </c>
      <c r="E3861" s="7">
        <v>3.306</v>
      </c>
      <c r="F3861" s="7">
        <v>3.4470000000000001</v>
      </c>
      <c r="G3861" s="7">
        <v>3.5819999999999999</v>
      </c>
      <c r="H3861" s="7">
        <v>3.71</v>
      </c>
      <c r="I3861" s="7">
        <v>3.7989999999999999</v>
      </c>
      <c r="J3861" s="7">
        <v>3.9</v>
      </c>
      <c r="K3861" s="7">
        <v>3.9830000000000001</v>
      </c>
      <c r="L3861" s="7">
        <v>4.1660000000000004</v>
      </c>
      <c r="M3861" s="7">
        <v>4.5350000000000001</v>
      </c>
      <c r="N3861" s="7">
        <v>4.7880000000000003</v>
      </c>
      <c r="P3861" s="7">
        <v>4.992</v>
      </c>
    </row>
    <row r="3862" spans="1:16">
      <c r="A3862" s="11">
        <v>32265</v>
      </c>
      <c r="B3862" s="7">
        <v>198805</v>
      </c>
      <c r="C3862" s="7">
        <v>1988</v>
      </c>
      <c r="D3862" s="7">
        <v>5</v>
      </c>
      <c r="E3862" s="7">
        <v>3.3260000000000001</v>
      </c>
      <c r="F3862" s="7">
        <v>3.4569999999999999</v>
      </c>
      <c r="G3862" s="7">
        <v>3.589</v>
      </c>
      <c r="H3862" s="7">
        <v>3.7149999999999999</v>
      </c>
      <c r="I3862" s="7">
        <v>3.8130000000000002</v>
      </c>
      <c r="J3862" s="7">
        <v>3.9119999999999999</v>
      </c>
      <c r="K3862" s="7">
        <v>4.0030000000000001</v>
      </c>
      <c r="L3862" s="7">
        <v>4.1849999999999996</v>
      </c>
      <c r="M3862" s="7">
        <v>4.5490000000000004</v>
      </c>
      <c r="N3862" s="7">
        <v>4.8159999999999998</v>
      </c>
      <c r="P3862" s="7">
        <v>5.0890000000000004</v>
      </c>
    </row>
    <row r="3863" spans="1:16">
      <c r="A3863" s="11">
        <v>32269</v>
      </c>
      <c r="B3863" s="7">
        <v>198805</v>
      </c>
      <c r="C3863" s="7">
        <v>1988</v>
      </c>
      <c r="D3863" s="7">
        <v>5</v>
      </c>
      <c r="E3863" s="7">
        <v>3.3559999999999999</v>
      </c>
      <c r="F3863" s="7">
        <v>3.4809999999999999</v>
      </c>
      <c r="G3863" s="7">
        <v>3.6019999999999999</v>
      </c>
      <c r="H3863" s="7">
        <v>3.7320000000000002</v>
      </c>
      <c r="I3863" s="7">
        <v>3.84</v>
      </c>
      <c r="J3863" s="7">
        <v>3.9359999999999999</v>
      </c>
      <c r="K3863" s="7">
        <v>4.024</v>
      </c>
      <c r="L3863" s="7">
        <v>4.2160000000000002</v>
      </c>
      <c r="M3863" s="7">
        <v>4.5860000000000003</v>
      </c>
      <c r="N3863" s="7">
        <v>4.8419999999999996</v>
      </c>
      <c r="P3863" s="7">
        <v>5.1139999999999999</v>
      </c>
    </row>
    <row r="3864" spans="1:16">
      <c r="A3864" s="11">
        <v>32270</v>
      </c>
      <c r="B3864" s="7">
        <v>198805</v>
      </c>
      <c r="C3864" s="7">
        <v>1988</v>
      </c>
      <c r="D3864" s="7">
        <v>5</v>
      </c>
      <c r="E3864" s="7">
        <v>3.3250000000000002</v>
      </c>
      <c r="F3864" s="7">
        <v>3.4660000000000002</v>
      </c>
      <c r="G3864" s="7">
        <v>3.5979999999999999</v>
      </c>
      <c r="H3864" s="7">
        <v>3.7469999999999999</v>
      </c>
      <c r="I3864" s="7">
        <v>3.8660000000000001</v>
      </c>
      <c r="J3864" s="7">
        <v>3.98</v>
      </c>
      <c r="K3864" s="7">
        <v>4.0720000000000001</v>
      </c>
      <c r="L3864" s="7">
        <v>4.2640000000000002</v>
      </c>
      <c r="M3864" s="7">
        <v>4.617</v>
      </c>
      <c r="N3864" s="7">
        <v>4.8760000000000003</v>
      </c>
      <c r="P3864" s="7">
        <v>5.1459999999999999</v>
      </c>
    </row>
    <row r="3865" spans="1:16">
      <c r="A3865" s="11">
        <v>32272</v>
      </c>
      <c r="B3865" s="7">
        <v>198805</v>
      </c>
      <c r="C3865" s="7">
        <v>1988</v>
      </c>
      <c r="D3865" s="7">
        <v>5</v>
      </c>
      <c r="E3865" s="7">
        <v>3.3450000000000002</v>
      </c>
      <c r="F3865" s="7">
        <v>3.4809999999999999</v>
      </c>
      <c r="G3865" s="7">
        <v>3.6080000000000001</v>
      </c>
      <c r="H3865" s="7">
        <v>3.7519999999999998</v>
      </c>
      <c r="I3865" s="7">
        <v>3.8679999999999999</v>
      </c>
      <c r="J3865" s="7">
        <v>3.9750000000000001</v>
      </c>
      <c r="K3865" s="7">
        <v>4.0640000000000001</v>
      </c>
      <c r="L3865" s="7">
        <v>4.2549999999999999</v>
      </c>
      <c r="M3865" s="7">
        <v>4.6189999999999998</v>
      </c>
      <c r="N3865" s="7">
        <v>4.8789999999999996</v>
      </c>
      <c r="P3865" s="7">
        <v>5.1459999999999999</v>
      </c>
    </row>
    <row r="3866" spans="1:16">
      <c r="A3866" s="11">
        <v>32273</v>
      </c>
      <c r="B3866" s="7">
        <v>198805</v>
      </c>
      <c r="C3866" s="7">
        <v>1988</v>
      </c>
      <c r="D3866" s="7">
        <v>5</v>
      </c>
      <c r="E3866" s="7">
        <v>3.3650000000000002</v>
      </c>
      <c r="F3866" s="7">
        <v>3.4950000000000001</v>
      </c>
      <c r="G3866" s="7">
        <v>3.621</v>
      </c>
      <c r="H3866" s="7">
        <v>3.7639999999999998</v>
      </c>
      <c r="I3866" s="7">
        <v>3.88</v>
      </c>
      <c r="J3866" s="7">
        <v>3.9849999999999999</v>
      </c>
      <c r="K3866" s="7">
        <v>4.0839999999999996</v>
      </c>
      <c r="L3866" s="7">
        <v>4.274</v>
      </c>
      <c r="M3866" s="7">
        <v>4.6369999999999996</v>
      </c>
      <c r="N3866" s="7">
        <v>4.8959999999999999</v>
      </c>
      <c r="P3866" s="7">
        <v>5.1779999999999999</v>
      </c>
    </row>
    <row r="3867" spans="1:16">
      <c r="A3867" s="11">
        <v>32274</v>
      </c>
      <c r="B3867" s="7">
        <v>198805</v>
      </c>
      <c r="C3867" s="7">
        <v>1988</v>
      </c>
      <c r="D3867" s="7">
        <v>5</v>
      </c>
      <c r="E3867" s="7">
        <v>3.3740000000000001</v>
      </c>
      <c r="F3867" s="7">
        <v>3.524</v>
      </c>
      <c r="G3867" s="7">
        <v>3.66</v>
      </c>
      <c r="H3867" s="7">
        <v>3.806</v>
      </c>
      <c r="I3867" s="7">
        <v>3.9239999999999999</v>
      </c>
      <c r="J3867" s="7">
        <v>4.0410000000000004</v>
      </c>
      <c r="K3867" s="7">
        <v>4.1479999999999997</v>
      </c>
      <c r="L3867" s="7">
        <v>4.3410000000000002</v>
      </c>
      <c r="M3867" s="7">
        <v>4.758</v>
      </c>
      <c r="N3867" s="7">
        <v>5.0140000000000002</v>
      </c>
      <c r="P3867" s="7">
        <v>5.2439999999999998</v>
      </c>
    </row>
    <row r="3868" spans="1:16">
      <c r="A3868" s="11">
        <v>32275</v>
      </c>
      <c r="B3868" s="7">
        <v>198805</v>
      </c>
      <c r="C3868" s="7">
        <v>1988</v>
      </c>
      <c r="D3868" s="7">
        <v>5</v>
      </c>
      <c r="E3868" s="7">
        <v>3.3839999999999999</v>
      </c>
      <c r="F3868" s="7">
        <v>3.5289999999999999</v>
      </c>
      <c r="G3868" s="7">
        <v>3.6629999999999998</v>
      </c>
      <c r="H3868" s="7">
        <v>3.806</v>
      </c>
      <c r="I3868" s="7">
        <v>3.927</v>
      </c>
      <c r="J3868" s="7">
        <v>4.0419999999999998</v>
      </c>
      <c r="K3868" s="7">
        <v>4.1500000000000004</v>
      </c>
      <c r="L3868" s="7">
        <v>4.3330000000000002</v>
      </c>
      <c r="M3868" s="7">
        <v>4.7210000000000001</v>
      </c>
      <c r="N3868" s="7">
        <v>4.9969999999999999</v>
      </c>
      <c r="P3868" s="7">
        <v>5.2069999999999999</v>
      </c>
    </row>
    <row r="3869" spans="1:16">
      <c r="A3869" s="11">
        <v>32276</v>
      </c>
      <c r="B3869" s="7">
        <v>198805</v>
      </c>
      <c r="C3869" s="7">
        <v>1988</v>
      </c>
      <c r="D3869" s="7">
        <v>5</v>
      </c>
      <c r="E3869" s="7">
        <v>3.3940000000000001</v>
      </c>
      <c r="F3869" s="7">
        <v>3.5379999999999998</v>
      </c>
      <c r="G3869" s="7">
        <v>3.6659999999999999</v>
      </c>
      <c r="H3869" s="7">
        <v>3.7919999999999998</v>
      </c>
      <c r="I3869" s="7">
        <v>3.9060000000000001</v>
      </c>
      <c r="J3869" s="7">
        <v>4.0410000000000004</v>
      </c>
      <c r="K3869" s="7">
        <v>4.1609999999999996</v>
      </c>
      <c r="L3869" s="7">
        <v>4.3419999999999996</v>
      </c>
      <c r="M3869" s="7">
        <v>4.7380000000000004</v>
      </c>
      <c r="N3869" s="7">
        <v>5.0090000000000003</v>
      </c>
      <c r="P3869" s="7">
        <v>5.2</v>
      </c>
    </row>
    <row r="3870" spans="1:16">
      <c r="A3870" s="11">
        <v>32279</v>
      </c>
      <c r="B3870" s="7">
        <v>198805</v>
      </c>
      <c r="C3870" s="7">
        <v>1988</v>
      </c>
      <c r="D3870" s="7">
        <v>5</v>
      </c>
      <c r="E3870" s="7">
        <v>3.4340000000000002</v>
      </c>
      <c r="F3870" s="7">
        <v>3.5630000000000002</v>
      </c>
      <c r="G3870" s="7">
        <v>3.6869999999999998</v>
      </c>
      <c r="H3870" s="7">
        <v>3.8260000000000001</v>
      </c>
      <c r="I3870" s="7">
        <v>3.9409999999999998</v>
      </c>
      <c r="J3870" s="7">
        <v>4.056</v>
      </c>
      <c r="K3870" s="7">
        <v>4.1710000000000003</v>
      </c>
      <c r="L3870" s="7">
        <v>4.3529999999999998</v>
      </c>
      <c r="M3870" s="7">
        <v>4.7469999999999999</v>
      </c>
      <c r="N3870" s="7">
        <v>5.0170000000000003</v>
      </c>
      <c r="P3870" s="7">
        <v>5.2</v>
      </c>
    </row>
    <row r="3871" spans="1:16">
      <c r="A3871" s="11">
        <v>32280</v>
      </c>
      <c r="B3871" s="7">
        <v>198805</v>
      </c>
      <c r="C3871" s="7">
        <v>1988</v>
      </c>
      <c r="D3871" s="7">
        <v>5</v>
      </c>
      <c r="E3871" s="7">
        <v>3.4049999999999998</v>
      </c>
      <c r="F3871" s="7">
        <v>3.5659999999999998</v>
      </c>
      <c r="G3871" s="7">
        <v>3.7029999999999998</v>
      </c>
      <c r="H3871" s="7">
        <v>3.839</v>
      </c>
      <c r="I3871" s="7">
        <v>3.964</v>
      </c>
      <c r="J3871" s="7">
        <v>4.0830000000000002</v>
      </c>
      <c r="K3871" s="7">
        <v>4.2089999999999996</v>
      </c>
      <c r="L3871" s="7">
        <v>4.3949999999999996</v>
      </c>
      <c r="M3871" s="7">
        <v>4.7569999999999997</v>
      </c>
      <c r="N3871" s="7">
        <v>5.04</v>
      </c>
      <c r="P3871" s="7">
        <v>5.1959999999999997</v>
      </c>
    </row>
    <row r="3872" spans="1:16">
      <c r="A3872" s="11">
        <v>32281</v>
      </c>
      <c r="B3872" s="7">
        <v>198805</v>
      </c>
      <c r="C3872" s="7">
        <v>1988</v>
      </c>
      <c r="D3872" s="7">
        <v>5</v>
      </c>
      <c r="E3872" s="7">
        <v>3.4460000000000002</v>
      </c>
      <c r="F3872" s="7">
        <v>3.601</v>
      </c>
      <c r="G3872" s="7">
        <v>3.7370000000000001</v>
      </c>
      <c r="H3872" s="7">
        <v>3.88</v>
      </c>
      <c r="I3872" s="7">
        <v>3.996</v>
      </c>
      <c r="J3872" s="7">
        <v>4.1139999999999999</v>
      </c>
      <c r="K3872" s="7">
        <v>4.2469999999999999</v>
      </c>
      <c r="L3872" s="7">
        <v>4.4429999999999996</v>
      </c>
      <c r="M3872" s="7">
        <v>4.79</v>
      </c>
      <c r="N3872" s="7">
        <v>5.101</v>
      </c>
      <c r="P3872" s="7">
        <v>5.2279999999999998</v>
      </c>
    </row>
    <row r="3873" spans="1:16">
      <c r="A3873" s="11">
        <v>32282</v>
      </c>
      <c r="B3873" s="7">
        <v>198805</v>
      </c>
      <c r="C3873" s="7">
        <v>1988</v>
      </c>
      <c r="D3873" s="7">
        <v>5</v>
      </c>
      <c r="E3873" s="7">
        <v>3.5190000000000001</v>
      </c>
      <c r="F3873" s="7">
        <v>3.6909999999999998</v>
      </c>
      <c r="G3873" s="7">
        <v>3.8</v>
      </c>
      <c r="H3873" s="7">
        <v>3.9409999999999998</v>
      </c>
      <c r="I3873" s="7">
        <v>4.0469999999999997</v>
      </c>
      <c r="J3873" s="7">
        <v>4.1440000000000001</v>
      </c>
      <c r="K3873" s="7">
        <v>4.2759999999999998</v>
      </c>
      <c r="L3873" s="7">
        <v>4.4720000000000004</v>
      </c>
      <c r="M3873" s="7">
        <v>4.7889999999999997</v>
      </c>
      <c r="N3873" s="7">
        <v>5.1289999999999996</v>
      </c>
      <c r="P3873" s="7">
        <v>5.2329999999999997</v>
      </c>
    </row>
    <row r="3874" spans="1:16">
      <c r="A3874" s="11">
        <v>32283</v>
      </c>
      <c r="B3874" s="7">
        <v>198805</v>
      </c>
      <c r="C3874" s="7">
        <v>1988</v>
      </c>
      <c r="D3874" s="7">
        <v>5</v>
      </c>
      <c r="E3874" s="7">
        <v>3.556</v>
      </c>
      <c r="F3874" s="7">
        <v>3.7450000000000001</v>
      </c>
      <c r="G3874" s="7">
        <v>3.8439999999999999</v>
      </c>
      <c r="H3874" s="7">
        <v>3.9750000000000001</v>
      </c>
      <c r="I3874" s="7">
        <v>4.0679999999999996</v>
      </c>
      <c r="J3874" s="7">
        <v>4.1479999999999997</v>
      </c>
      <c r="K3874" s="7">
        <v>4.24</v>
      </c>
      <c r="L3874" s="7">
        <v>4.444</v>
      </c>
      <c r="M3874" s="7">
        <v>4.7530000000000001</v>
      </c>
      <c r="N3874" s="7">
        <v>5.1210000000000004</v>
      </c>
      <c r="P3874" s="7">
        <v>5.1879999999999997</v>
      </c>
    </row>
    <row r="3875" spans="1:16">
      <c r="A3875" s="11">
        <v>32286</v>
      </c>
      <c r="B3875" s="7">
        <v>198805</v>
      </c>
      <c r="C3875" s="7">
        <v>1988</v>
      </c>
      <c r="D3875" s="7">
        <v>5</v>
      </c>
      <c r="E3875" s="7">
        <v>3.6190000000000002</v>
      </c>
      <c r="F3875" s="7">
        <v>3.8149999999999999</v>
      </c>
      <c r="G3875" s="7">
        <v>3.9039999999999999</v>
      </c>
      <c r="H3875" s="7">
        <v>4.0309999999999997</v>
      </c>
      <c r="I3875" s="7">
        <v>4.1210000000000004</v>
      </c>
      <c r="J3875" s="7">
        <v>4.2</v>
      </c>
      <c r="K3875" s="7">
        <v>4.3010000000000002</v>
      </c>
      <c r="L3875" s="7">
        <v>4.5019999999999998</v>
      </c>
      <c r="M3875" s="7">
        <v>4.7969999999999997</v>
      </c>
      <c r="N3875" s="7">
        <v>5.1630000000000003</v>
      </c>
      <c r="P3875" s="7">
        <v>5.22</v>
      </c>
    </row>
    <row r="3876" spans="1:16">
      <c r="A3876" s="11">
        <v>32287</v>
      </c>
      <c r="B3876" s="7">
        <v>198805</v>
      </c>
      <c r="C3876" s="7">
        <v>1988</v>
      </c>
      <c r="D3876" s="7">
        <v>5</v>
      </c>
      <c r="E3876" s="7">
        <v>3.6120000000000001</v>
      </c>
      <c r="F3876" s="7">
        <v>3.8140000000000001</v>
      </c>
      <c r="G3876" s="7">
        <v>3.9220000000000002</v>
      </c>
      <c r="H3876" s="7">
        <v>4.0529999999999999</v>
      </c>
      <c r="I3876" s="7">
        <v>4.1449999999999996</v>
      </c>
      <c r="J3876" s="7">
        <v>4.2169999999999996</v>
      </c>
      <c r="K3876" s="7">
        <v>4.2990000000000004</v>
      </c>
      <c r="L3876" s="7">
        <v>4.5060000000000002</v>
      </c>
      <c r="M3876" s="7">
        <v>4.7649999999999997</v>
      </c>
      <c r="N3876" s="7">
        <v>5.1420000000000003</v>
      </c>
      <c r="P3876" s="7">
        <v>5.1710000000000003</v>
      </c>
    </row>
    <row r="3877" spans="1:16">
      <c r="A3877" s="11">
        <v>32288</v>
      </c>
      <c r="B3877" s="7">
        <v>198805</v>
      </c>
      <c r="C3877" s="7">
        <v>1988</v>
      </c>
      <c r="D3877" s="7">
        <v>5</v>
      </c>
      <c r="E3877" s="7">
        <v>3.6139999999999999</v>
      </c>
      <c r="F3877" s="7">
        <v>3.819</v>
      </c>
      <c r="G3877" s="7">
        <v>3.9249999999999998</v>
      </c>
      <c r="H3877" s="7">
        <v>4.0449999999999999</v>
      </c>
      <c r="I3877" s="7">
        <v>4.1349999999999998</v>
      </c>
      <c r="J3877" s="7">
        <v>4.2</v>
      </c>
      <c r="K3877" s="7">
        <v>4.2709999999999999</v>
      </c>
      <c r="L3877" s="7">
        <v>4.47</v>
      </c>
      <c r="M3877" s="7">
        <v>4.7300000000000004</v>
      </c>
      <c r="N3877" s="7">
        <v>5.0709999999999997</v>
      </c>
      <c r="P3877" s="7">
        <v>5.13</v>
      </c>
    </row>
    <row r="3878" spans="1:16">
      <c r="A3878" s="11">
        <v>32289</v>
      </c>
      <c r="B3878" s="7">
        <v>198805</v>
      </c>
      <c r="C3878" s="7">
        <v>1988</v>
      </c>
      <c r="D3878" s="7">
        <v>5</v>
      </c>
      <c r="E3878" s="7">
        <v>3.6469999999999998</v>
      </c>
      <c r="F3878" s="7">
        <v>3.8490000000000002</v>
      </c>
      <c r="G3878" s="7">
        <v>3.93</v>
      </c>
      <c r="H3878" s="7">
        <v>4.0549999999999997</v>
      </c>
      <c r="I3878" s="7">
        <v>4.1470000000000002</v>
      </c>
      <c r="J3878" s="7">
        <v>4.2119999999999997</v>
      </c>
      <c r="K3878" s="7">
        <v>4.2629999999999999</v>
      </c>
      <c r="L3878" s="7">
        <v>4.4619999999999997</v>
      </c>
      <c r="M3878" s="7">
        <v>4.7220000000000004</v>
      </c>
      <c r="N3878" s="7">
        <v>5.0449999999999999</v>
      </c>
      <c r="P3878" s="7">
        <v>5.1219999999999999</v>
      </c>
    </row>
    <row r="3879" spans="1:16">
      <c r="A3879" s="11">
        <v>32290</v>
      </c>
      <c r="B3879" s="7">
        <v>198805</v>
      </c>
      <c r="C3879" s="7">
        <v>1988</v>
      </c>
      <c r="D3879" s="7">
        <v>5</v>
      </c>
      <c r="E3879" s="7">
        <v>3.669</v>
      </c>
      <c r="F3879" s="7">
        <v>3.8740000000000001</v>
      </c>
      <c r="G3879" s="7">
        <v>3.952</v>
      </c>
      <c r="H3879" s="7">
        <v>4.0679999999999996</v>
      </c>
      <c r="I3879" s="7">
        <v>4.1580000000000004</v>
      </c>
      <c r="J3879" s="7">
        <v>4.2220000000000004</v>
      </c>
      <c r="K3879" s="7">
        <v>4.2720000000000002</v>
      </c>
      <c r="L3879" s="7">
        <v>4.4710000000000001</v>
      </c>
      <c r="M3879" s="7">
        <v>4.7560000000000002</v>
      </c>
      <c r="N3879" s="7">
        <v>5.0780000000000003</v>
      </c>
      <c r="P3879" s="7">
        <v>5.1390000000000002</v>
      </c>
    </row>
    <row r="3880" spans="1:16">
      <c r="A3880" s="11">
        <v>32291</v>
      </c>
      <c r="B3880" s="7">
        <v>198805</v>
      </c>
      <c r="C3880" s="7">
        <v>1988</v>
      </c>
      <c r="D3880" s="7">
        <v>5</v>
      </c>
      <c r="E3880" s="7">
        <v>3.6869999999999998</v>
      </c>
      <c r="F3880" s="7">
        <v>3.879</v>
      </c>
      <c r="G3880" s="7">
        <v>3.9550000000000001</v>
      </c>
      <c r="H3880" s="7">
        <v>4.0709999999999997</v>
      </c>
      <c r="I3880" s="7">
        <v>4.149</v>
      </c>
      <c r="J3880" s="7">
        <v>4.2130000000000001</v>
      </c>
      <c r="K3880" s="7">
        <v>4.2649999999999997</v>
      </c>
      <c r="L3880" s="7">
        <v>4.4610000000000003</v>
      </c>
      <c r="M3880" s="7">
        <v>4.7569999999999997</v>
      </c>
      <c r="N3880" s="7">
        <v>5.0609999999999999</v>
      </c>
      <c r="P3880" s="7">
        <v>5.1390000000000002</v>
      </c>
    </row>
    <row r="3881" spans="1:16">
      <c r="A3881" s="11">
        <v>32293</v>
      </c>
      <c r="B3881" s="7">
        <v>198805</v>
      </c>
      <c r="C3881" s="7">
        <v>1988</v>
      </c>
      <c r="D3881" s="7">
        <v>5</v>
      </c>
      <c r="E3881" s="7">
        <v>3.6749999999999998</v>
      </c>
      <c r="F3881" s="7">
        <v>3.867</v>
      </c>
      <c r="G3881" s="7">
        <v>3.9510000000000001</v>
      </c>
      <c r="H3881" s="7">
        <v>4.0670000000000002</v>
      </c>
      <c r="I3881" s="7">
        <v>4.1479999999999997</v>
      </c>
      <c r="J3881" s="7">
        <v>4.2119999999999997</v>
      </c>
      <c r="K3881" s="7">
        <v>4.2629999999999999</v>
      </c>
      <c r="L3881" s="7">
        <v>4.4649999999999999</v>
      </c>
      <c r="M3881" s="7">
        <v>4.7530000000000001</v>
      </c>
      <c r="N3881" s="7">
        <v>5.0679999999999996</v>
      </c>
      <c r="P3881" s="7">
        <v>5.1459999999999999</v>
      </c>
    </row>
    <row r="3882" spans="1:16">
      <c r="A3882" s="11">
        <v>32294</v>
      </c>
      <c r="B3882" s="7">
        <v>198805</v>
      </c>
      <c r="C3882" s="7">
        <v>1988</v>
      </c>
      <c r="D3882" s="7">
        <v>5</v>
      </c>
      <c r="E3882" s="7">
        <v>3.6850000000000001</v>
      </c>
      <c r="F3882" s="7">
        <v>3.871</v>
      </c>
      <c r="G3882" s="7">
        <v>3.9550000000000001</v>
      </c>
      <c r="H3882" s="7">
        <v>4.07</v>
      </c>
      <c r="I3882" s="7">
        <v>4.1479999999999997</v>
      </c>
      <c r="J3882" s="7">
        <v>4.2140000000000004</v>
      </c>
      <c r="K3882" s="7">
        <v>4.2560000000000002</v>
      </c>
      <c r="L3882" s="7">
        <v>4.4560000000000004</v>
      </c>
      <c r="M3882" s="7">
        <v>4.7439999999999998</v>
      </c>
      <c r="N3882" s="7">
        <v>5.0860000000000003</v>
      </c>
      <c r="P3882" s="7">
        <v>5.085</v>
      </c>
    </row>
    <row r="3883" spans="1:16">
      <c r="A3883" s="11">
        <v>32295</v>
      </c>
      <c r="B3883" s="7">
        <v>198806</v>
      </c>
      <c r="C3883" s="7">
        <v>1988</v>
      </c>
      <c r="D3883" s="7">
        <v>6</v>
      </c>
      <c r="E3883" s="7">
        <v>3.7050000000000001</v>
      </c>
      <c r="F3883" s="7">
        <v>3.8759999999999999</v>
      </c>
      <c r="G3883" s="7">
        <v>3.956</v>
      </c>
      <c r="H3883" s="7">
        <v>4.0620000000000003</v>
      </c>
      <c r="I3883" s="7">
        <v>4.1399999999999997</v>
      </c>
      <c r="J3883" s="7">
        <v>4.2050000000000001</v>
      </c>
      <c r="K3883" s="7">
        <v>4.2469999999999999</v>
      </c>
      <c r="L3883" s="7">
        <v>4.4470000000000001</v>
      </c>
      <c r="M3883" s="7">
        <v>4.7320000000000002</v>
      </c>
      <c r="N3883" s="7">
        <v>5.09</v>
      </c>
      <c r="P3883" s="7">
        <v>5.0890000000000004</v>
      </c>
    </row>
    <row r="3884" spans="1:16">
      <c r="A3884" s="11">
        <v>32296</v>
      </c>
      <c r="B3884" s="7">
        <v>198806</v>
      </c>
      <c r="C3884" s="7">
        <v>1988</v>
      </c>
      <c r="D3884" s="7">
        <v>6</v>
      </c>
      <c r="E3884" s="7">
        <v>3.6629999999999998</v>
      </c>
      <c r="F3884" s="7">
        <v>3.847</v>
      </c>
      <c r="G3884" s="7">
        <v>3.9369999999999998</v>
      </c>
      <c r="H3884" s="7">
        <v>4.0460000000000003</v>
      </c>
      <c r="I3884" s="7">
        <v>4.1139999999999999</v>
      </c>
      <c r="J3884" s="7">
        <v>4.1820000000000004</v>
      </c>
      <c r="K3884" s="7">
        <v>4.2160000000000002</v>
      </c>
      <c r="L3884" s="7">
        <v>4.423</v>
      </c>
      <c r="M3884" s="7">
        <v>4.6900000000000004</v>
      </c>
      <c r="N3884" s="7">
        <v>5.0629999999999997</v>
      </c>
      <c r="P3884" s="7">
        <v>5.0389999999999997</v>
      </c>
    </row>
    <row r="3885" spans="1:16">
      <c r="A3885" s="11">
        <v>32297</v>
      </c>
      <c r="B3885" s="7">
        <v>198806</v>
      </c>
      <c r="C3885" s="7">
        <v>1988</v>
      </c>
      <c r="D3885" s="7">
        <v>6</v>
      </c>
      <c r="E3885" s="7">
        <v>3.6659999999999999</v>
      </c>
      <c r="F3885" s="7">
        <v>3.851</v>
      </c>
      <c r="G3885" s="7">
        <v>3.9359999999999999</v>
      </c>
      <c r="H3885" s="7">
        <v>4.0359999999999996</v>
      </c>
      <c r="I3885" s="7">
        <v>4.1059999999999999</v>
      </c>
      <c r="J3885" s="7">
        <v>4.173</v>
      </c>
      <c r="K3885" s="7">
        <v>4.218</v>
      </c>
      <c r="L3885" s="7">
        <v>4.4240000000000004</v>
      </c>
      <c r="M3885" s="7">
        <v>4.6900000000000004</v>
      </c>
      <c r="N3885" s="7">
        <v>5.0609999999999999</v>
      </c>
      <c r="P3885" s="7">
        <v>5.0419999999999998</v>
      </c>
    </row>
    <row r="3886" spans="1:16">
      <c r="A3886" s="11">
        <v>32298</v>
      </c>
      <c r="B3886" s="7">
        <v>198806</v>
      </c>
      <c r="C3886" s="7">
        <v>1988</v>
      </c>
      <c r="D3886" s="7">
        <v>6</v>
      </c>
      <c r="E3886" s="7">
        <v>3.6760000000000002</v>
      </c>
      <c r="F3886" s="7">
        <v>3.835</v>
      </c>
      <c r="G3886" s="7">
        <v>3.92</v>
      </c>
      <c r="H3886" s="7">
        <v>4.0179999999999998</v>
      </c>
      <c r="I3886" s="7">
        <v>4.0880000000000001</v>
      </c>
      <c r="J3886" s="7">
        <v>4.1459999999999999</v>
      </c>
      <c r="K3886" s="7">
        <v>4.16</v>
      </c>
      <c r="L3886" s="7">
        <v>4.3680000000000003</v>
      </c>
      <c r="M3886" s="7">
        <v>4.6369999999999996</v>
      </c>
      <c r="N3886" s="7">
        <v>4.9969999999999999</v>
      </c>
      <c r="P3886" s="7">
        <v>5.0019999999999998</v>
      </c>
    </row>
    <row r="3887" spans="1:16">
      <c r="A3887" s="11">
        <v>32300</v>
      </c>
      <c r="B3887" s="7">
        <v>198806</v>
      </c>
      <c r="C3887" s="7">
        <v>1988</v>
      </c>
      <c r="D3887" s="7">
        <v>6</v>
      </c>
      <c r="E3887" s="7">
        <v>3.6549999999999998</v>
      </c>
      <c r="F3887" s="7">
        <v>3.8170000000000002</v>
      </c>
      <c r="G3887" s="7">
        <v>3.9129999999999998</v>
      </c>
      <c r="H3887" s="7">
        <v>4.0170000000000003</v>
      </c>
      <c r="I3887" s="7">
        <v>4.085</v>
      </c>
      <c r="J3887" s="7">
        <v>4.1449999999999996</v>
      </c>
      <c r="K3887" s="7">
        <v>4.17</v>
      </c>
      <c r="L3887" s="7">
        <v>4.383</v>
      </c>
      <c r="M3887" s="7">
        <v>4.6500000000000004</v>
      </c>
      <c r="N3887" s="7">
        <v>5.0129999999999999</v>
      </c>
      <c r="P3887" s="7">
        <v>5.016</v>
      </c>
    </row>
    <row r="3888" spans="1:16">
      <c r="A3888" s="11">
        <v>32301</v>
      </c>
      <c r="B3888" s="7">
        <v>198806</v>
      </c>
      <c r="C3888" s="7">
        <v>1988</v>
      </c>
      <c r="D3888" s="7">
        <v>6</v>
      </c>
      <c r="E3888" s="7">
        <v>3.665</v>
      </c>
      <c r="F3888" s="7">
        <v>3.8260000000000001</v>
      </c>
      <c r="G3888" s="7">
        <v>3.9169999999999998</v>
      </c>
      <c r="H3888" s="7">
        <v>4.0199999999999996</v>
      </c>
      <c r="I3888" s="7">
        <v>4.0869999999999997</v>
      </c>
      <c r="J3888" s="7">
        <v>4.1550000000000002</v>
      </c>
      <c r="K3888" s="7">
        <v>4.1900000000000004</v>
      </c>
      <c r="L3888" s="7">
        <v>4.4029999999999996</v>
      </c>
      <c r="M3888" s="7">
        <v>4.66</v>
      </c>
      <c r="N3888" s="7">
        <v>5.0469999999999997</v>
      </c>
      <c r="P3888" s="7">
        <v>5.0410000000000004</v>
      </c>
    </row>
    <row r="3889" spans="1:16">
      <c r="A3889" s="11">
        <v>32302</v>
      </c>
      <c r="B3889" s="7">
        <v>198806</v>
      </c>
      <c r="C3889" s="7">
        <v>1988</v>
      </c>
      <c r="D3889" s="7">
        <v>6</v>
      </c>
      <c r="E3889" s="7">
        <v>3.6749999999999998</v>
      </c>
      <c r="F3889" s="7">
        <v>3.831</v>
      </c>
      <c r="G3889" s="7">
        <v>3.92</v>
      </c>
      <c r="H3889" s="7">
        <v>4.0199999999999996</v>
      </c>
      <c r="I3889" s="7">
        <v>4.0990000000000002</v>
      </c>
      <c r="J3889" s="7">
        <v>4.1660000000000004</v>
      </c>
      <c r="K3889" s="7">
        <v>4.2009999999999996</v>
      </c>
      <c r="L3889" s="7">
        <v>4.4119999999999999</v>
      </c>
      <c r="M3889" s="7">
        <v>4.6680000000000001</v>
      </c>
      <c r="N3889" s="7">
        <v>5.0629999999999997</v>
      </c>
      <c r="P3889" s="7">
        <v>5.0670000000000002</v>
      </c>
    </row>
    <row r="3890" spans="1:16">
      <c r="A3890" s="11">
        <v>32303</v>
      </c>
      <c r="B3890" s="7">
        <v>198806</v>
      </c>
      <c r="C3890" s="7">
        <v>1988</v>
      </c>
      <c r="D3890" s="7">
        <v>6</v>
      </c>
      <c r="E3890" s="7">
        <v>3.6949999999999998</v>
      </c>
      <c r="F3890" s="7">
        <v>3.8460000000000001</v>
      </c>
      <c r="G3890" s="7">
        <v>3.9340000000000002</v>
      </c>
      <c r="H3890" s="7">
        <v>4.0330000000000004</v>
      </c>
      <c r="I3890" s="7">
        <v>4.109</v>
      </c>
      <c r="J3890" s="7">
        <v>4.1760000000000002</v>
      </c>
      <c r="K3890" s="7">
        <v>4.2309999999999999</v>
      </c>
      <c r="L3890" s="7">
        <v>4.4400000000000004</v>
      </c>
      <c r="M3890" s="7">
        <v>4.6959999999999997</v>
      </c>
      <c r="N3890" s="7">
        <v>5.1210000000000004</v>
      </c>
      <c r="P3890" s="7">
        <v>5.0880000000000001</v>
      </c>
    </row>
    <row r="3891" spans="1:16">
      <c r="A3891" s="11">
        <v>32304</v>
      </c>
      <c r="B3891" s="7">
        <v>198806</v>
      </c>
      <c r="C3891" s="7">
        <v>1988</v>
      </c>
      <c r="D3891" s="7">
        <v>6</v>
      </c>
      <c r="E3891" s="7">
        <v>3.6629999999999998</v>
      </c>
      <c r="F3891" s="7">
        <v>3.8330000000000002</v>
      </c>
      <c r="G3891" s="7">
        <v>3.9350000000000001</v>
      </c>
      <c r="H3891" s="7">
        <v>4.0410000000000004</v>
      </c>
      <c r="I3891" s="7">
        <v>4.1139999999999999</v>
      </c>
      <c r="J3891" s="7">
        <v>4.18</v>
      </c>
      <c r="K3891" s="7">
        <v>4.2530000000000001</v>
      </c>
      <c r="L3891" s="7">
        <v>4.51</v>
      </c>
      <c r="M3891" s="7">
        <v>4.7</v>
      </c>
      <c r="N3891" s="7">
        <v>5.14</v>
      </c>
      <c r="P3891" s="7">
        <v>5.0960000000000001</v>
      </c>
    </row>
    <row r="3892" spans="1:16">
      <c r="A3892" s="11">
        <v>32307</v>
      </c>
      <c r="B3892" s="7">
        <v>198806</v>
      </c>
      <c r="C3892" s="7">
        <v>1988</v>
      </c>
      <c r="D3892" s="7">
        <v>6</v>
      </c>
      <c r="E3892" s="7">
        <v>3.6869999999999998</v>
      </c>
      <c r="F3892" s="7">
        <v>3.8490000000000002</v>
      </c>
      <c r="G3892" s="7">
        <v>3.944</v>
      </c>
      <c r="H3892" s="7">
        <v>4.048</v>
      </c>
      <c r="I3892" s="7">
        <v>4.1289999999999996</v>
      </c>
      <c r="J3892" s="7">
        <v>4.1909999999999998</v>
      </c>
      <c r="K3892" s="7">
        <v>4.2549999999999999</v>
      </c>
      <c r="L3892" s="7">
        <v>4.5119999999999996</v>
      </c>
      <c r="M3892" s="7">
        <v>4.7</v>
      </c>
      <c r="N3892" s="7">
        <v>5.14</v>
      </c>
      <c r="P3892" s="7">
        <v>5.0960000000000001</v>
      </c>
    </row>
    <row r="3893" spans="1:16">
      <c r="A3893" s="11">
        <v>32308</v>
      </c>
      <c r="B3893" s="7">
        <v>198806</v>
      </c>
      <c r="C3893" s="7">
        <v>1988</v>
      </c>
      <c r="D3893" s="7">
        <v>6</v>
      </c>
      <c r="E3893" s="7">
        <v>3.7069999999999999</v>
      </c>
      <c r="F3893" s="7">
        <v>3.867</v>
      </c>
      <c r="G3893" s="7">
        <v>3.9590000000000001</v>
      </c>
      <c r="H3893" s="7">
        <v>4.0599999999999996</v>
      </c>
      <c r="I3893" s="7">
        <v>4.1390000000000002</v>
      </c>
      <c r="J3893" s="7">
        <v>4.2030000000000003</v>
      </c>
      <c r="K3893" s="7">
        <v>4.2649999999999997</v>
      </c>
      <c r="L3893" s="7">
        <v>4.524</v>
      </c>
      <c r="M3893" s="7">
        <v>4.7089999999999996</v>
      </c>
      <c r="N3893" s="7">
        <v>5.165</v>
      </c>
      <c r="P3893" s="7">
        <v>5.117</v>
      </c>
    </row>
    <row r="3894" spans="1:16">
      <c r="A3894" s="11">
        <v>32309</v>
      </c>
      <c r="B3894" s="7">
        <v>198806</v>
      </c>
      <c r="C3894" s="7">
        <v>1988</v>
      </c>
      <c r="D3894" s="7">
        <v>6</v>
      </c>
      <c r="E3894" s="7">
        <v>3.7330000000000001</v>
      </c>
      <c r="F3894" s="7">
        <v>3.883</v>
      </c>
      <c r="G3894" s="7">
        <v>3.9689999999999999</v>
      </c>
      <c r="H3894" s="7">
        <v>4.08</v>
      </c>
      <c r="I3894" s="7">
        <v>4.16</v>
      </c>
      <c r="J3894" s="7">
        <v>4.2229999999999999</v>
      </c>
      <c r="K3894" s="7">
        <v>4.2850000000000001</v>
      </c>
      <c r="L3894" s="7">
        <v>4.5510000000000002</v>
      </c>
      <c r="M3894" s="7">
        <v>4.7350000000000003</v>
      </c>
      <c r="N3894" s="7">
        <v>5.1989999999999998</v>
      </c>
      <c r="P3894" s="7">
        <v>5.1420000000000003</v>
      </c>
    </row>
    <row r="3895" spans="1:16">
      <c r="A3895" s="11">
        <v>32310</v>
      </c>
      <c r="B3895" s="7">
        <v>198806</v>
      </c>
      <c r="C3895" s="7">
        <v>1988</v>
      </c>
      <c r="D3895" s="7">
        <v>6</v>
      </c>
      <c r="E3895" s="7">
        <v>3.7669999999999999</v>
      </c>
      <c r="F3895" s="7">
        <v>3.9089999999999998</v>
      </c>
      <c r="G3895" s="7">
        <v>3.9929999999999999</v>
      </c>
      <c r="H3895" s="7">
        <v>4.1020000000000003</v>
      </c>
      <c r="I3895" s="7">
        <v>4.1820000000000004</v>
      </c>
      <c r="J3895" s="7">
        <v>4.2439999999999998</v>
      </c>
      <c r="K3895" s="7">
        <v>4.3049999999999997</v>
      </c>
      <c r="L3895" s="7">
        <v>4.57</v>
      </c>
      <c r="M3895" s="7">
        <v>4.7530000000000001</v>
      </c>
      <c r="N3895" s="7">
        <v>5.2320000000000002</v>
      </c>
      <c r="P3895" s="7">
        <v>5.1630000000000003</v>
      </c>
    </row>
    <row r="3896" spans="1:16">
      <c r="A3896" s="11">
        <v>32311</v>
      </c>
      <c r="B3896" s="7">
        <v>198806</v>
      </c>
      <c r="C3896" s="7">
        <v>1988</v>
      </c>
      <c r="D3896" s="7">
        <v>6</v>
      </c>
      <c r="E3896" s="7">
        <v>3.7610000000000001</v>
      </c>
      <c r="F3896" s="7">
        <v>3.9060000000000001</v>
      </c>
      <c r="G3896" s="7">
        <v>4.0039999999999996</v>
      </c>
      <c r="H3896" s="7">
        <v>4.1189999999999998</v>
      </c>
      <c r="I3896" s="7">
        <v>4.1959999999999997</v>
      </c>
      <c r="J3896" s="7">
        <v>4.2560000000000002</v>
      </c>
      <c r="K3896" s="7">
        <v>4.327</v>
      </c>
      <c r="L3896" s="7">
        <v>4.6429999999999998</v>
      </c>
      <c r="M3896" s="7">
        <v>4.7690000000000001</v>
      </c>
      <c r="N3896" s="7">
        <v>5.2640000000000002</v>
      </c>
      <c r="P3896" s="7">
        <v>5.1870000000000003</v>
      </c>
    </row>
    <row r="3897" spans="1:16">
      <c r="A3897" s="11">
        <v>32314</v>
      </c>
      <c r="B3897" s="7">
        <v>198806</v>
      </c>
      <c r="C3897" s="7">
        <v>1988</v>
      </c>
      <c r="D3897" s="7">
        <v>6</v>
      </c>
      <c r="E3897" s="7">
        <v>3.851</v>
      </c>
      <c r="F3897" s="7">
        <v>3.952</v>
      </c>
      <c r="G3897" s="7">
        <v>4.0519999999999996</v>
      </c>
      <c r="H3897" s="7">
        <v>4.1550000000000002</v>
      </c>
      <c r="I3897" s="7">
        <v>4.2290000000000001</v>
      </c>
      <c r="J3897" s="7">
        <v>4.2889999999999997</v>
      </c>
      <c r="K3897" s="7">
        <v>4.3479999999999999</v>
      </c>
      <c r="L3897" s="7">
        <v>4.6680000000000001</v>
      </c>
      <c r="M3897" s="7">
        <v>4.7869999999999999</v>
      </c>
      <c r="N3897" s="7">
        <v>5.2969999999999997</v>
      </c>
      <c r="P3897" s="7">
        <v>5.181</v>
      </c>
    </row>
    <row r="3898" spans="1:16">
      <c r="A3898" s="11">
        <v>32315</v>
      </c>
      <c r="B3898" s="7">
        <v>198806</v>
      </c>
      <c r="C3898" s="7">
        <v>1988</v>
      </c>
      <c r="D3898" s="7">
        <v>6</v>
      </c>
      <c r="E3898" s="7">
        <v>3.8610000000000002</v>
      </c>
      <c r="F3898" s="7">
        <v>3.9569999999999999</v>
      </c>
      <c r="G3898" s="7">
        <v>4.0540000000000003</v>
      </c>
      <c r="H3898" s="7">
        <v>4.1509999999999998</v>
      </c>
      <c r="I3898" s="7">
        <v>4.2110000000000003</v>
      </c>
      <c r="J3898" s="7">
        <v>4.2699999999999996</v>
      </c>
      <c r="K3898" s="7">
        <v>4.32</v>
      </c>
      <c r="L3898" s="7">
        <v>4.6379999999999999</v>
      </c>
      <c r="M3898" s="7">
        <v>4.7530000000000001</v>
      </c>
      <c r="N3898" s="7">
        <v>5.28</v>
      </c>
      <c r="P3898" s="7">
        <v>5.1769999999999996</v>
      </c>
    </row>
    <row r="3899" spans="1:16">
      <c r="A3899" s="11">
        <v>32316</v>
      </c>
      <c r="B3899" s="7">
        <v>198806</v>
      </c>
      <c r="C3899" s="7">
        <v>1988</v>
      </c>
      <c r="D3899" s="7">
        <v>6</v>
      </c>
      <c r="E3899" s="7">
        <v>3.9049999999999998</v>
      </c>
      <c r="F3899" s="7">
        <v>4.0039999999999996</v>
      </c>
      <c r="G3899" s="7">
        <v>4.0999999999999996</v>
      </c>
      <c r="H3899" s="7">
        <v>4.1920000000000002</v>
      </c>
      <c r="I3899" s="7">
        <v>4.2519999999999998</v>
      </c>
      <c r="J3899" s="7">
        <v>4.3109999999999999</v>
      </c>
      <c r="K3899" s="7">
        <v>4.359</v>
      </c>
      <c r="L3899" s="7">
        <v>4.6719999999999997</v>
      </c>
      <c r="M3899" s="7">
        <v>4.798</v>
      </c>
      <c r="N3899" s="7">
        <v>5.3540000000000001</v>
      </c>
      <c r="P3899" s="7">
        <v>5.2130000000000001</v>
      </c>
    </row>
    <row r="3900" spans="1:16">
      <c r="A3900" s="11">
        <v>32317</v>
      </c>
      <c r="B3900" s="7">
        <v>198806</v>
      </c>
      <c r="C3900" s="7">
        <v>1988</v>
      </c>
      <c r="D3900" s="7">
        <v>6</v>
      </c>
      <c r="E3900" s="7">
        <v>3.9089999999999998</v>
      </c>
      <c r="F3900" s="7">
        <v>4.0140000000000002</v>
      </c>
      <c r="G3900" s="7">
        <v>4.1189999999999998</v>
      </c>
      <c r="H3900" s="7">
        <v>4.2169999999999996</v>
      </c>
      <c r="I3900" s="7">
        <v>4.2770000000000001</v>
      </c>
      <c r="J3900" s="7">
        <v>4.3330000000000002</v>
      </c>
      <c r="K3900" s="7">
        <v>4.3899999999999997</v>
      </c>
      <c r="L3900" s="7">
        <v>4.7629999999999999</v>
      </c>
      <c r="M3900" s="7">
        <v>4.843</v>
      </c>
      <c r="N3900" s="7">
        <v>5.4020000000000001</v>
      </c>
      <c r="P3900" s="7">
        <v>5.23</v>
      </c>
    </row>
    <row r="3901" spans="1:16">
      <c r="A3901" s="11">
        <v>32318</v>
      </c>
      <c r="B3901" s="7">
        <v>198806</v>
      </c>
      <c r="C3901" s="7">
        <v>1988</v>
      </c>
      <c r="D3901" s="7">
        <v>6</v>
      </c>
      <c r="E3901" s="7">
        <v>3.9340000000000002</v>
      </c>
      <c r="F3901" s="7">
        <v>4.0289999999999999</v>
      </c>
      <c r="G3901" s="7">
        <v>4.1280000000000001</v>
      </c>
      <c r="H3901" s="7">
        <v>4.2190000000000003</v>
      </c>
      <c r="I3901" s="7">
        <v>4.2789999999999999</v>
      </c>
      <c r="J3901" s="7">
        <v>4.3339999999999996</v>
      </c>
      <c r="K3901" s="7">
        <v>4.4009999999999998</v>
      </c>
      <c r="L3901" s="7">
        <v>4.7590000000000003</v>
      </c>
      <c r="M3901" s="7">
        <v>4.8369999999999997</v>
      </c>
      <c r="N3901" s="7">
        <v>5.3840000000000003</v>
      </c>
      <c r="P3901" s="7">
        <v>5.2220000000000004</v>
      </c>
    </row>
    <row r="3902" spans="1:16">
      <c r="A3902" s="11">
        <v>32319</v>
      </c>
      <c r="B3902" s="7">
        <v>198806</v>
      </c>
      <c r="C3902" s="7">
        <v>1988</v>
      </c>
      <c r="D3902" s="7">
        <v>6</v>
      </c>
      <c r="E3902" s="7">
        <v>3.984</v>
      </c>
      <c r="F3902" s="7">
        <v>4.0750000000000002</v>
      </c>
      <c r="G3902" s="7">
        <v>4.17</v>
      </c>
      <c r="H3902" s="7">
        <v>4.2610000000000001</v>
      </c>
      <c r="I3902" s="7">
        <v>4.33</v>
      </c>
      <c r="J3902" s="7">
        <v>4.383</v>
      </c>
      <c r="K3902" s="7">
        <v>4.4580000000000002</v>
      </c>
      <c r="L3902" s="7">
        <v>4.8140000000000001</v>
      </c>
      <c r="M3902" s="7">
        <v>4.8929999999999998</v>
      </c>
      <c r="N3902" s="7">
        <v>5.431</v>
      </c>
      <c r="P3902" s="7">
        <v>5.2460000000000004</v>
      </c>
    </row>
    <row r="3903" spans="1:16">
      <c r="A3903" s="11">
        <v>32321</v>
      </c>
      <c r="B3903" s="7">
        <v>198806</v>
      </c>
      <c r="C3903" s="7">
        <v>1988</v>
      </c>
      <c r="D3903" s="7">
        <v>6</v>
      </c>
      <c r="E3903" s="7">
        <v>4.0549999999999997</v>
      </c>
      <c r="F3903" s="7">
        <v>4.1369999999999996</v>
      </c>
      <c r="G3903" s="7">
        <v>4.226</v>
      </c>
      <c r="H3903" s="7">
        <v>4.3140000000000001</v>
      </c>
      <c r="I3903" s="7">
        <v>4.4000000000000004</v>
      </c>
      <c r="J3903" s="7">
        <v>4.4530000000000003</v>
      </c>
      <c r="K3903" s="7">
        <v>4.5449999999999999</v>
      </c>
      <c r="L3903" s="7">
        <v>4.8739999999999997</v>
      </c>
      <c r="M3903" s="7">
        <v>4.9560000000000004</v>
      </c>
      <c r="N3903" s="7">
        <v>5.48</v>
      </c>
      <c r="P3903" s="7">
        <v>5.2690000000000001</v>
      </c>
    </row>
    <row r="3904" spans="1:16">
      <c r="A3904" s="11">
        <v>32322</v>
      </c>
      <c r="B3904" s="7">
        <v>198806</v>
      </c>
      <c r="C3904" s="7">
        <v>1988</v>
      </c>
      <c r="D3904" s="7">
        <v>6</v>
      </c>
      <c r="E3904" s="7">
        <v>3.996</v>
      </c>
      <c r="F3904" s="7">
        <v>4.09</v>
      </c>
      <c r="G3904" s="7">
        <v>4.1959999999999997</v>
      </c>
      <c r="H3904" s="7">
        <v>4.2880000000000003</v>
      </c>
      <c r="I3904" s="7">
        <v>4.3659999999999997</v>
      </c>
      <c r="J3904" s="7">
        <v>4.4160000000000004</v>
      </c>
      <c r="K3904" s="7">
        <v>4.4950000000000001</v>
      </c>
      <c r="L3904" s="7">
        <v>4.8600000000000003</v>
      </c>
      <c r="M3904" s="7">
        <v>4.9119999999999999</v>
      </c>
      <c r="N3904" s="7">
        <v>5.3959999999999999</v>
      </c>
      <c r="P3904" s="7">
        <v>5.23</v>
      </c>
    </row>
    <row r="3905" spans="1:16">
      <c r="A3905" s="11">
        <v>32323</v>
      </c>
      <c r="B3905" s="7">
        <v>198806</v>
      </c>
      <c r="C3905" s="7">
        <v>1988</v>
      </c>
      <c r="D3905" s="7">
        <v>6</v>
      </c>
      <c r="E3905" s="7">
        <v>4.0510000000000002</v>
      </c>
      <c r="F3905" s="7">
        <v>4.1449999999999996</v>
      </c>
      <c r="G3905" s="7">
        <v>4.2480000000000002</v>
      </c>
      <c r="H3905" s="7">
        <v>4.3390000000000004</v>
      </c>
      <c r="I3905" s="7">
        <v>4.4059999999999997</v>
      </c>
      <c r="J3905" s="7">
        <v>4.476</v>
      </c>
      <c r="K3905" s="7">
        <v>4.5720000000000001</v>
      </c>
      <c r="L3905" s="7">
        <v>4.9080000000000004</v>
      </c>
      <c r="M3905" s="7">
        <v>4.9820000000000002</v>
      </c>
      <c r="N3905" s="7">
        <v>5.4539999999999997</v>
      </c>
      <c r="P3905" s="7">
        <v>5.23</v>
      </c>
    </row>
    <row r="3906" spans="1:16">
      <c r="A3906" s="11">
        <v>32324</v>
      </c>
      <c r="B3906" s="7">
        <v>198806</v>
      </c>
      <c r="C3906" s="7">
        <v>1988</v>
      </c>
      <c r="D3906" s="7">
        <v>6</v>
      </c>
      <c r="E3906" s="7">
        <v>4.056</v>
      </c>
      <c r="F3906" s="7">
        <v>4.1429999999999998</v>
      </c>
      <c r="G3906" s="7">
        <v>4.2409999999999997</v>
      </c>
      <c r="H3906" s="7">
        <v>4.3319999999999999</v>
      </c>
      <c r="I3906" s="7">
        <v>4.3869999999999996</v>
      </c>
      <c r="J3906" s="7">
        <v>4.4580000000000002</v>
      </c>
      <c r="K3906" s="7">
        <v>4.5339999999999998</v>
      </c>
      <c r="L3906" s="7">
        <v>4.8620000000000001</v>
      </c>
      <c r="M3906" s="7">
        <v>4.9290000000000003</v>
      </c>
      <c r="N3906" s="7">
        <v>5.38</v>
      </c>
      <c r="P3906" s="7">
        <v>5.1920000000000002</v>
      </c>
    </row>
    <row r="3907" spans="1:16">
      <c r="A3907" s="11">
        <v>32325</v>
      </c>
      <c r="B3907" s="7">
        <v>198807</v>
      </c>
      <c r="C3907" s="7">
        <v>1988</v>
      </c>
      <c r="D3907" s="7">
        <v>7</v>
      </c>
      <c r="E3907" s="7">
        <v>4.1379999999999999</v>
      </c>
      <c r="F3907" s="7">
        <v>4.218</v>
      </c>
      <c r="G3907" s="7">
        <v>4.3129999999999997</v>
      </c>
      <c r="H3907" s="7">
        <v>4.4039999999999999</v>
      </c>
      <c r="I3907" s="7">
        <v>4.4580000000000002</v>
      </c>
      <c r="J3907" s="7">
        <v>4.5270000000000001</v>
      </c>
      <c r="K3907" s="7">
        <v>4.6289999999999996</v>
      </c>
      <c r="L3907" s="7">
        <v>4.9859999999999998</v>
      </c>
      <c r="M3907" s="7">
        <v>4.9930000000000003</v>
      </c>
      <c r="N3907" s="7">
        <v>5.5019999999999998</v>
      </c>
      <c r="P3907" s="7">
        <v>5.3</v>
      </c>
    </row>
    <row r="3908" spans="1:16">
      <c r="A3908" s="11">
        <v>32326</v>
      </c>
      <c r="B3908" s="7">
        <v>198807</v>
      </c>
      <c r="C3908" s="7">
        <v>1988</v>
      </c>
      <c r="D3908" s="7">
        <v>7</v>
      </c>
      <c r="E3908" s="7">
        <v>4.1820000000000004</v>
      </c>
      <c r="F3908" s="7">
        <v>4.2750000000000004</v>
      </c>
      <c r="G3908" s="7">
        <v>4.3780000000000001</v>
      </c>
      <c r="H3908" s="7">
        <v>4.468</v>
      </c>
      <c r="I3908" s="7">
        <v>4.532</v>
      </c>
      <c r="J3908" s="7">
        <v>4.5990000000000002</v>
      </c>
      <c r="K3908" s="7">
        <v>4.7220000000000004</v>
      </c>
      <c r="L3908" s="7">
        <v>5.077</v>
      </c>
      <c r="M3908" s="7">
        <v>5.069</v>
      </c>
      <c r="N3908" s="7">
        <v>5.6059999999999999</v>
      </c>
      <c r="P3908" s="7">
        <v>5.36</v>
      </c>
    </row>
    <row r="3909" spans="1:16">
      <c r="A3909" s="11">
        <v>32328</v>
      </c>
      <c r="B3909" s="7">
        <v>198807</v>
      </c>
      <c r="C3909" s="7">
        <v>1988</v>
      </c>
      <c r="D3909" s="7">
        <v>7</v>
      </c>
      <c r="E3909" s="7">
        <v>4.28</v>
      </c>
      <c r="F3909" s="7">
        <v>4.3630000000000004</v>
      </c>
      <c r="G3909" s="7">
        <v>4.468</v>
      </c>
      <c r="H3909" s="7">
        <v>4.5629999999999997</v>
      </c>
      <c r="I3909" s="7">
        <v>4.6239999999999997</v>
      </c>
      <c r="J3909" s="7">
        <v>4.6879999999999997</v>
      </c>
      <c r="K3909" s="7">
        <v>4.8070000000000004</v>
      </c>
      <c r="L3909" s="7">
        <v>5.1689999999999996</v>
      </c>
      <c r="M3909" s="7">
        <v>5.1529999999999996</v>
      </c>
      <c r="N3909" s="7">
        <v>5.7149999999999999</v>
      </c>
      <c r="P3909" s="7">
        <v>5.4160000000000004</v>
      </c>
    </row>
    <row r="3910" spans="1:16">
      <c r="A3910" s="11">
        <v>32329</v>
      </c>
      <c r="B3910" s="7">
        <v>198807</v>
      </c>
      <c r="C3910" s="7">
        <v>1988</v>
      </c>
      <c r="D3910" s="7">
        <v>7</v>
      </c>
      <c r="E3910" s="7">
        <v>4.3150000000000004</v>
      </c>
      <c r="F3910" s="7">
        <v>4.3680000000000003</v>
      </c>
      <c r="G3910" s="7">
        <v>4.4710000000000001</v>
      </c>
      <c r="H3910" s="7">
        <v>4.5369999999999999</v>
      </c>
      <c r="I3910" s="7">
        <v>4.585</v>
      </c>
      <c r="J3910" s="7">
        <v>4.6399999999999997</v>
      </c>
      <c r="K3910" s="7">
        <v>4.7430000000000003</v>
      </c>
      <c r="L3910" s="7">
        <v>5.08</v>
      </c>
      <c r="M3910" s="7">
        <v>5.0830000000000002</v>
      </c>
      <c r="N3910" s="7">
        <v>5.625</v>
      </c>
      <c r="P3910" s="7">
        <v>5.4009999999999998</v>
      </c>
    </row>
    <row r="3911" spans="1:16">
      <c r="A3911" s="11">
        <v>32330</v>
      </c>
      <c r="B3911" s="7">
        <v>198807</v>
      </c>
      <c r="C3911" s="7">
        <v>1988</v>
      </c>
      <c r="D3911" s="7">
        <v>7</v>
      </c>
      <c r="E3911" s="7">
        <v>4.282</v>
      </c>
      <c r="F3911" s="7">
        <v>4.3479999999999999</v>
      </c>
      <c r="G3911" s="7">
        <v>4.4640000000000004</v>
      </c>
      <c r="H3911" s="7">
        <v>4.5279999999999996</v>
      </c>
      <c r="I3911" s="7">
        <v>4.5780000000000003</v>
      </c>
      <c r="J3911" s="7">
        <v>4.6319999999999997</v>
      </c>
      <c r="K3911" s="7">
        <v>4.7089999999999996</v>
      </c>
      <c r="L3911" s="7">
        <v>5.08</v>
      </c>
      <c r="M3911" s="7">
        <v>5.0810000000000004</v>
      </c>
      <c r="N3911" s="7">
        <v>5.5960000000000001</v>
      </c>
      <c r="P3911" s="7">
        <v>5.4059999999999997</v>
      </c>
    </row>
    <row r="3912" spans="1:16">
      <c r="A3912" s="11">
        <v>32331</v>
      </c>
      <c r="B3912" s="7">
        <v>198807</v>
      </c>
      <c r="C3912" s="7">
        <v>1988</v>
      </c>
      <c r="D3912" s="7">
        <v>7</v>
      </c>
      <c r="E3912" s="7">
        <v>4.2729999999999997</v>
      </c>
      <c r="F3912" s="7">
        <v>4.3250000000000002</v>
      </c>
      <c r="G3912" s="7">
        <v>4.4370000000000003</v>
      </c>
      <c r="H3912" s="7">
        <v>4.4790000000000001</v>
      </c>
      <c r="I3912" s="7">
        <v>4.53</v>
      </c>
      <c r="J3912" s="7">
        <v>4.5650000000000004</v>
      </c>
      <c r="K3912" s="7">
        <v>4.5960000000000001</v>
      </c>
      <c r="L3912" s="7">
        <v>4.9660000000000002</v>
      </c>
      <c r="M3912" s="7">
        <v>4.9509999999999996</v>
      </c>
      <c r="N3912" s="7">
        <v>5.4740000000000002</v>
      </c>
      <c r="P3912" s="7">
        <v>5.3529999999999998</v>
      </c>
    </row>
    <row r="3913" spans="1:16">
      <c r="A3913" s="11">
        <v>32332</v>
      </c>
      <c r="B3913" s="7">
        <v>198807</v>
      </c>
      <c r="C3913" s="7">
        <v>1988</v>
      </c>
      <c r="D3913" s="7">
        <v>7</v>
      </c>
      <c r="E3913" s="7">
        <v>4.33</v>
      </c>
      <c r="F3913" s="7">
        <v>4.3789999999999996</v>
      </c>
      <c r="G3913" s="7">
        <v>4.4880000000000004</v>
      </c>
      <c r="H3913" s="7">
        <v>4.5199999999999996</v>
      </c>
      <c r="I3913" s="7">
        <v>4.5720000000000001</v>
      </c>
      <c r="J3913" s="7">
        <v>4.6050000000000004</v>
      </c>
      <c r="K3913" s="7">
        <v>4.6260000000000003</v>
      </c>
      <c r="L3913" s="7">
        <v>5.0339999999999998</v>
      </c>
      <c r="M3913" s="7">
        <v>5.0010000000000003</v>
      </c>
      <c r="N3913" s="7">
        <v>5.5410000000000004</v>
      </c>
      <c r="P3913" s="7">
        <v>5.4390000000000001</v>
      </c>
    </row>
    <row r="3914" spans="1:16">
      <c r="A3914" s="11">
        <v>32335</v>
      </c>
      <c r="B3914" s="7">
        <v>198807</v>
      </c>
      <c r="C3914" s="7">
        <v>1988</v>
      </c>
      <c r="D3914" s="7">
        <v>7</v>
      </c>
      <c r="E3914" s="7">
        <v>4.3499999999999996</v>
      </c>
      <c r="F3914" s="7">
        <v>4.3940000000000001</v>
      </c>
      <c r="G3914" s="7">
        <v>4.4969999999999999</v>
      </c>
      <c r="H3914" s="7">
        <v>4.5380000000000003</v>
      </c>
      <c r="I3914" s="7">
        <v>4.585</v>
      </c>
      <c r="J3914" s="7">
        <v>4.6269999999999998</v>
      </c>
      <c r="K3914" s="7">
        <v>4.6550000000000002</v>
      </c>
      <c r="L3914" s="7">
        <v>5.1020000000000003</v>
      </c>
      <c r="M3914" s="7">
        <v>5.0579999999999998</v>
      </c>
      <c r="N3914" s="7">
        <v>5.6230000000000002</v>
      </c>
      <c r="P3914" s="7">
        <v>5.52</v>
      </c>
    </row>
    <row r="3915" spans="1:16">
      <c r="A3915" s="11">
        <v>32336</v>
      </c>
      <c r="B3915" s="7">
        <v>198807</v>
      </c>
      <c r="C3915" s="7">
        <v>1988</v>
      </c>
      <c r="D3915" s="7">
        <v>7</v>
      </c>
      <c r="E3915" s="7">
        <v>4.32</v>
      </c>
      <c r="F3915" s="7">
        <v>4.375</v>
      </c>
      <c r="G3915" s="7">
        <v>4.4889999999999999</v>
      </c>
      <c r="H3915" s="7">
        <v>4.5279999999999996</v>
      </c>
      <c r="I3915" s="7">
        <v>4.58</v>
      </c>
      <c r="J3915" s="7">
        <v>4.6239999999999997</v>
      </c>
      <c r="K3915" s="7">
        <v>4.6539999999999999</v>
      </c>
      <c r="L3915" s="7">
        <v>5.1079999999999997</v>
      </c>
      <c r="M3915" s="7">
        <v>5.1020000000000003</v>
      </c>
      <c r="N3915" s="7">
        <v>5.6509999999999998</v>
      </c>
      <c r="P3915" s="7">
        <v>5.5359999999999996</v>
      </c>
    </row>
    <row r="3916" spans="1:16">
      <c r="A3916" s="11">
        <v>32337</v>
      </c>
      <c r="B3916" s="7">
        <v>198807</v>
      </c>
      <c r="C3916" s="7">
        <v>1988</v>
      </c>
      <c r="D3916" s="7">
        <v>7</v>
      </c>
      <c r="E3916" s="7">
        <v>4.3150000000000004</v>
      </c>
      <c r="F3916" s="7">
        <v>4.3620000000000001</v>
      </c>
      <c r="G3916" s="7">
        <v>4.47</v>
      </c>
      <c r="H3916" s="7">
        <v>4.5199999999999996</v>
      </c>
      <c r="I3916" s="7">
        <v>4.57</v>
      </c>
      <c r="J3916" s="7">
        <v>4.6150000000000002</v>
      </c>
      <c r="K3916" s="7">
        <v>4.6349999999999998</v>
      </c>
      <c r="L3916" s="7">
        <v>5.0810000000000004</v>
      </c>
      <c r="M3916" s="7">
        <v>5.0810000000000004</v>
      </c>
      <c r="N3916" s="7">
        <v>5.6280000000000001</v>
      </c>
      <c r="P3916" s="7">
        <v>5.5039999999999996</v>
      </c>
    </row>
    <row r="3917" spans="1:16">
      <c r="A3917" s="11">
        <v>32338</v>
      </c>
      <c r="B3917" s="7">
        <v>198807</v>
      </c>
      <c r="C3917" s="7">
        <v>1988</v>
      </c>
      <c r="D3917" s="7">
        <v>7</v>
      </c>
      <c r="E3917" s="7">
        <v>4.2880000000000003</v>
      </c>
      <c r="F3917" s="7">
        <v>4.3369999999999997</v>
      </c>
      <c r="G3917" s="7">
        <v>4.4429999999999996</v>
      </c>
      <c r="H3917" s="7">
        <v>4.492</v>
      </c>
      <c r="I3917" s="7">
        <v>4.5430000000000001</v>
      </c>
      <c r="J3917" s="7">
        <v>4.5869999999999997</v>
      </c>
      <c r="K3917" s="7">
        <v>4.6079999999999997</v>
      </c>
      <c r="L3917" s="7">
        <v>5.0720000000000001</v>
      </c>
      <c r="M3917" s="7">
        <v>5.0579999999999998</v>
      </c>
      <c r="N3917" s="7">
        <v>5.6070000000000002</v>
      </c>
      <c r="P3917" s="7">
        <v>5.4720000000000004</v>
      </c>
    </row>
    <row r="3918" spans="1:16">
      <c r="A3918" s="11">
        <v>32339</v>
      </c>
      <c r="B3918" s="7">
        <v>198807</v>
      </c>
      <c r="C3918" s="7">
        <v>1988</v>
      </c>
      <c r="D3918" s="7">
        <v>7</v>
      </c>
      <c r="E3918" s="7">
        <v>4.2469999999999999</v>
      </c>
      <c r="F3918" s="7">
        <v>4.3129999999999997</v>
      </c>
      <c r="G3918" s="7">
        <v>4.4189999999999996</v>
      </c>
      <c r="H3918" s="7">
        <v>4.4939999999999998</v>
      </c>
      <c r="I3918" s="7">
        <v>4.5449999999999999</v>
      </c>
      <c r="J3918" s="7">
        <v>4.5860000000000003</v>
      </c>
      <c r="K3918" s="7">
        <v>4.6269999999999998</v>
      </c>
      <c r="L3918" s="7">
        <v>5.1079999999999997</v>
      </c>
      <c r="M3918" s="7">
        <v>5.0780000000000003</v>
      </c>
      <c r="N3918" s="7">
        <v>5.6449999999999996</v>
      </c>
      <c r="P3918" s="7">
        <v>5.508</v>
      </c>
    </row>
    <row r="3919" spans="1:16">
      <c r="A3919" s="11">
        <v>32342</v>
      </c>
      <c r="B3919" s="7">
        <v>198807</v>
      </c>
      <c r="C3919" s="7">
        <v>1988</v>
      </c>
      <c r="D3919" s="7">
        <v>7</v>
      </c>
      <c r="E3919" s="7">
        <v>4.1970000000000001</v>
      </c>
      <c r="F3919" s="7">
        <v>4.2690000000000001</v>
      </c>
      <c r="G3919" s="7">
        <v>4.3949999999999996</v>
      </c>
      <c r="H3919" s="7">
        <v>4.49</v>
      </c>
      <c r="I3919" s="7">
        <v>4.5620000000000003</v>
      </c>
      <c r="J3919" s="7">
        <v>4.6050000000000004</v>
      </c>
      <c r="K3919" s="7">
        <v>4.6559999999999997</v>
      </c>
      <c r="L3919" s="7">
        <v>5.1509999999999998</v>
      </c>
      <c r="M3919" s="7">
        <v>5.1449999999999996</v>
      </c>
      <c r="N3919" s="7">
        <v>5.6870000000000003</v>
      </c>
      <c r="P3919" s="7">
        <v>5.556</v>
      </c>
    </row>
    <row r="3920" spans="1:16">
      <c r="A3920" s="11">
        <v>32343</v>
      </c>
      <c r="B3920" s="7">
        <v>198807</v>
      </c>
      <c r="C3920" s="7">
        <v>1988</v>
      </c>
      <c r="D3920" s="7">
        <v>7</v>
      </c>
      <c r="E3920" s="7">
        <v>4.1639999999999997</v>
      </c>
      <c r="F3920" s="7">
        <v>4.226</v>
      </c>
      <c r="G3920" s="7">
        <v>4.3490000000000002</v>
      </c>
      <c r="H3920" s="7">
        <v>4.4119999999999999</v>
      </c>
      <c r="I3920" s="7">
        <v>4.484</v>
      </c>
      <c r="J3920" s="7">
        <v>4.5279999999999996</v>
      </c>
      <c r="K3920" s="7">
        <v>4.5599999999999996</v>
      </c>
      <c r="L3920" s="7">
        <v>5.0430000000000001</v>
      </c>
      <c r="M3920" s="7">
        <v>5.0140000000000002</v>
      </c>
      <c r="N3920" s="7">
        <v>5.5529999999999999</v>
      </c>
      <c r="P3920" s="7">
        <v>5.508</v>
      </c>
    </row>
    <row r="3921" spans="1:16">
      <c r="A3921" s="11">
        <v>32344</v>
      </c>
      <c r="B3921" s="7">
        <v>198807</v>
      </c>
      <c r="C3921" s="7">
        <v>1988</v>
      </c>
      <c r="D3921" s="7">
        <v>7</v>
      </c>
      <c r="E3921" s="7">
        <v>4.1669999999999998</v>
      </c>
      <c r="F3921" s="7">
        <v>4.2309999999999999</v>
      </c>
      <c r="G3921" s="7">
        <v>4.3360000000000003</v>
      </c>
      <c r="H3921" s="7">
        <v>4.3940000000000001</v>
      </c>
      <c r="I3921" s="7">
        <v>4.4569999999999999</v>
      </c>
      <c r="J3921" s="7">
        <v>4.4889999999999999</v>
      </c>
      <c r="K3921" s="7">
        <v>4.5140000000000002</v>
      </c>
      <c r="L3921" s="7">
        <v>5.0170000000000003</v>
      </c>
      <c r="M3921" s="7">
        <v>4.9809999999999999</v>
      </c>
      <c r="N3921" s="7">
        <v>5.5460000000000003</v>
      </c>
      <c r="P3921" s="7">
        <v>5.4950000000000001</v>
      </c>
    </row>
    <row r="3922" spans="1:16">
      <c r="A3922" s="11">
        <v>32345</v>
      </c>
      <c r="B3922" s="7">
        <v>198807</v>
      </c>
      <c r="C3922" s="7">
        <v>1988</v>
      </c>
      <c r="D3922" s="7">
        <v>7</v>
      </c>
      <c r="E3922" s="7">
        <v>4.2320000000000002</v>
      </c>
      <c r="F3922" s="7">
        <v>4.2750000000000004</v>
      </c>
      <c r="G3922" s="7">
        <v>4.38</v>
      </c>
      <c r="H3922" s="7">
        <v>4.4349999999999996</v>
      </c>
      <c r="I3922" s="7">
        <v>4.4960000000000004</v>
      </c>
      <c r="J3922" s="7">
        <v>4.53</v>
      </c>
      <c r="K3922" s="7">
        <v>4.5519999999999996</v>
      </c>
      <c r="L3922" s="7">
        <v>5.0620000000000003</v>
      </c>
      <c r="M3922" s="7">
        <v>5.032</v>
      </c>
      <c r="N3922" s="7">
        <v>5.5819999999999999</v>
      </c>
      <c r="P3922" s="7">
        <v>5.5170000000000003</v>
      </c>
    </row>
    <row r="3923" spans="1:16">
      <c r="A3923" s="11">
        <v>32346</v>
      </c>
      <c r="B3923" s="7">
        <v>198807</v>
      </c>
      <c r="C3923" s="7">
        <v>1988</v>
      </c>
      <c r="D3923" s="7">
        <v>7</v>
      </c>
      <c r="E3923" s="7">
        <v>4.2069999999999999</v>
      </c>
      <c r="F3923" s="7">
        <v>4.2510000000000003</v>
      </c>
      <c r="G3923" s="7">
        <v>4.3499999999999996</v>
      </c>
      <c r="H3923" s="7">
        <v>4.399</v>
      </c>
      <c r="I3923" s="7">
        <v>4.4589999999999996</v>
      </c>
      <c r="J3923" s="7">
        <v>4.4909999999999997</v>
      </c>
      <c r="K3923" s="7">
        <v>4.5060000000000002</v>
      </c>
      <c r="L3923" s="7">
        <v>4.984</v>
      </c>
      <c r="M3923" s="7">
        <v>4.9820000000000002</v>
      </c>
      <c r="N3923" s="7">
        <v>5.5190000000000001</v>
      </c>
      <c r="P3923" s="7">
        <v>5.5410000000000004</v>
      </c>
    </row>
    <row r="3924" spans="1:16">
      <c r="A3924" s="11">
        <v>32347</v>
      </c>
      <c r="B3924" s="7">
        <v>198807</v>
      </c>
      <c r="C3924" s="7">
        <v>1988</v>
      </c>
      <c r="D3924" s="7">
        <v>7</v>
      </c>
      <c r="E3924" s="7">
        <v>4.1449999999999996</v>
      </c>
      <c r="F3924" s="7">
        <v>4.2069999999999999</v>
      </c>
      <c r="G3924" s="7">
        <v>4.3099999999999996</v>
      </c>
      <c r="H3924" s="7">
        <v>4.3479999999999999</v>
      </c>
      <c r="I3924" s="7">
        <v>4.4130000000000003</v>
      </c>
      <c r="J3924" s="7">
        <v>4.4480000000000004</v>
      </c>
      <c r="K3924" s="7">
        <v>4.4550000000000001</v>
      </c>
      <c r="L3924" s="7">
        <v>4.9560000000000004</v>
      </c>
      <c r="M3924" s="7">
        <v>4.984</v>
      </c>
      <c r="N3924" s="7">
        <v>5.48</v>
      </c>
      <c r="P3924" s="7">
        <v>5.5330000000000004</v>
      </c>
    </row>
    <row r="3925" spans="1:16">
      <c r="A3925" s="11">
        <v>32349</v>
      </c>
      <c r="B3925" s="7">
        <v>198807</v>
      </c>
      <c r="C3925" s="7">
        <v>1988</v>
      </c>
      <c r="D3925" s="7">
        <v>7</v>
      </c>
      <c r="E3925" s="7">
        <v>4.1639999999999997</v>
      </c>
      <c r="F3925" s="7">
        <v>4.2169999999999996</v>
      </c>
      <c r="G3925" s="7">
        <v>4.3159999999999998</v>
      </c>
      <c r="H3925" s="7">
        <v>4.3609999999999998</v>
      </c>
      <c r="I3925" s="7">
        <v>4.415</v>
      </c>
      <c r="J3925" s="7">
        <v>4.4489999999999998</v>
      </c>
      <c r="K3925" s="7">
        <v>4.4550000000000001</v>
      </c>
      <c r="L3925" s="7">
        <v>4.9859999999999998</v>
      </c>
      <c r="M3925" s="7">
        <v>5.0369999999999999</v>
      </c>
      <c r="N3925" s="7">
        <v>5.5179999999999998</v>
      </c>
      <c r="P3925" s="7">
        <v>5.5410000000000004</v>
      </c>
    </row>
    <row r="3926" spans="1:16">
      <c r="A3926" s="11">
        <v>32350</v>
      </c>
      <c r="B3926" s="7">
        <v>198807</v>
      </c>
      <c r="C3926" s="7">
        <v>1988</v>
      </c>
      <c r="D3926" s="7">
        <v>7</v>
      </c>
      <c r="E3926" s="7">
        <v>4.1740000000000004</v>
      </c>
      <c r="F3926" s="7">
        <v>4.2220000000000004</v>
      </c>
      <c r="G3926" s="7">
        <v>4.319</v>
      </c>
      <c r="H3926" s="7">
        <v>4.3739999999999997</v>
      </c>
      <c r="I3926" s="7">
        <v>4.4249999999999998</v>
      </c>
      <c r="J3926" s="7">
        <v>4.46</v>
      </c>
      <c r="K3926" s="7">
        <v>4.4649999999999999</v>
      </c>
      <c r="L3926" s="7">
        <v>5.0119999999999996</v>
      </c>
      <c r="M3926" s="7">
        <v>5.0549999999999997</v>
      </c>
      <c r="N3926" s="7">
        <v>5.53</v>
      </c>
      <c r="P3926" s="7">
        <v>5.5490000000000004</v>
      </c>
    </row>
    <row r="3927" spans="1:16">
      <c r="A3927" s="11">
        <v>32351</v>
      </c>
      <c r="B3927" s="7">
        <v>198807</v>
      </c>
      <c r="C3927" s="7">
        <v>1988</v>
      </c>
      <c r="D3927" s="7">
        <v>7</v>
      </c>
      <c r="E3927" s="7">
        <v>4.1840000000000002</v>
      </c>
      <c r="F3927" s="7">
        <v>4.2270000000000003</v>
      </c>
      <c r="G3927" s="7">
        <v>4.32</v>
      </c>
      <c r="H3927" s="7">
        <v>4.367</v>
      </c>
      <c r="I3927" s="7">
        <v>4.4169999999999998</v>
      </c>
      <c r="J3927" s="7">
        <v>4.4509999999999996</v>
      </c>
      <c r="K3927" s="7">
        <v>4.4560000000000004</v>
      </c>
      <c r="L3927" s="7">
        <v>5.0039999999999996</v>
      </c>
      <c r="M3927" s="7">
        <v>5.0469999999999997</v>
      </c>
      <c r="N3927" s="7">
        <v>5.5110000000000001</v>
      </c>
      <c r="P3927" s="7">
        <v>5.524</v>
      </c>
    </row>
    <row r="3928" spans="1:16">
      <c r="A3928" s="11">
        <v>32352</v>
      </c>
      <c r="B3928" s="7">
        <v>198807</v>
      </c>
      <c r="C3928" s="7">
        <v>1988</v>
      </c>
      <c r="D3928" s="7">
        <v>7</v>
      </c>
      <c r="E3928" s="7">
        <v>4.1319999999999997</v>
      </c>
      <c r="F3928" s="7">
        <v>4.1829999999999998</v>
      </c>
      <c r="G3928" s="7">
        <v>4.2729999999999997</v>
      </c>
      <c r="H3928" s="7">
        <v>4.3179999999999996</v>
      </c>
      <c r="I3928" s="7">
        <v>4.3689999999999998</v>
      </c>
      <c r="J3928" s="7">
        <v>4.4029999999999996</v>
      </c>
      <c r="K3928" s="7">
        <v>4.3979999999999997</v>
      </c>
      <c r="L3928" s="7">
        <v>4.9359999999999999</v>
      </c>
      <c r="M3928" s="7">
        <v>4.9870000000000001</v>
      </c>
      <c r="N3928" s="7">
        <v>5.4340000000000002</v>
      </c>
      <c r="P3928" s="7">
        <v>5.4489999999999998</v>
      </c>
    </row>
    <row r="3929" spans="1:16">
      <c r="A3929" s="11">
        <v>32353</v>
      </c>
      <c r="B3929" s="7">
        <v>198807</v>
      </c>
      <c r="C3929" s="7">
        <v>1988</v>
      </c>
      <c r="D3929" s="7">
        <v>7</v>
      </c>
      <c r="E3929" s="7">
        <v>4.0960000000000001</v>
      </c>
      <c r="F3929" s="7">
        <v>4.1630000000000003</v>
      </c>
      <c r="G3929" s="7">
        <v>4.2629999999999999</v>
      </c>
      <c r="H3929" s="7">
        <v>4.3099999999999996</v>
      </c>
      <c r="I3929" s="7">
        <v>4.3639999999999999</v>
      </c>
      <c r="J3929" s="7">
        <v>4.4000000000000004</v>
      </c>
      <c r="K3929" s="7">
        <v>4.3959999999999999</v>
      </c>
      <c r="L3929" s="7">
        <v>4.9610000000000003</v>
      </c>
      <c r="M3929" s="7">
        <v>5.0389999999999997</v>
      </c>
      <c r="N3929" s="7">
        <v>5.4020000000000001</v>
      </c>
      <c r="P3929" s="7">
        <v>5.4530000000000003</v>
      </c>
    </row>
    <row r="3930" spans="1:16">
      <c r="A3930" s="11">
        <v>32354</v>
      </c>
      <c r="B3930" s="7">
        <v>198807</v>
      </c>
      <c r="C3930" s="7">
        <v>1988</v>
      </c>
      <c r="D3930" s="7">
        <v>7</v>
      </c>
      <c r="E3930" s="7">
        <v>4.0860000000000003</v>
      </c>
      <c r="F3930" s="7">
        <v>4.1479999999999997</v>
      </c>
      <c r="G3930" s="7">
        <v>4.2460000000000004</v>
      </c>
      <c r="H3930" s="7">
        <v>4.2910000000000004</v>
      </c>
      <c r="I3930" s="7">
        <v>4.3449999999999998</v>
      </c>
      <c r="J3930" s="7">
        <v>4.3810000000000002</v>
      </c>
      <c r="K3930" s="7">
        <v>4.3769999999999998</v>
      </c>
      <c r="L3930" s="7">
        <v>4.9420000000000002</v>
      </c>
      <c r="M3930" s="7">
        <v>5.0199999999999996</v>
      </c>
      <c r="N3930" s="7">
        <v>5.3579999999999997</v>
      </c>
      <c r="P3930" s="7">
        <v>5.4139999999999997</v>
      </c>
    </row>
    <row r="3931" spans="1:16">
      <c r="A3931" s="11">
        <v>32356</v>
      </c>
      <c r="B3931" s="7">
        <v>198808</v>
      </c>
      <c r="C3931" s="7">
        <v>1988</v>
      </c>
      <c r="D3931" s="7">
        <v>8</v>
      </c>
      <c r="E3931" s="7">
        <v>4.1050000000000004</v>
      </c>
      <c r="F3931" s="7">
        <v>4.1580000000000004</v>
      </c>
      <c r="G3931" s="7">
        <v>4.2530000000000001</v>
      </c>
      <c r="H3931" s="7">
        <v>4.2969999999999997</v>
      </c>
      <c r="I3931" s="7">
        <v>4.3380000000000001</v>
      </c>
      <c r="J3931" s="7">
        <v>4.3719999999999999</v>
      </c>
      <c r="K3931" s="7">
        <v>4.3479999999999999</v>
      </c>
      <c r="L3931" s="7">
        <v>4.952</v>
      </c>
      <c r="M3931" s="7">
        <v>5.0199999999999996</v>
      </c>
      <c r="N3931" s="7">
        <v>5.3579999999999997</v>
      </c>
      <c r="P3931" s="7">
        <v>5.4139999999999997</v>
      </c>
    </row>
    <row r="3932" spans="1:16">
      <c r="A3932" s="11">
        <v>32357</v>
      </c>
      <c r="B3932" s="7">
        <v>198808</v>
      </c>
      <c r="C3932" s="7">
        <v>1988</v>
      </c>
      <c r="D3932" s="7">
        <v>8</v>
      </c>
      <c r="E3932" s="7">
        <v>4.0869999999999997</v>
      </c>
      <c r="F3932" s="7">
        <v>4.1580000000000004</v>
      </c>
      <c r="G3932" s="7">
        <v>4.25</v>
      </c>
      <c r="H3932" s="7">
        <v>4.2969999999999997</v>
      </c>
      <c r="I3932" s="7">
        <v>4.3419999999999996</v>
      </c>
      <c r="J3932" s="7">
        <v>4.3780000000000001</v>
      </c>
      <c r="K3932" s="7">
        <v>4.3529999999999998</v>
      </c>
      <c r="L3932" s="7">
        <v>4.9790000000000001</v>
      </c>
      <c r="M3932" s="7">
        <v>5.0659999999999998</v>
      </c>
      <c r="N3932" s="7">
        <v>5.3710000000000004</v>
      </c>
      <c r="P3932" s="7">
        <v>5.431</v>
      </c>
    </row>
    <row r="3933" spans="1:16">
      <c r="A3933" s="11">
        <v>32358</v>
      </c>
      <c r="B3933" s="7">
        <v>198808</v>
      </c>
      <c r="C3933" s="7">
        <v>1988</v>
      </c>
      <c r="D3933" s="7">
        <v>8</v>
      </c>
      <c r="E3933" s="7">
        <v>4.1159999999999997</v>
      </c>
      <c r="F3933" s="7">
        <v>4.1829999999999998</v>
      </c>
      <c r="G3933" s="7">
        <v>4.2729999999999997</v>
      </c>
      <c r="H3933" s="7">
        <v>4.32</v>
      </c>
      <c r="I3933" s="7">
        <v>4.3520000000000003</v>
      </c>
      <c r="J3933" s="7">
        <v>4.3879999999999999</v>
      </c>
      <c r="K3933" s="7">
        <v>4.3620000000000001</v>
      </c>
      <c r="L3933" s="7">
        <v>5.0209999999999999</v>
      </c>
      <c r="M3933" s="7">
        <v>5.1029999999999998</v>
      </c>
      <c r="N3933" s="7">
        <v>5.4119999999999999</v>
      </c>
      <c r="P3933" s="7">
        <v>5.4640000000000004</v>
      </c>
    </row>
    <row r="3934" spans="1:16">
      <c r="A3934" s="11">
        <v>32359</v>
      </c>
      <c r="B3934" s="7">
        <v>198808</v>
      </c>
      <c r="C3934" s="7">
        <v>1988</v>
      </c>
      <c r="D3934" s="7">
        <v>8</v>
      </c>
      <c r="E3934" s="7">
        <v>4.1260000000000003</v>
      </c>
      <c r="F3934" s="7">
        <v>4.1879999999999997</v>
      </c>
      <c r="G3934" s="7">
        <v>4.2670000000000003</v>
      </c>
      <c r="H3934" s="7">
        <v>4.3129999999999997</v>
      </c>
      <c r="I3934" s="7">
        <v>4.3339999999999996</v>
      </c>
      <c r="J3934" s="7">
        <v>4.37</v>
      </c>
      <c r="K3934" s="7">
        <v>4.3449999999999998</v>
      </c>
      <c r="L3934" s="7">
        <v>5.0039999999999996</v>
      </c>
      <c r="M3934" s="7">
        <v>5.0860000000000003</v>
      </c>
      <c r="N3934" s="7">
        <v>5.3959999999999999</v>
      </c>
      <c r="P3934" s="7">
        <v>5.4539999999999997</v>
      </c>
    </row>
    <row r="3935" spans="1:16">
      <c r="A3935" s="11">
        <v>32360</v>
      </c>
      <c r="B3935" s="7">
        <v>198808</v>
      </c>
      <c r="C3935" s="7">
        <v>1988</v>
      </c>
      <c r="D3935" s="7">
        <v>8</v>
      </c>
      <c r="E3935" s="7">
        <v>4.1260000000000003</v>
      </c>
      <c r="F3935" s="7">
        <v>4.1929999999999996</v>
      </c>
      <c r="G3935" s="7">
        <v>4.2699999999999996</v>
      </c>
      <c r="H3935" s="7">
        <v>4.3150000000000004</v>
      </c>
      <c r="I3935" s="7">
        <v>4.3339999999999996</v>
      </c>
      <c r="J3935" s="7">
        <v>4.3810000000000002</v>
      </c>
      <c r="K3935" s="7">
        <v>4.3540000000000001</v>
      </c>
      <c r="L3935" s="7">
        <v>5.0119999999999996</v>
      </c>
      <c r="M3935" s="7">
        <v>5.0910000000000002</v>
      </c>
      <c r="N3935" s="7">
        <v>5.4020000000000001</v>
      </c>
      <c r="P3935" s="7">
        <v>5.4619999999999997</v>
      </c>
    </row>
    <row r="3936" spans="1:16">
      <c r="A3936" s="11">
        <v>32361</v>
      </c>
      <c r="B3936" s="7">
        <v>198808</v>
      </c>
      <c r="C3936" s="7">
        <v>1988</v>
      </c>
      <c r="D3936" s="7">
        <v>8</v>
      </c>
      <c r="E3936" s="7">
        <v>4.0609999999999999</v>
      </c>
      <c r="F3936" s="7">
        <v>4.157</v>
      </c>
      <c r="G3936" s="7">
        <v>4.2489999999999997</v>
      </c>
      <c r="H3936" s="7">
        <v>4.3019999999999996</v>
      </c>
      <c r="I3936" s="7">
        <v>4.3470000000000004</v>
      </c>
      <c r="J3936" s="7">
        <v>4.3929999999999998</v>
      </c>
      <c r="K3936" s="7">
        <v>4.3780000000000001</v>
      </c>
      <c r="L3936" s="7">
        <v>5.0650000000000004</v>
      </c>
      <c r="M3936" s="7">
        <v>5.1669999999999998</v>
      </c>
      <c r="N3936" s="7">
        <v>5.4539999999999997</v>
      </c>
      <c r="P3936" s="7">
        <v>5.5030000000000001</v>
      </c>
    </row>
    <row r="3937" spans="1:16">
      <c r="A3937" s="11">
        <v>32363</v>
      </c>
      <c r="B3937" s="7">
        <v>198808</v>
      </c>
      <c r="C3937" s="7">
        <v>1988</v>
      </c>
      <c r="D3937" s="7">
        <v>8</v>
      </c>
      <c r="E3937" s="7">
        <v>4.0819999999999999</v>
      </c>
      <c r="F3937" s="7">
        <v>4.1669999999999998</v>
      </c>
      <c r="G3937" s="7">
        <v>4.2530000000000001</v>
      </c>
      <c r="H3937" s="7">
        <v>4.3070000000000004</v>
      </c>
      <c r="I3937" s="7">
        <v>4.34</v>
      </c>
      <c r="J3937" s="7">
        <v>4.3860000000000001</v>
      </c>
      <c r="K3937" s="7">
        <v>4.3680000000000003</v>
      </c>
      <c r="L3937" s="7">
        <v>5.0659999999999998</v>
      </c>
      <c r="M3937" s="7">
        <v>5.1669999999999998</v>
      </c>
      <c r="N3937" s="7">
        <v>5.4729999999999999</v>
      </c>
      <c r="P3937" s="7">
        <v>5.5030000000000001</v>
      </c>
    </row>
    <row r="3938" spans="1:16">
      <c r="A3938" s="11">
        <v>32364</v>
      </c>
      <c r="B3938" s="7">
        <v>198808</v>
      </c>
      <c r="C3938" s="7">
        <v>1988</v>
      </c>
      <c r="D3938" s="7">
        <v>8</v>
      </c>
      <c r="E3938" s="7">
        <v>4.0919999999999996</v>
      </c>
      <c r="F3938" s="7">
        <v>4.1719999999999997</v>
      </c>
      <c r="G3938" s="7">
        <v>4.2249999999999996</v>
      </c>
      <c r="H3938" s="7">
        <v>4.2789999999999999</v>
      </c>
      <c r="I3938" s="7">
        <v>4.3120000000000003</v>
      </c>
      <c r="J3938" s="7">
        <v>4.3570000000000002</v>
      </c>
      <c r="K3938" s="7">
        <v>4.3609999999999998</v>
      </c>
      <c r="L3938" s="7">
        <v>5.0490000000000004</v>
      </c>
      <c r="M3938" s="7">
        <v>5.15</v>
      </c>
      <c r="N3938" s="7">
        <v>5.4580000000000002</v>
      </c>
      <c r="P3938" s="7">
        <v>5.4880000000000004</v>
      </c>
    </row>
    <row r="3939" spans="1:16">
      <c r="A3939" s="11">
        <v>32365</v>
      </c>
      <c r="B3939" s="7">
        <v>198808</v>
      </c>
      <c r="C3939" s="7">
        <v>1988</v>
      </c>
      <c r="D3939" s="7">
        <v>8</v>
      </c>
      <c r="E3939" s="7">
        <v>4.2930000000000001</v>
      </c>
      <c r="F3939" s="7">
        <v>4.3780000000000001</v>
      </c>
      <c r="G3939" s="7">
        <v>4.4290000000000003</v>
      </c>
      <c r="H3939" s="7">
        <v>4.4790000000000001</v>
      </c>
      <c r="I3939" s="7">
        <v>4.5090000000000003</v>
      </c>
      <c r="J3939" s="7">
        <v>4.5739999999999998</v>
      </c>
      <c r="K3939" s="7">
        <v>4.5880000000000001</v>
      </c>
      <c r="L3939" s="7">
        <v>5.3680000000000003</v>
      </c>
      <c r="M3939" s="7">
        <v>5.4379999999999997</v>
      </c>
      <c r="N3939" s="7">
        <v>5.7309999999999999</v>
      </c>
      <c r="P3939" s="7">
        <v>5.657</v>
      </c>
    </row>
    <row r="3940" spans="1:16">
      <c r="A3940" s="11">
        <v>32366</v>
      </c>
      <c r="B3940" s="7">
        <v>198808</v>
      </c>
      <c r="C3940" s="7">
        <v>1988</v>
      </c>
      <c r="D3940" s="7">
        <v>8</v>
      </c>
      <c r="E3940" s="7">
        <v>4.2759999999999998</v>
      </c>
      <c r="F3940" s="7">
        <v>4.367</v>
      </c>
      <c r="G3940" s="7">
        <v>4.423</v>
      </c>
      <c r="H3940" s="7">
        <v>4.476</v>
      </c>
      <c r="I3940" s="7">
        <v>4.5069999999999997</v>
      </c>
      <c r="J3940" s="7">
        <v>4.5739999999999998</v>
      </c>
      <c r="K3940" s="7">
        <v>4.5670000000000002</v>
      </c>
      <c r="L3940" s="7">
        <v>5.3330000000000002</v>
      </c>
      <c r="M3940" s="7">
        <v>5.4320000000000004</v>
      </c>
      <c r="N3940" s="7">
        <v>5.7009999999999996</v>
      </c>
      <c r="P3940" s="7">
        <v>5.6210000000000004</v>
      </c>
    </row>
    <row r="3941" spans="1:16">
      <c r="A3941" s="11">
        <v>32367</v>
      </c>
      <c r="B3941" s="7">
        <v>198808</v>
      </c>
      <c r="C3941" s="7">
        <v>1988</v>
      </c>
      <c r="D3941" s="7">
        <v>8</v>
      </c>
      <c r="E3941" s="7">
        <v>4.2859999999999996</v>
      </c>
      <c r="F3941" s="7">
        <v>4.3719999999999999</v>
      </c>
      <c r="G3941" s="7">
        <v>4.4160000000000004</v>
      </c>
      <c r="H3941" s="7">
        <v>4.468</v>
      </c>
      <c r="I3941" s="7">
        <v>4.4980000000000002</v>
      </c>
      <c r="J3941" s="7">
        <v>4.5540000000000003</v>
      </c>
      <c r="K3941" s="7">
        <v>4.5389999999999997</v>
      </c>
      <c r="L3941" s="7">
        <v>5.298</v>
      </c>
      <c r="M3941" s="7">
        <v>5.3920000000000003</v>
      </c>
      <c r="N3941" s="7">
        <v>5.6619999999999999</v>
      </c>
      <c r="P3941" s="7">
        <v>5.5979999999999999</v>
      </c>
    </row>
    <row r="3942" spans="1:16">
      <c r="A3942" s="11">
        <v>32370</v>
      </c>
      <c r="B3942" s="7">
        <v>198808</v>
      </c>
      <c r="C3942" s="7">
        <v>1988</v>
      </c>
      <c r="D3942" s="7">
        <v>8</v>
      </c>
      <c r="E3942" s="7">
        <v>4.2960000000000003</v>
      </c>
      <c r="F3942" s="7">
        <v>4.3769999999999998</v>
      </c>
      <c r="G3942" s="7">
        <v>4.3959999999999999</v>
      </c>
      <c r="H3942" s="7">
        <v>4.4450000000000003</v>
      </c>
      <c r="I3942" s="7">
        <v>4.4729999999999999</v>
      </c>
      <c r="J3942" s="7">
        <v>4.5190000000000001</v>
      </c>
      <c r="K3942" s="7">
        <v>4.5019999999999998</v>
      </c>
      <c r="L3942" s="7">
        <v>5.24</v>
      </c>
      <c r="M3942" s="7">
        <v>5.3380000000000001</v>
      </c>
      <c r="N3942" s="7">
        <v>5.5990000000000002</v>
      </c>
      <c r="P3942" s="7">
        <v>5.5880000000000001</v>
      </c>
    </row>
    <row r="3943" spans="1:16">
      <c r="A3943" s="11">
        <v>32371</v>
      </c>
      <c r="B3943" s="7">
        <v>198808</v>
      </c>
      <c r="C3943" s="7">
        <v>1988</v>
      </c>
      <c r="D3943" s="7">
        <v>8</v>
      </c>
      <c r="E3943" s="7">
        <v>4.306</v>
      </c>
      <c r="F3943" s="7">
        <v>4.3819999999999997</v>
      </c>
      <c r="G3943" s="7">
        <v>4.3959999999999999</v>
      </c>
      <c r="H3943" s="7">
        <v>4.4470000000000001</v>
      </c>
      <c r="I3943" s="7">
        <v>4.4740000000000002</v>
      </c>
      <c r="J3943" s="7">
        <v>4.5110000000000001</v>
      </c>
      <c r="K3943" s="7">
        <v>4.5030000000000001</v>
      </c>
      <c r="L3943" s="7">
        <v>5.24</v>
      </c>
      <c r="M3943" s="7">
        <v>5.3380000000000001</v>
      </c>
      <c r="N3943" s="7">
        <v>5.5990000000000002</v>
      </c>
      <c r="P3943" s="7">
        <v>5.5810000000000004</v>
      </c>
    </row>
    <row r="3944" spans="1:16">
      <c r="A3944" s="11">
        <v>32372</v>
      </c>
      <c r="B3944" s="7">
        <v>198808</v>
      </c>
      <c r="C3944" s="7">
        <v>1988</v>
      </c>
      <c r="D3944" s="7">
        <v>8</v>
      </c>
      <c r="E3944" s="7">
        <v>4.2610000000000001</v>
      </c>
      <c r="F3944" s="7">
        <v>4.3360000000000003</v>
      </c>
      <c r="G3944" s="7">
        <v>4.3609999999999998</v>
      </c>
      <c r="H3944" s="7">
        <v>4.4169999999999998</v>
      </c>
      <c r="I3944" s="7">
        <v>4.4489999999999998</v>
      </c>
      <c r="J3944" s="7">
        <v>4.4740000000000002</v>
      </c>
      <c r="K3944" s="7">
        <v>4.4630000000000001</v>
      </c>
      <c r="L3944" s="7">
        <v>5.1909999999999998</v>
      </c>
      <c r="M3944" s="7">
        <v>5.33</v>
      </c>
      <c r="N3944" s="7">
        <v>5.5629999999999997</v>
      </c>
      <c r="P3944" s="7">
        <v>5.5860000000000003</v>
      </c>
    </row>
    <row r="3945" spans="1:16">
      <c r="A3945" s="11">
        <v>32373</v>
      </c>
      <c r="B3945" s="7">
        <v>198808</v>
      </c>
      <c r="C3945" s="7">
        <v>1988</v>
      </c>
      <c r="D3945" s="7">
        <v>8</v>
      </c>
      <c r="E3945" s="7">
        <v>4.2709999999999999</v>
      </c>
      <c r="F3945" s="7">
        <v>4.3410000000000002</v>
      </c>
      <c r="G3945" s="7">
        <v>4.3639999999999999</v>
      </c>
      <c r="H3945" s="7">
        <v>4.4189999999999996</v>
      </c>
      <c r="I3945" s="7">
        <v>4.4400000000000004</v>
      </c>
      <c r="J3945" s="7">
        <v>4.4649999999999999</v>
      </c>
      <c r="K3945" s="7">
        <v>4.4530000000000003</v>
      </c>
      <c r="L3945" s="7">
        <v>5.181</v>
      </c>
      <c r="M3945" s="7">
        <v>5.3150000000000004</v>
      </c>
      <c r="N3945" s="7">
        <v>5.5510000000000002</v>
      </c>
      <c r="P3945" s="7">
        <v>5.5949999999999998</v>
      </c>
    </row>
    <row r="3946" spans="1:16">
      <c r="A3946" s="11">
        <v>32374</v>
      </c>
      <c r="B3946" s="7">
        <v>198808</v>
      </c>
      <c r="C3946" s="7">
        <v>1988</v>
      </c>
      <c r="D3946" s="7">
        <v>8</v>
      </c>
      <c r="E3946" s="7">
        <v>4.282</v>
      </c>
      <c r="F3946" s="7">
        <v>4.3460000000000001</v>
      </c>
      <c r="G3946" s="7">
        <v>4.3680000000000003</v>
      </c>
      <c r="H3946" s="7">
        <v>4.42</v>
      </c>
      <c r="I3946" s="7">
        <v>4.4400000000000004</v>
      </c>
      <c r="J3946" s="7">
        <v>4.4649999999999999</v>
      </c>
      <c r="K3946" s="7">
        <v>4.4509999999999996</v>
      </c>
      <c r="L3946" s="7">
        <v>5.16</v>
      </c>
      <c r="M3946" s="7">
        <v>5.319</v>
      </c>
      <c r="N3946" s="7">
        <v>5.5209999999999999</v>
      </c>
      <c r="P3946" s="7">
        <v>5.5869999999999997</v>
      </c>
    </row>
    <row r="3947" spans="1:16">
      <c r="A3947" s="11">
        <v>32377</v>
      </c>
      <c r="B3947" s="7">
        <v>198808</v>
      </c>
      <c r="C3947" s="7">
        <v>1988</v>
      </c>
      <c r="D3947" s="7">
        <v>8</v>
      </c>
      <c r="E3947" s="7">
        <v>4.3019999999999996</v>
      </c>
      <c r="F3947" s="7">
        <v>4.3609999999999998</v>
      </c>
      <c r="G3947" s="7">
        <v>4.375</v>
      </c>
      <c r="H3947" s="7">
        <v>4.4269999999999996</v>
      </c>
      <c r="I3947" s="7">
        <v>4.4450000000000003</v>
      </c>
      <c r="J3947" s="7">
        <v>4.468</v>
      </c>
      <c r="K3947" s="7">
        <v>4.452</v>
      </c>
      <c r="L3947" s="7">
        <v>5.1710000000000003</v>
      </c>
      <c r="M3947" s="7">
        <v>5.3540000000000001</v>
      </c>
      <c r="N3947" s="7">
        <v>5.5289999999999999</v>
      </c>
      <c r="P3947" s="7">
        <v>5.6</v>
      </c>
    </row>
    <row r="3948" spans="1:16">
      <c r="A3948" s="11">
        <v>32378</v>
      </c>
      <c r="B3948" s="7">
        <v>198808</v>
      </c>
      <c r="C3948" s="7">
        <v>1988</v>
      </c>
      <c r="D3948" s="7">
        <v>8</v>
      </c>
      <c r="E3948" s="7">
        <v>4.3630000000000004</v>
      </c>
      <c r="F3948" s="7">
        <v>4.4269999999999996</v>
      </c>
      <c r="G3948" s="7">
        <v>4.4290000000000003</v>
      </c>
      <c r="H3948" s="7">
        <v>4.4770000000000003</v>
      </c>
      <c r="I3948" s="7">
        <v>4.4950000000000001</v>
      </c>
      <c r="J3948" s="7">
        <v>4.5179999999999998</v>
      </c>
      <c r="K3948" s="7">
        <v>4.5</v>
      </c>
      <c r="L3948" s="7">
        <v>5.2229999999999999</v>
      </c>
      <c r="M3948" s="7">
        <v>5.4109999999999996</v>
      </c>
      <c r="N3948" s="7">
        <v>5.5830000000000002</v>
      </c>
      <c r="P3948" s="7">
        <v>5.6239999999999997</v>
      </c>
    </row>
    <row r="3949" spans="1:16">
      <c r="A3949" s="11">
        <v>32379</v>
      </c>
      <c r="B3949" s="7">
        <v>198808</v>
      </c>
      <c r="C3949" s="7">
        <v>1988</v>
      </c>
      <c r="D3949" s="7">
        <v>8</v>
      </c>
      <c r="E3949" s="7">
        <v>4.3280000000000003</v>
      </c>
      <c r="F3949" s="7">
        <v>4.407</v>
      </c>
      <c r="G3949" s="7">
        <v>4.4180000000000001</v>
      </c>
      <c r="H3949" s="7">
        <v>4.4710000000000001</v>
      </c>
      <c r="I3949" s="7">
        <v>4.4889999999999999</v>
      </c>
      <c r="J3949" s="7">
        <v>4.5140000000000002</v>
      </c>
      <c r="K3949" s="7">
        <v>4.4960000000000004</v>
      </c>
      <c r="L3949" s="7">
        <v>5.218</v>
      </c>
      <c r="M3949" s="7">
        <v>5.4429999999999996</v>
      </c>
      <c r="N3949" s="7">
        <v>5.5620000000000003</v>
      </c>
      <c r="P3949" s="7">
        <v>5.6340000000000003</v>
      </c>
    </row>
    <row r="3950" spans="1:16">
      <c r="A3950" s="11">
        <v>32380</v>
      </c>
      <c r="B3950" s="7">
        <v>198808</v>
      </c>
      <c r="C3950" s="7">
        <v>1988</v>
      </c>
      <c r="D3950" s="7">
        <v>8</v>
      </c>
      <c r="E3950" s="7">
        <v>4.3380000000000001</v>
      </c>
      <c r="F3950" s="7">
        <v>4.4119999999999999</v>
      </c>
      <c r="G3950" s="7">
        <v>4.4180000000000001</v>
      </c>
      <c r="H3950" s="7">
        <v>4.4720000000000004</v>
      </c>
      <c r="I3950" s="7">
        <v>4.4909999999999997</v>
      </c>
      <c r="J3950" s="7">
        <v>4.5149999999999997</v>
      </c>
      <c r="K3950" s="7">
        <v>4.4980000000000002</v>
      </c>
      <c r="L3950" s="7">
        <v>5.2050000000000001</v>
      </c>
      <c r="M3950" s="7">
        <v>5.4420000000000002</v>
      </c>
      <c r="N3950" s="7">
        <v>5.5730000000000004</v>
      </c>
      <c r="P3950" s="7">
        <v>5.641</v>
      </c>
    </row>
    <row r="3951" spans="1:16">
      <c r="A3951" s="11">
        <v>32381</v>
      </c>
      <c r="B3951" s="7">
        <v>198808</v>
      </c>
      <c r="C3951" s="7">
        <v>1988</v>
      </c>
      <c r="D3951" s="7">
        <v>8</v>
      </c>
      <c r="E3951" s="7">
        <v>4.3920000000000003</v>
      </c>
      <c r="F3951" s="7">
        <v>4.468</v>
      </c>
      <c r="G3951" s="7">
        <v>4.4729999999999999</v>
      </c>
      <c r="H3951" s="7">
        <v>4.5229999999999997</v>
      </c>
      <c r="I3951" s="7">
        <v>4.54</v>
      </c>
      <c r="J3951" s="7">
        <v>4.5640000000000001</v>
      </c>
      <c r="K3951" s="7">
        <v>4.5460000000000003</v>
      </c>
      <c r="L3951" s="7">
        <v>5.258</v>
      </c>
      <c r="M3951" s="7">
        <v>5.4930000000000003</v>
      </c>
      <c r="N3951" s="7">
        <v>5.5780000000000003</v>
      </c>
      <c r="P3951" s="7">
        <v>5.6769999999999996</v>
      </c>
    </row>
    <row r="3952" spans="1:16">
      <c r="A3952" s="11">
        <v>32382</v>
      </c>
      <c r="B3952" s="7">
        <v>198808</v>
      </c>
      <c r="C3952" s="7">
        <v>1988</v>
      </c>
      <c r="D3952" s="7">
        <v>8</v>
      </c>
      <c r="E3952" s="7">
        <v>4.4020000000000001</v>
      </c>
      <c r="F3952" s="7">
        <v>4.4690000000000003</v>
      </c>
      <c r="G3952" s="7">
        <v>4.4729999999999999</v>
      </c>
      <c r="H3952" s="7">
        <v>4.5250000000000004</v>
      </c>
      <c r="I3952" s="7">
        <v>4.5419999999999998</v>
      </c>
      <c r="J3952" s="7">
        <v>4.5650000000000004</v>
      </c>
      <c r="K3952" s="7">
        <v>4.5469999999999997</v>
      </c>
      <c r="L3952" s="7">
        <v>5.2510000000000003</v>
      </c>
      <c r="M3952" s="7">
        <v>5.4930000000000003</v>
      </c>
      <c r="N3952" s="7">
        <v>5.577</v>
      </c>
      <c r="P3952" s="7">
        <v>5.6760000000000002</v>
      </c>
    </row>
    <row r="3953" spans="1:16">
      <c r="A3953" s="11">
        <v>32384</v>
      </c>
      <c r="B3953" s="7">
        <v>198808</v>
      </c>
      <c r="C3953" s="7">
        <v>1988</v>
      </c>
      <c r="D3953" s="7">
        <v>8</v>
      </c>
      <c r="E3953" s="7">
        <v>4.3920000000000003</v>
      </c>
      <c r="F3953" s="7">
        <v>4.4740000000000002</v>
      </c>
      <c r="G3953" s="7">
        <v>4.4909999999999997</v>
      </c>
      <c r="H3953" s="7">
        <v>4.5460000000000003</v>
      </c>
      <c r="I3953" s="7">
        <v>4.5659999999999998</v>
      </c>
      <c r="J3953" s="7">
        <v>4.5890000000000004</v>
      </c>
      <c r="K3953" s="7">
        <v>4.58</v>
      </c>
      <c r="L3953" s="7">
        <v>5.2850000000000001</v>
      </c>
      <c r="M3953" s="7">
        <v>5.56</v>
      </c>
      <c r="N3953" s="7">
        <v>5.6120000000000001</v>
      </c>
      <c r="P3953" s="7">
        <v>5.6959999999999997</v>
      </c>
    </row>
    <row r="3954" spans="1:16">
      <c r="A3954" s="11">
        <v>32385</v>
      </c>
      <c r="B3954" s="7">
        <v>198808</v>
      </c>
      <c r="C3954" s="7">
        <v>1988</v>
      </c>
      <c r="D3954" s="7">
        <v>8</v>
      </c>
      <c r="E3954" s="7">
        <v>4.4020000000000001</v>
      </c>
      <c r="F3954" s="7">
        <v>4.4790000000000001</v>
      </c>
      <c r="G3954" s="7">
        <v>4.5229999999999997</v>
      </c>
      <c r="H3954" s="7">
        <v>4.5780000000000003</v>
      </c>
      <c r="I3954" s="7">
        <v>4.5960000000000001</v>
      </c>
      <c r="J3954" s="7">
        <v>4.6189999999999998</v>
      </c>
      <c r="K3954" s="7">
        <v>4.6100000000000003</v>
      </c>
      <c r="L3954" s="7">
        <v>5.3019999999999996</v>
      </c>
      <c r="M3954" s="7">
        <v>5.5609999999999999</v>
      </c>
      <c r="N3954" s="7">
        <v>5.6150000000000002</v>
      </c>
      <c r="P3954" s="7">
        <v>5.7039999999999997</v>
      </c>
    </row>
    <row r="3955" spans="1:16">
      <c r="A3955" s="11">
        <v>32386</v>
      </c>
      <c r="B3955" s="7">
        <v>198808</v>
      </c>
      <c r="C3955" s="7">
        <v>1988</v>
      </c>
      <c r="D3955" s="7">
        <v>8</v>
      </c>
      <c r="E3955" s="7">
        <v>4.4020000000000001</v>
      </c>
      <c r="F3955" s="7">
        <v>4.484</v>
      </c>
      <c r="G3955" s="7">
        <v>4.5259999999999998</v>
      </c>
      <c r="H3955" s="7">
        <v>4.5789999999999997</v>
      </c>
      <c r="I3955" s="7">
        <v>4.5970000000000004</v>
      </c>
      <c r="J3955" s="7">
        <v>4.62</v>
      </c>
      <c r="K3955" s="7">
        <v>4.6100000000000003</v>
      </c>
      <c r="L3955" s="7">
        <v>5.3019999999999996</v>
      </c>
      <c r="M3955" s="7">
        <v>5.5609999999999999</v>
      </c>
      <c r="N3955" s="7">
        <v>5.6150000000000002</v>
      </c>
      <c r="P3955" s="7">
        <v>5.7119999999999997</v>
      </c>
    </row>
    <row r="3956" spans="1:16">
      <c r="A3956" s="11">
        <v>32387</v>
      </c>
      <c r="B3956" s="7">
        <v>198809</v>
      </c>
      <c r="C3956" s="7">
        <v>1988</v>
      </c>
      <c r="D3956" s="7">
        <v>9</v>
      </c>
      <c r="E3956" s="7">
        <v>4.5179999999999998</v>
      </c>
      <c r="F3956" s="7">
        <v>4.5880000000000001</v>
      </c>
      <c r="G3956" s="7">
        <v>4.649</v>
      </c>
      <c r="H3956" s="7">
        <v>4.6779999999999999</v>
      </c>
      <c r="I3956" s="7">
        <v>4.6959999999999997</v>
      </c>
      <c r="J3956" s="7">
        <v>4.7160000000000002</v>
      </c>
      <c r="K3956" s="7">
        <v>4.7130000000000001</v>
      </c>
      <c r="L3956" s="7">
        <v>5.4349999999999996</v>
      </c>
      <c r="M3956" s="7">
        <v>5.6669999999999998</v>
      </c>
      <c r="N3956" s="7">
        <v>5.5670000000000002</v>
      </c>
      <c r="P3956" s="7">
        <v>5.7720000000000002</v>
      </c>
    </row>
    <row r="3957" spans="1:16">
      <c r="A3957" s="11">
        <v>32388</v>
      </c>
      <c r="B3957" s="7">
        <v>198809</v>
      </c>
      <c r="C3957" s="7">
        <v>1988</v>
      </c>
      <c r="D3957" s="7">
        <v>9</v>
      </c>
      <c r="E3957" s="7">
        <v>4.4939999999999998</v>
      </c>
      <c r="F3957" s="7">
        <v>4.5730000000000004</v>
      </c>
      <c r="G3957" s="7">
        <v>4.641</v>
      </c>
      <c r="H3957" s="7">
        <v>4.6740000000000004</v>
      </c>
      <c r="I3957" s="7">
        <v>4.6920000000000002</v>
      </c>
      <c r="J3957" s="7">
        <v>4.7130000000000001</v>
      </c>
      <c r="K3957" s="7">
        <v>4.6879999999999997</v>
      </c>
      <c r="L3957" s="7">
        <v>5.4180000000000001</v>
      </c>
      <c r="M3957" s="7">
        <v>5.7</v>
      </c>
      <c r="N3957" s="7">
        <v>5.5430000000000001</v>
      </c>
      <c r="P3957" s="7">
        <v>5.782</v>
      </c>
    </row>
    <row r="3958" spans="1:16">
      <c r="A3958" s="11">
        <v>32389</v>
      </c>
      <c r="B3958" s="7">
        <v>198809</v>
      </c>
      <c r="C3958" s="7">
        <v>1988</v>
      </c>
      <c r="D3958" s="7">
        <v>9</v>
      </c>
      <c r="E3958" s="7">
        <v>4.4509999999999996</v>
      </c>
      <c r="F3958" s="7">
        <v>4.5309999999999997</v>
      </c>
      <c r="G3958" s="7">
        <v>4.5739999999999998</v>
      </c>
      <c r="H3958" s="7">
        <v>4.5650000000000004</v>
      </c>
      <c r="I3958" s="7">
        <v>4.5869999999999997</v>
      </c>
      <c r="J3958" s="7">
        <v>4.5869999999999997</v>
      </c>
      <c r="K3958" s="7">
        <v>4.5609999999999999</v>
      </c>
      <c r="L3958" s="7">
        <v>5.2690000000000001</v>
      </c>
      <c r="M3958" s="7">
        <v>5.5730000000000004</v>
      </c>
      <c r="N3958" s="7">
        <v>5.4340000000000002</v>
      </c>
      <c r="P3958" s="7">
        <v>5.7359999999999998</v>
      </c>
    </row>
    <row r="3959" spans="1:16">
      <c r="A3959" s="11">
        <v>32391</v>
      </c>
      <c r="B3959" s="7">
        <v>198809</v>
      </c>
      <c r="C3959" s="7">
        <v>1988</v>
      </c>
      <c r="D3959" s="7">
        <v>9</v>
      </c>
      <c r="E3959" s="7">
        <v>4.4279999999999999</v>
      </c>
      <c r="F3959" s="7">
        <v>4.4569999999999999</v>
      </c>
      <c r="G3959" s="7">
        <v>4.5579999999999998</v>
      </c>
      <c r="H3959" s="7">
        <v>4.5599999999999996</v>
      </c>
      <c r="I3959" s="7">
        <v>4.593</v>
      </c>
      <c r="J3959" s="7">
        <v>4.6050000000000004</v>
      </c>
      <c r="K3959" s="7">
        <v>4.577</v>
      </c>
      <c r="L3959" s="7">
        <v>5.2809999999999997</v>
      </c>
      <c r="M3959" s="7">
        <v>5.6230000000000002</v>
      </c>
      <c r="N3959" s="7">
        <v>5.45</v>
      </c>
      <c r="P3959" s="7">
        <v>5.76</v>
      </c>
    </row>
    <row r="3960" spans="1:16">
      <c r="A3960" s="11">
        <v>32392</v>
      </c>
      <c r="B3960" s="7">
        <v>198809</v>
      </c>
      <c r="C3960" s="7">
        <v>1988</v>
      </c>
      <c r="D3960" s="7">
        <v>9</v>
      </c>
      <c r="E3960" s="7">
        <v>4.4379999999999997</v>
      </c>
      <c r="F3960" s="7">
        <v>4.4619999999999997</v>
      </c>
      <c r="G3960" s="7">
        <v>4.5620000000000003</v>
      </c>
      <c r="H3960" s="7">
        <v>4.5620000000000003</v>
      </c>
      <c r="I3960" s="7">
        <v>4.5960000000000001</v>
      </c>
      <c r="J3960" s="7">
        <v>4.6050000000000004</v>
      </c>
      <c r="K3960" s="7">
        <v>4.5780000000000003</v>
      </c>
      <c r="L3960" s="7">
        <v>5.2809999999999997</v>
      </c>
      <c r="M3960" s="7">
        <v>5.6230000000000002</v>
      </c>
      <c r="N3960" s="7">
        <v>5.4329999999999998</v>
      </c>
      <c r="P3960" s="7">
        <v>5.7670000000000003</v>
      </c>
    </row>
    <row r="3961" spans="1:16">
      <c r="A3961" s="11">
        <v>32393</v>
      </c>
      <c r="B3961" s="7">
        <v>198809</v>
      </c>
      <c r="C3961" s="7">
        <v>1988</v>
      </c>
      <c r="D3961" s="7">
        <v>9</v>
      </c>
      <c r="E3961" s="7">
        <v>4.3940000000000001</v>
      </c>
      <c r="F3961" s="7">
        <v>4.415</v>
      </c>
      <c r="G3961" s="7">
        <v>4.5129999999999999</v>
      </c>
      <c r="H3961" s="7">
        <v>4.5030000000000001</v>
      </c>
      <c r="I3961" s="7">
        <v>4.5369999999999999</v>
      </c>
      <c r="J3961" s="7">
        <v>4.5490000000000004</v>
      </c>
      <c r="K3961" s="7">
        <v>4.5250000000000004</v>
      </c>
      <c r="L3961" s="7">
        <v>5.2009999999999996</v>
      </c>
      <c r="M3961" s="7">
        <v>5.548</v>
      </c>
      <c r="N3961" s="7">
        <v>5.3659999999999997</v>
      </c>
      <c r="P3961" s="7">
        <v>5.7439999999999998</v>
      </c>
    </row>
    <row r="3962" spans="1:16">
      <c r="A3962" s="11">
        <v>32394</v>
      </c>
      <c r="B3962" s="7">
        <v>198809</v>
      </c>
      <c r="C3962" s="7">
        <v>1988</v>
      </c>
      <c r="D3962" s="7">
        <v>9</v>
      </c>
      <c r="E3962" s="7">
        <v>4.4039999999999999</v>
      </c>
      <c r="F3962" s="7">
        <v>4.42</v>
      </c>
      <c r="G3962" s="7">
        <v>4.5170000000000003</v>
      </c>
      <c r="H3962" s="7">
        <v>4.5049999999999999</v>
      </c>
      <c r="I3962" s="7">
        <v>4.5389999999999997</v>
      </c>
      <c r="J3962" s="7">
        <v>4.5490000000000004</v>
      </c>
      <c r="K3962" s="7">
        <v>4.524</v>
      </c>
      <c r="L3962" s="7">
        <v>5.2060000000000004</v>
      </c>
      <c r="M3962" s="7">
        <v>5.556</v>
      </c>
      <c r="N3962" s="7">
        <v>5.367</v>
      </c>
      <c r="P3962" s="7">
        <v>5.7439999999999998</v>
      </c>
    </row>
    <row r="3963" spans="1:16">
      <c r="A3963" s="11">
        <v>32395</v>
      </c>
      <c r="B3963" s="7">
        <v>198809</v>
      </c>
      <c r="C3963" s="7">
        <v>1988</v>
      </c>
      <c r="D3963" s="7">
        <v>9</v>
      </c>
      <c r="E3963" s="7">
        <v>4.3630000000000004</v>
      </c>
      <c r="F3963" s="7">
        <v>4.3940000000000001</v>
      </c>
      <c r="G3963" s="7">
        <v>4.5019999999999998</v>
      </c>
      <c r="H3963" s="7">
        <v>4.4969999999999999</v>
      </c>
      <c r="I3963" s="7">
        <v>4.5330000000000004</v>
      </c>
      <c r="J3963" s="7">
        <v>4.5449999999999999</v>
      </c>
      <c r="K3963" s="7">
        <v>4.5170000000000003</v>
      </c>
      <c r="L3963" s="7">
        <v>5.1239999999999997</v>
      </c>
      <c r="M3963" s="7">
        <v>5.5629999999999997</v>
      </c>
      <c r="N3963" s="7">
        <v>5.3609999999999998</v>
      </c>
      <c r="P3963" s="7">
        <v>5.7430000000000003</v>
      </c>
    </row>
    <row r="3964" spans="1:16">
      <c r="A3964" s="11">
        <v>32398</v>
      </c>
      <c r="B3964" s="7">
        <v>198809</v>
      </c>
      <c r="C3964" s="7">
        <v>1988</v>
      </c>
      <c r="D3964" s="7">
        <v>9</v>
      </c>
      <c r="E3964" s="7">
        <v>4.4039999999999999</v>
      </c>
      <c r="F3964" s="7">
        <v>4.407</v>
      </c>
      <c r="G3964" s="7">
        <v>4.5110000000000001</v>
      </c>
      <c r="H3964" s="7">
        <v>4.5019999999999998</v>
      </c>
      <c r="I3964" s="7">
        <v>4.5359999999999996</v>
      </c>
      <c r="J3964" s="7">
        <v>4.5460000000000003</v>
      </c>
      <c r="K3964" s="7">
        <v>4.5179999999999998</v>
      </c>
      <c r="L3964" s="7">
        <v>5.1230000000000002</v>
      </c>
      <c r="M3964" s="7">
        <v>5.5629999999999997</v>
      </c>
      <c r="N3964" s="7">
        <v>5.3440000000000003</v>
      </c>
      <c r="P3964" s="7">
        <v>5.7279999999999998</v>
      </c>
    </row>
    <row r="3965" spans="1:16">
      <c r="A3965" s="11">
        <v>32399</v>
      </c>
      <c r="B3965" s="7">
        <v>198809</v>
      </c>
      <c r="C3965" s="7">
        <v>1988</v>
      </c>
      <c r="D3965" s="7">
        <v>9</v>
      </c>
      <c r="E3965" s="7">
        <v>4.4240000000000004</v>
      </c>
      <c r="F3965" s="7">
        <v>4.4119999999999999</v>
      </c>
      <c r="G3965" s="7">
        <v>4.5129999999999999</v>
      </c>
      <c r="H3965" s="7">
        <v>4.5049999999999999</v>
      </c>
      <c r="I3965" s="7">
        <v>4.5380000000000003</v>
      </c>
      <c r="J3965" s="7">
        <v>4.548</v>
      </c>
      <c r="K3965" s="7">
        <v>4.5330000000000004</v>
      </c>
      <c r="L3965" s="7">
        <v>5.0979999999999999</v>
      </c>
      <c r="M3965" s="7">
        <v>5.5289999999999999</v>
      </c>
      <c r="N3965" s="7">
        <v>5.3179999999999996</v>
      </c>
      <c r="P3965" s="7">
        <v>5.6980000000000004</v>
      </c>
    </row>
    <row r="3966" spans="1:16">
      <c r="A3966" s="11">
        <v>32400</v>
      </c>
      <c r="B3966" s="7">
        <v>198809</v>
      </c>
      <c r="C3966" s="7">
        <v>1988</v>
      </c>
      <c r="D3966" s="7">
        <v>9</v>
      </c>
      <c r="E3966" s="7">
        <v>4.4390000000000001</v>
      </c>
      <c r="F3966" s="7">
        <v>4.4169999999999998</v>
      </c>
      <c r="G3966" s="7">
        <v>4.516</v>
      </c>
      <c r="H3966" s="7">
        <v>4.5060000000000002</v>
      </c>
      <c r="I3966" s="7">
        <v>4.54</v>
      </c>
      <c r="J3966" s="7">
        <v>4.5540000000000003</v>
      </c>
      <c r="K3966" s="7">
        <v>4.5430000000000001</v>
      </c>
      <c r="L3966" s="7">
        <v>5.1020000000000003</v>
      </c>
      <c r="M3966" s="7">
        <v>5.4980000000000002</v>
      </c>
      <c r="N3966" s="7">
        <v>5.2830000000000004</v>
      </c>
      <c r="P3966" s="7">
        <v>5.6840000000000002</v>
      </c>
    </row>
    <row r="3967" spans="1:16">
      <c r="A3967" s="11">
        <v>32402</v>
      </c>
      <c r="B3967" s="7">
        <v>198809</v>
      </c>
      <c r="C3967" s="7">
        <v>1988</v>
      </c>
      <c r="D3967" s="7">
        <v>9</v>
      </c>
      <c r="E3967" s="7">
        <v>4.391</v>
      </c>
      <c r="F3967" s="7">
        <v>4.3540000000000001</v>
      </c>
      <c r="G3967" s="7">
        <v>4.4589999999999996</v>
      </c>
      <c r="H3967" s="7">
        <v>4.4530000000000003</v>
      </c>
      <c r="I3967" s="7">
        <v>4.4880000000000004</v>
      </c>
      <c r="J3967" s="7">
        <v>4.5030000000000001</v>
      </c>
      <c r="K3967" s="7">
        <v>4.4950000000000001</v>
      </c>
      <c r="L3967" s="7">
        <v>5.0339999999999998</v>
      </c>
      <c r="M3967" s="7">
        <v>5.4039999999999999</v>
      </c>
      <c r="N3967" s="7">
        <v>5.2220000000000004</v>
      </c>
      <c r="P3967" s="7">
        <v>5.6520000000000001</v>
      </c>
    </row>
    <row r="3968" spans="1:16">
      <c r="A3968" s="11">
        <v>32405</v>
      </c>
      <c r="B3968" s="7">
        <v>198809</v>
      </c>
      <c r="C3968" s="7">
        <v>1988</v>
      </c>
      <c r="D3968" s="7">
        <v>9</v>
      </c>
      <c r="E3968" s="7">
        <v>4.4219999999999997</v>
      </c>
      <c r="F3968" s="7">
        <v>4.3689999999999998</v>
      </c>
      <c r="G3968" s="7">
        <v>4.47</v>
      </c>
      <c r="H3968" s="7">
        <v>4.4580000000000002</v>
      </c>
      <c r="I3968" s="7">
        <v>4.492</v>
      </c>
      <c r="J3968" s="7">
        <v>4.5060000000000002</v>
      </c>
      <c r="K3968" s="7">
        <v>4.4980000000000002</v>
      </c>
      <c r="L3968" s="7">
        <v>5.0220000000000002</v>
      </c>
      <c r="M3968" s="7">
        <v>5.3710000000000004</v>
      </c>
      <c r="N3968" s="7">
        <v>5.1959999999999997</v>
      </c>
      <c r="P3968" s="7">
        <v>5.6280000000000001</v>
      </c>
    </row>
    <row r="3969" spans="1:16">
      <c r="A3969" s="11">
        <v>32406</v>
      </c>
      <c r="B3969" s="7">
        <v>198809</v>
      </c>
      <c r="C3969" s="7">
        <v>1988</v>
      </c>
      <c r="D3969" s="7">
        <v>9</v>
      </c>
      <c r="E3969" s="7">
        <v>4.4459999999999997</v>
      </c>
      <c r="F3969" s="7">
        <v>4.3940000000000001</v>
      </c>
      <c r="G3969" s="7">
        <v>4.4909999999999997</v>
      </c>
      <c r="H3969" s="7">
        <v>4.4790000000000001</v>
      </c>
      <c r="I3969" s="7">
        <v>4.5220000000000002</v>
      </c>
      <c r="J3969" s="7">
        <v>4.5449999999999999</v>
      </c>
      <c r="K3969" s="7">
        <v>4.5359999999999996</v>
      </c>
      <c r="L3969" s="7">
        <v>5.0750000000000002</v>
      </c>
      <c r="M3969" s="7">
        <v>5.431</v>
      </c>
      <c r="N3969" s="7">
        <v>5.2619999999999996</v>
      </c>
      <c r="P3969" s="7">
        <v>5.6660000000000004</v>
      </c>
    </row>
    <row r="3970" spans="1:16">
      <c r="A3970" s="11">
        <v>32407</v>
      </c>
      <c r="B3970" s="7">
        <v>198809</v>
      </c>
      <c r="C3970" s="7">
        <v>1988</v>
      </c>
      <c r="D3970" s="7">
        <v>9</v>
      </c>
      <c r="E3970" s="7">
        <v>4.4320000000000004</v>
      </c>
      <c r="F3970" s="7">
        <v>4.3689999999999998</v>
      </c>
      <c r="G3970" s="7">
        <v>4.444</v>
      </c>
      <c r="H3970" s="7">
        <v>4.4320000000000004</v>
      </c>
      <c r="I3970" s="7">
        <v>4.4640000000000004</v>
      </c>
      <c r="J3970" s="7">
        <v>4.4889999999999999</v>
      </c>
      <c r="K3970" s="7">
        <v>4.4820000000000002</v>
      </c>
      <c r="L3970" s="7">
        <v>5</v>
      </c>
      <c r="M3970" s="7">
        <v>5.3380000000000001</v>
      </c>
      <c r="N3970" s="7">
        <v>5.1959999999999997</v>
      </c>
      <c r="P3970" s="7">
        <v>5.6219999999999999</v>
      </c>
    </row>
    <row r="3971" spans="1:16">
      <c r="A3971" s="11">
        <v>32408</v>
      </c>
      <c r="B3971" s="7">
        <v>198809</v>
      </c>
      <c r="C3971" s="7">
        <v>1988</v>
      </c>
      <c r="D3971" s="7">
        <v>9</v>
      </c>
      <c r="E3971" s="7">
        <v>4.4000000000000004</v>
      </c>
      <c r="F3971" s="7">
        <v>4.3490000000000002</v>
      </c>
      <c r="G3971" s="7">
        <v>4.431</v>
      </c>
      <c r="H3971" s="7">
        <v>4.4240000000000004</v>
      </c>
      <c r="I3971" s="7">
        <v>4.4589999999999996</v>
      </c>
      <c r="J3971" s="7">
        <v>4.484</v>
      </c>
      <c r="K3971" s="7">
        <v>4.4779999999999998</v>
      </c>
      <c r="L3971" s="7">
        <v>4.9989999999999997</v>
      </c>
      <c r="M3971" s="7">
        <v>5.3120000000000003</v>
      </c>
      <c r="N3971" s="7">
        <v>5.2030000000000003</v>
      </c>
      <c r="P3971" s="7">
        <v>5.6289999999999996</v>
      </c>
    </row>
    <row r="3972" spans="1:16">
      <c r="A3972" s="11">
        <v>32410</v>
      </c>
      <c r="B3972" s="7">
        <v>198809</v>
      </c>
      <c r="C3972" s="7">
        <v>1988</v>
      </c>
      <c r="D3972" s="7">
        <v>9</v>
      </c>
      <c r="E3972" s="7">
        <v>4.43</v>
      </c>
      <c r="F3972" s="7">
        <v>4.359</v>
      </c>
      <c r="G3972" s="7">
        <v>4.4359999999999999</v>
      </c>
      <c r="H3972" s="7">
        <v>4.4290000000000003</v>
      </c>
      <c r="I3972" s="7">
        <v>4.4619999999999997</v>
      </c>
      <c r="J3972" s="7">
        <v>4.4870000000000001</v>
      </c>
      <c r="K3972" s="7">
        <v>4.4790000000000001</v>
      </c>
      <c r="L3972" s="7">
        <v>4.9889999999999999</v>
      </c>
      <c r="M3972" s="7">
        <v>5.3029999999999999</v>
      </c>
      <c r="N3972" s="7">
        <v>5.1950000000000003</v>
      </c>
      <c r="P3972" s="7">
        <v>5.6289999999999996</v>
      </c>
    </row>
    <row r="3973" spans="1:16">
      <c r="A3973" s="11">
        <v>32412</v>
      </c>
      <c r="B3973" s="7">
        <v>198809</v>
      </c>
      <c r="C3973" s="7">
        <v>1988</v>
      </c>
      <c r="D3973" s="7">
        <v>9</v>
      </c>
      <c r="E3973" s="7">
        <v>4.4400000000000004</v>
      </c>
      <c r="F3973" s="7">
        <v>4.3689999999999998</v>
      </c>
      <c r="G3973" s="7">
        <v>4.4429999999999996</v>
      </c>
      <c r="H3973" s="7">
        <v>4.431</v>
      </c>
      <c r="I3973" s="7">
        <v>4.4640000000000004</v>
      </c>
      <c r="J3973" s="7">
        <v>4.4889999999999999</v>
      </c>
      <c r="K3973" s="7">
        <v>4.4800000000000004</v>
      </c>
      <c r="L3973" s="7">
        <v>4.9989999999999997</v>
      </c>
      <c r="M3973" s="7">
        <v>5.3109999999999999</v>
      </c>
      <c r="N3973" s="7">
        <v>5.2039999999999997</v>
      </c>
      <c r="P3973" s="7">
        <v>5.6289999999999996</v>
      </c>
    </row>
    <row r="3974" spans="1:16">
      <c r="A3974" s="11">
        <v>32413</v>
      </c>
      <c r="B3974" s="7">
        <v>198809</v>
      </c>
      <c r="C3974" s="7">
        <v>1988</v>
      </c>
      <c r="D3974" s="7">
        <v>9</v>
      </c>
      <c r="E3974" s="7">
        <v>4.3899999999999997</v>
      </c>
      <c r="F3974" s="7">
        <v>4.3330000000000002</v>
      </c>
      <c r="G3974" s="7">
        <v>4.42</v>
      </c>
      <c r="H3974" s="7">
        <v>4.4119999999999999</v>
      </c>
      <c r="I3974" s="7">
        <v>4.4489999999999998</v>
      </c>
      <c r="J3974" s="7">
        <v>4.4649999999999999</v>
      </c>
      <c r="K3974" s="7">
        <v>4.4560000000000004</v>
      </c>
      <c r="L3974" s="7">
        <v>4.9690000000000003</v>
      </c>
      <c r="M3974" s="7">
        <v>5.2850000000000001</v>
      </c>
      <c r="N3974" s="7">
        <v>5.2089999999999996</v>
      </c>
      <c r="P3974" s="7">
        <v>5.5990000000000002</v>
      </c>
    </row>
    <row r="3975" spans="1:16">
      <c r="A3975" s="11">
        <v>32414</v>
      </c>
      <c r="B3975" s="7">
        <v>198809</v>
      </c>
      <c r="C3975" s="7">
        <v>1988</v>
      </c>
      <c r="D3975" s="7">
        <v>9</v>
      </c>
      <c r="E3975" s="7">
        <v>4.3899999999999997</v>
      </c>
      <c r="F3975" s="7">
        <v>4.3250000000000002</v>
      </c>
      <c r="G3975" s="7">
        <v>4.4109999999999996</v>
      </c>
      <c r="H3975" s="7">
        <v>4.4050000000000002</v>
      </c>
      <c r="I3975" s="7">
        <v>4.4400000000000004</v>
      </c>
      <c r="J3975" s="7">
        <v>4.4550000000000001</v>
      </c>
      <c r="K3975" s="7">
        <v>4.4470000000000001</v>
      </c>
      <c r="L3975" s="7">
        <v>4.9539999999999997</v>
      </c>
      <c r="M3975" s="7">
        <v>5.2839999999999998</v>
      </c>
      <c r="N3975" s="7">
        <v>5.2009999999999996</v>
      </c>
      <c r="P3975" s="7">
        <v>5.5750000000000002</v>
      </c>
    </row>
    <row r="3976" spans="1:16">
      <c r="A3976" s="11">
        <v>32415</v>
      </c>
      <c r="B3976" s="7">
        <v>198809</v>
      </c>
      <c r="C3976" s="7">
        <v>1988</v>
      </c>
      <c r="D3976" s="7">
        <v>9</v>
      </c>
      <c r="E3976" s="7">
        <v>4.3739999999999997</v>
      </c>
      <c r="F3976" s="7">
        <v>4.3310000000000004</v>
      </c>
      <c r="G3976" s="7">
        <v>4.4039999999999999</v>
      </c>
      <c r="H3976" s="7">
        <v>4.3949999999999996</v>
      </c>
      <c r="I3976" s="7">
        <v>4.431</v>
      </c>
      <c r="J3976" s="7">
        <v>4.4459999999999997</v>
      </c>
      <c r="K3976" s="7">
        <v>4.4390000000000001</v>
      </c>
      <c r="L3976" s="7">
        <v>4.9459999999999997</v>
      </c>
      <c r="M3976" s="7">
        <v>5.2839999999999998</v>
      </c>
      <c r="N3976" s="7">
        <v>5.1740000000000004</v>
      </c>
      <c r="P3976" s="7">
        <v>5.5670000000000002</v>
      </c>
    </row>
    <row r="3977" spans="1:16">
      <c r="A3977" s="11">
        <v>32416</v>
      </c>
      <c r="B3977" s="7">
        <v>198809</v>
      </c>
      <c r="C3977" s="7">
        <v>1988</v>
      </c>
      <c r="D3977" s="7">
        <v>9</v>
      </c>
      <c r="E3977" s="7">
        <v>4.3639999999999999</v>
      </c>
      <c r="F3977" s="7">
        <v>4.3079999999999998</v>
      </c>
      <c r="G3977" s="7">
        <v>4.3769999999999998</v>
      </c>
      <c r="H3977" s="7">
        <v>4.3689999999999998</v>
      </c>
      <c r="I3977" s="7">
        <v>4.4029999999999996</v>
      </c>
      <c r="J3977" s="7">
        <v>4.4169999999999998</v>
      </c>
      <c r="K3977" s="7">
        <v>4.4139999999999997</v>
      </c>
      <c r="L3977" s="7">
        <v>4.9089999999999998</v>
      </c>
      <c r="M3977" s="7">
        <v>5.26</v>
      </c>
      <c r="N3977" s="7">
        <v>5.165</v>
      </c>
      <c r="P3977" s="7">
        <v>5.5529999999999999</v>
      </c>
    </row>
    <row r="3978" spans="1:16">
      <c r="A3978" s="11">
        <v>32417</v>
      </c>
      <c r="B3978" s="7">
        <v>198810</v>
      </c>
      <c r="C3978" s="7">
        <v>1988</v>
      </c>
      <c r="D3978" s="7">
        <v>10</v>
      </c>
      <c r="E3978" s="7">
        <v>4.2969999999999997</v>
      </c>
      <c r="F3978" s="7">
        <v>4.2629999999999999</v>
      </c>
      <c r="G3978" s="7">
        <v>4.3410000000000002</v>
      </c>
      <c r="H3978" s="7">
        <v>4.3280000000000003</v>
      </c>
      <c r="I3978" s="7">
        <v>4.3659999999999997</v>
      </c>
      <c r="J3978" s="7">
        <v>4.3890000000000002</v>
      </c>
      <c r="K3978" s="7">
        <v>4.3730000000000002</v>
      </c>
      <c r="L3978" s="7">
        <v>4.8520000000000003</v>
      </c>
      <c r="M3978" s="7">
        <v>5.2039999999999997</v>
      </c>
      <c r="N3978" s="7">
        <v>5.1420000000000003</v>
      </c>
      <c r="P3978" s="7">
        <v>5.319</v>
      </c>
    </row>
    <row r="3979" spans="1:16">
      <c r="A3979" s="11">
        <v>32419</v>
      </c>
      <c r="B3979" s="7">
        <v>198810</v>
      </c>
      <c r="C3979" s="7">
        <v>1988</v>
      </c>
      <c r="D3979" s="7">
        <v>10</v>
      </c>
      <c r="E3979" s="7">
        <v>4.2969999999999997</v>
      </c>
      <c r="F3979" s="7">
        <v>4.2530000000000001</v>
      </c>
      <c r="G3979" s="7">
        <v>4.3280000000000003</v>
      </c>
      <c r="H3979" s="7">
        <v>4.3129999999999997</v>
      </c>
      <c r="I3979" s="7">
        <v>4.3490000000000002</v>
      </c>
      <c r="J3979" s="7">
        <v>4.3819999999999997</v>
      </c>
      <c r="K3979" s="7">
        <v>4.3639999999999999</v>
      </c>
      <c r="L3979" s="7">
        <v>4.8529999999999998</v>
      </c>
      <c r="M3979" s="7">
        <v>5.2030000000000003</v>
      </c>
      <c r="N3979" s="7">
        <v>5.1390000000000002</v>
      </c>
      <c r="P3979" s="7">
        <v>5.319</v>
      </c>
    </row>
    <row r="3980" spans="1:16">
      <c r="A3980" s="11">
        <v>32420</v>
      </c>
      <c r="B3980" s="7">
        <v>198810</v>
      </c>
      <c r="C3980" s="7">
        <v>1988</v>
      </c>
      <c r="D3980" s="7">
        <v>10</v>
      </c>
      <c r="E3980" s="7">
        <v>4.2699999999999996</v>
      </c>
      <c r="F3980" s="7">
        <v>4.2270000000000003</v>
      </c>
      <c r="G3980" s="7">
        <v>4.3019999999999996</v>
      </c>
      <c r="H3980" s="7">
        <v>4.2729999999999997</v>
      </c>
      <c r="I3980" s="7">
        <v>4.3109999999999999</v>
      </c>
      <c r="J3980" s="7">
        <v>4.3380000000000001</v>
      </c>
      <c r="K3980" s="7">
        <v>4.3170000000000002</v>
      </c>
      <c r="L3980" s="7">
        <v>4.8079999999999998</v>
      </c>
      <c r="M3980" s="7">
        <v>5.1609999999999996</v>
      </c>
      <c r="N3980" s="7">
        <v>5.0910000000000002</v>
      </c>
      <c r="P3980" s="7">
        <v>5.2939999999999996</v>
      </c>
    </row>
    <row r="3981" spans="1:16">
      <c r="A3981" s="11">
        <v>32421</v>
      </c>
      <c r="B3981" s="7">
        <v>198810</v>
      </c>
      <c r="C3981" s="7">
        <v>1988</v>
      </c>
      <c r="D3981" s="7">
        <v>10</v>
      </c>
      <c r="E3981" s="7">
        <v>4.2549999999999999</v>
      </c>
      <c r="F3981" s="7">
        <v>4.2160000000000002</v>
      </c>
      <c r="G3981" s="7">
        <v>4.2939999999999996</v>
      </c>
      <c r="H3981" s="7">
        <v>4.2699999999999996</v>
      </c>
      <c r="I3981" s="7">
        <v>4.3070000000000004</v>
      </c>
      <c r="J3981" s="7">
        <v>4.3360000000000003</v>
      </c>
      <c r="K3981" s="7">
        <v>4.3150000000000004</v>
      </c>
      <c r="L3981" s="7">
        <v>4.806</v>
      </c>
      <c r="M3981" s="7">
        <v>5.1630000000000003</v>
      </c>
      <c r="N3981" s="7">
        <v>5.0979999999999999</v>
      </c>
      <c r="P3981" s="7">
        <v>5.3010000000000002</v>
      </c>
    </row>
    <row r="3982" spans="1:16">
      <c r="A3982" s="11">
        <v>32422</v>
      </c>
      <c r="B3982" s="7">
        <v>198810</v>
      </c>
      <c r="C3982" s="7">
        <v>1988</v>
      </c>
      <c r="D3982" s="7">
        <v>10</v>
      </c>
      <c r="E3982" s="7">
        <v>4.2649999999999997</v>
      </c>
      <c r="F3982" s="7">
        <v>4.2210000000000001</v>
      </c>
      <c r="G3982" s="7">
        <v>4.2969999999999997</v>
      </c>
      <c r="H3982" s="7">
        <v>4.282</v>
      </c>
      <c r="I3982" s="7">
        <v>4.319</v>
      </c>
      <c r="J3982" s="7">
        <v>4.3470000000000004</v>
      </c>
      <c r="K3982" s="7">
        <v>4.3250000000000002</v>
      </c>
      <c r="L3982" s="7">
        <v>4.8179999999999996</v>
      </c>
      <c r="M3982" s="7">
        <v>5.1779999999999999</v>
      </c>
      <c r="N3982" s="7">
        <v>5.1029999999999998</v>
      </c>
      <c r="P3982" s="7">
        <v>5.3010000000000002</v>
      </c>
    </row>
    <row r="3983" spans="1:16">
      <c r="A3983" s="11">
        <v>32423</v>
      </c>
      <c r="B3983" s="7">
        <v>198810</v>
      </c>
      <c r="C3983" s="7">
        <v>1988</v>
      </c>
      <c r="D3983" s="7">
        <v>10</v>
      </c>
      <c r="E3983" s="7">
        <v>4.2380000000000004</v>
      </c>
      <c r="F3983" s="7">
        <v>4.1959999999999997</v>
      </c>
      <c r="G3983" s="7">
        <v>4.2709999999999999</v>
      </c>
      <c r="H3983" s="7">
        <v>4.2430000000000003</v>
      </c>
      <c r="I3983" s="7">
        <v>4.2809999999999997</v>
      </c>
      <c r="J3983" s="7">
        <v>4.3090000000000002</v>
      </c>
      <c r="K3983" s="7">
        <v>4.2869999999999999</v>
      </c>
      <c r="L3983" s="7">
        <v>4.7839999999999998</v>
      </c>
      <c r="M3983" s="7">
        <v>5.1440000000000001</v>
      </c>
      <c r="N3983" s="7">
        <v>5.0709999999999997</v>
      </c>
      <c r="P3983" s="7">
        <v>5.2869999999999999</v>
      </c>
    </row>
    <row r="3984" spans="1:16">
      <c r="A3984" s="11">
        <v>32427</v>
      </c>
      <c r="B3984" s="7">
        <v>198810</v>
      </c>
      <c r="C3984" s="7">
        <v>1988</v>
      </c>
      <c r="D3984" s="7">
        <v>10</v>
      </c>
      <c r="E3984" s="7">
        <v>4.12</v>
      </c>
      <c r="F3984" s="7">
        <v>4.1360000000000001</v>
      </c>
      <c r="G3984" s="7">
        <v>4.2030000000000003</v>
      </c>
      <c r="H3984" s="7">
        <v>4.0990000000000002</v>
      </c>
      <c r="I3984" s="7">
        <v>4.1369999999999996</v>
      </c>
      <c r="J3984" s="7">
        <v>4.165</v>
      </c>
      <c r="K3984" s="7">
        <v>4.1440000000000001</v>
      </c>
      <c r="L3984" s="7">
        <v>4.6719999999999997</v>
      </c>
      <c r="M3984" s="7">
        <v>4.9939999999999998</v>
      </c>
      <c r="N3984" s="7">
        <v>4.9560000000000004</v>
      </c>
      <c r="P3984" s="7">
        <v>5.2160000000000002</v>
      </c>
    </row>
    <row r="3985" spans="1:16">
      <c r="A3985" s="11">
        <v>32428</v>
      </c>
      <c r="B3985" s="7">
        <v>198810</v>
      </c>
      <c r="C3985" s="7">
        <v>1988</v>
      </c>
      <c r="D3985" s="7">
        <v>10</v>
      </c>
      <c r="E3985" s="7">
        <v>4.04</v>
      </c>
      <c r="F3985" s="7">
        <v>4.0419999999999998</v>
      </c>
      <c r="G3985" s="7">
        <v>4.12</v>
      </c>
      <c r="H3985" s="7">
        <v>4.0629999999999997</v>
      </c>
      <c r="I3985" s="7">
        <v>4.1020000000000003</v>
      </c>
      <c r="J3985" s="7">
        <v>4.13</v>
      </c>
      <c r="K3985" s="7">
        <v>4.1269999999999998</v>
      </c>
      <c r="L3985" s="7">
        <v>4.5940000000000003</v>
      </c>
      <c r="M3985" s="7">
        <v>4.9160000000000004</v>
      </c>
      <c r="N3985" s="7">
        <v>4.9249999999999998</v>
      </c>
      <c r="P3985" s="7">
        <v>5.1379999999999999</v>
      </c>
    </row>
    <row r="3986" spans="1:16">
      <c r="A3986" s="11">
        <v>32429</v>
      </c>
      <c r="B3986" s="7">
        <v>198810</v>
      </c>
      <c r="C3986" s="7">
        <v>1988</v>
      </c>
      <c r="D3986" s="7">
        <v>10</v>
      </c>
      <c r="E3986" s="7">
        <v>4.0469999999999997</v>
      </c>
      <c r="F3986" s="7">
        <v>4.0389999999999997</v>
      </c>
      <c r="G3986" s="7">
        <v>4.1130000000000004</v>
      </c>
      <c r="H3986" s="7">
        <v>4.0640000000000001</v>
      </c>
      <c r="I3986" s="7">
        <v>4.1040000000000001</v>
      </c>
      <c r="J3986" s="7">
        <v>4.1319999999999997</v>
      </c>
      <c r="K3986" s="7">
        <v>4.1289999999999996</v>
      </c>
      <c r="L3986" s="7">
        <v>4.593</v>
      </c>
      <c r="M3986" s="7">
        <v>4.9119999999999999</v>
      </c>
      <c r="N3986" s="7">
        <v>4.9390000000000001</v>
      </c>
      <c r="P3986" s="7">
        <v>5.1459999999999999</v>
      </c>
    </row>
    <row r="3987" spans="1:16">
      <c r="A3987" s="11">
        <v>32430</v>
      </c>
      <c r="B3987" s="7">
        <v>198810</v>
      </c>
      <c r="C3987" s="7">
        <v>1988</v>
      </c>
      <c r="D3987" s="7">
        <v>10</v>
      </c>
      <c r="E3987" s="7">
        <v>4.0570000000000004</v>
      </c>
      <c r="F3987" s="7">
        <v>4.0439999999999996</v>
      </c>
      <c r="G3987" s="7">
        <v>4.1159999999999997</v>
      </c>
      <c r="H3987" s="7">
        <v>4.0880000000000001</v>
      </c>
      <c r="I3987" s="7">
        <v>4.125</v>
      </c>
      <c r="J3987" s="7">
        <v>4.1500000000000004</v>
      </c>
      <c r="K3987" s="7">
        <v>4.1790000000000003</v>
      </c>
      <c r="L3987" s="7">
        <v>4.6239999999999997</v>
      </c>
      <c r="M3987" s="7">
        <v>4.93</v>
      </c>
      <c r="N3987" s="7">
        <v>4.9870000000000001</v>
      </c>
      <c r="P3987" s="7">
        <v>5.1769999999999996</v>
      </c>
    </row>
    <row r="3988" spans="1:16">
      <c r="A3988" s="11">
        <v>32433</v>
      </c>
      <c r="B3988" s="7">
        <v>198810</v>
      </c>
      <c r="C3988" s="7">
        <v>1988</v>
      </c>
      <c r="D3988" s="7">
        <v>10</v>
      </c>
      <c r="E3988" s="7">
        <v>4.0599999999999996</v>
      </c>
      <c r="F3988" s="7">
        <v>4.0590000000000002</v>
      </c>
      <c r="G3988" s="7">
        <v>4.1230000000000002</v>
      </c>
      <c r="H3988" s="7">
        <v>4.0949999999999998</v>
      </c>
      <c r="I3988" s="7">
        <v>4.1289999999999996</v>
      </c>
      <c r="J3988" s="7">
        <v>4.1520000000000001</v>
      </c>
      <c r="K3988" s="7">
        <v>4.1749999999999998</v>
      </c>
      <c r="L3988" s="7">
        <v>4.6120000000000001</v>
      </c>
      <c r="M3988" s="7">
        <v>4.93</v>
      </c>
      <c r="N3988" s="7">
        <v>4.9870000000000001</v>
      </c>
      <c r="P3988" s="7">
        <v>5.1870000000000003</v>
      </c>
    </row>
    <row r="3989" spans="1:16">
      <c r="A3989" s="11">
        <v>32434</v>
      </c>
      <c r="B3989" s="7">
        <v>198810</v>
      </c>
      <c r="C3989" s="7">
        <v>1988</v>
      </c>
      <c r="D3989" s="7">
        <v>10</v>
      </c>
      <c r="E3989" s="7">
        <v>4.024</v>
      </c>
      <c r="F3989" s="7">
        <v>4.0410000000000004</v>
      </c>
      <c r="G3989" s="7">
        <v>4.1379999999999999</v>
      </c>
      <c r="H3989" s="7">
        <v>4.1150000000000002</v>
      </c>
      <c r="I3989" s="7">
        <v>4.1520000000000001</v>
      </c>
      <c r="J3989" s="7">
        <v>4.1769999999999996</v>
      </c>
      <c r="K3989" s="7">
        <v>4.2069999999999999</v>
      </c>
      <c r="L3989" s="7">
        <v>4.6340000000000003</v>
      </c>
      <c r="M3989" s="7">
        <v>4.9539999999999997</v>
      </c>
      <c r="N3989" s="7">
        <v>5.016</v>
      </c>
      <c r="P3989" s="7">
        <v>5.2110000000000003</v>
      </c>
    </row>
    <row r="3990" spans="1:16">
      <c r="A3990" s="11">
        <v>32435</v>
      </c>
      <c r="B3990" s="7">
        <v>198810</v>
      </c>
      <c r="C3990" s="7">
        <v>1988</v>
      </c>
      <c r="D3990" s="7">
        <v>10</v>
      </c>
      <c r="E3990" s="7">
        <v>4.0140000000000002</v>
      </c>
      <c r="F3990" s="7">
        <v>4.0259999999999998</v>
      </c>
      <c r="G3990" s="7">
        <v>4.1210000000000004</v>
      </c>
      <c r="H3990" s="7">
        <v>4.0960000000000001</v>
      </c>
      <c r="I3990" s="7">
        <v>4.1349999999999998</v>
      </c>
      <c r="J3990" s="7">
        <v>4.149</v>
      </c>
      <c r="K3990" s="7">
        <v>4.181</v>
      </c>
      <c r="L3990" s="7">
        <v>4.5679999999999996</v>
      </c>
      <c r="M3990" s="7">
        <v>4.8780000000000001</v>
      </c>
      <c r="N3990" s="7">
        <v>4.9400000000000004</v>
      </c>
      <c r="P3990" s="7">
        <v>5.1609999999999996</v>
      </c>
    </row>
    <row r="3991" spans="1:16">
      <c r="A3991" s="11">
        <v>32436</v>
      </c>
      <c r="B3991" s="7">
        <v>198810</v>
      </c>
      <c r="C3991" s="7">
        <v>1988</v>
      </c>
      <c r="D3991" s="7">
        <v>10</v>
      </c>
      <c r="E3991" s="7">
        <v>4.024</v>
      </c>
      <c r="F3991" s="7">
        <v>4.0309999999999997</v>
      </c>
      <c r="G3991" s="7">
        <v>4.125</v>
      </c>
      <c r="H3991" s="7">
        <v>4.0990000000000002</v>
      </c>
      <c r="I3991" s="7">
        <v>4.1349999999999998</v>
      </c>
      <c r="J3991" s="7">
        <v>4.149</v>
      </c>
      <c r="K3991" s="7">
        <v>4.1929999999999996</v>
      </c>
      <c r="L3991" s="7">
        <v>4.5940000000000003</v>
      </c>
      <c r="M3991" s="7">
        <v>4.8810000000000002</v>
      </c>
      <c r="N3991" s="7">
        <v>4.952</v>
      </c>
      <c r="P3991" s="7">
        <v>5.1840000000000002</v>
      </c>
    </row>
    <row r="3992" spans="1:16">
      <c r="A3992" s="11">
        <v>32437</v>
      </c>
      <c r="B3992" s="7">
        <v>198810</v>
      </c>
      <c r="C3992" s="7">
        <v>1988</v>
      </c>
      <c r="D3992" s="7">
        <v>10</v>
      </c>
      <c r="E3992" s="7">
        <v>4.0339999999999998</v>
      </c>
      <c r="F3992" s="7">
        <v>4.0359999999999996</v>
      </c>
      <c r="G3992" s="7">
        <v>4.1280000000000001</v>
      </c>
      <c r="H3992" s="7">
        <v>4.0999999999999996</v>
      </c>
      <c r="I3992" s="7">
        <v>4.1369999999999996</v>
      </c>
      <c r="J3992" s="7">
        <v>4.1509999999999998</v>
      </c>
      <c r="K3992" s="7">
        <v>4.1879999999999997</v>
      </c>
      <c r="L3992" s="7">
        <v>4.5629999999999997</v>
      </c>
      <c r="M3992" s="7">
        <v>4.8250000000000002</v>
      </c>
      <c r="N3992" s="7">
        <v>4.9119999999999999</v>
      </c>
      <c r="P3992" s="7">
        <v>5.1289999999999996</v>
      </c>
    </row>
    <row r="3993" spans="1:16">
      <c r="A3993" s="11">
        <v>32438</v>
      </c>
      <c r="B3993" s="7">
        <v>198810</v>
      </c>
      <c r="C3993" s="7">
        <v>1988</v>
      </c>
      <c r="D3993" s="7">
        <v>10</v>
      </c>
      <c r="E3993" s="7">
        <v>4.0359999999999996</v>
      </c>
      <c r="F3993" s="7">
        <v>4.0460000000000003</v>
      </c>
      <c r="G3993" s="7">
        <v>4.1310000000000002</v>
      </c>
      <c r="H3993" s="7">
        <v>4.1029999999999998</v>
      </c>
      <c r="I3993" s="7">
        <v>4.1390000000000002</v>
      </c>
      <c r="J3993" s="7">
        <v>4.1520000000000001</v>
      </c>
      <c r="K3993" s="7">
        <v>4.1790000000000003</v>
      </c>
      <c r="L3993" s="7">
        <v>4.5549999999999997</v>
      </c>
      <c r="M3993" s="7">
        <v>4.8150000000000004</v>
      </c>
      <c r="N3993" s="7">
        <v>4.8940000000000001</v>
      </c>
      <c r="P3993" s="7">
        <v>5.1210000000000004</v>
      </c>
    </row>
    <row r="3994" spans="1:16">
      <c r="A3994" s="11">
        <v>32440</v>
      </c>
      <c r="B3994" s="7">
        <v>198810</v>
      </c>
      <c r="C3994" s="7">
        <v>1988</v>
      </c>
      <c r="D3994" s="7">
        <v>10</v>
      </c>
      <c r="E3994" s="7">
        <v>4.0199999999999996</v>
      </c>
      <c r="F3994" s="7">
        <v>4.0289999999999999</v>
      </c>
      <c r="G3994" s="7">
        <v>4.1219999999999999</v>
      </c>
      <c r="H3994" s="7">
        <v>4.1079999999999997</v>
      </c>
      <c r="I3994" s="7">
        <v>4.1440000000000001</v>
      </c>
      <c r="J3994" s="7">
        <v>4.1689999999999996</v>
      </c>
      <c r="K3994" s="7">
        <v>4.2080000000000002</v>
      </c>
      <c r="L3994" s="7">
        <v>4.5739999999999998</v>
      </c>
      <c r="M3994" s="7">
        <v>4.819</v>
      </c>
      <c r="N3994" s="7">
        <v>4.931</v>
      </c>
      <c r="P3994" s="7">
        <v>5.1390000000000002</v>
      </c>
    </row>
    <row r="3995" spans="1:16">
      <c r="A3995" s="11">
        <v>32441</v>
      </c>
      <c r="B3995" s="7">
        <v>198810</v>
      </c>
      <c r="C3995" s="7">
        <v>1988</v>
      </c>
      <c r="D3995" s="7">
        <v>10</v>
      </c>
      <c r="E3995" s="7">
        <v>4.03</v>
      </c>
      <c r="F3995" s="7">
        <v>4.0350000000000001</v>
      </c>
      <c r="G3995" s="7">
        <v>4.1120000000000001</v>
      </c>
      <c r="H3995" s="7">
        <v>4.0990000000000002</v>
      </c>
      <c r="I3995" s="7">
        <v>4.1360000000000001</v>
      </c>
      <c r="J3995" s="7">
        <v>4.16</v>
      </c>
      <c r="K3995" s="7">
        <v>4.2</v>
      </c>
      <c r="L3995" s="7">
        <v>4.5609999999999999</v>
      </c>
      <c r="M3995" s="7">
        <v>4.7919999999999998</v>
      </c>
      <c r="N3995" s="7">
        <v>4.8869999999999996</v>
      </c>
      <c r="P3995" s="7">
        <v>5.1020000000000003</v>
      </c>
    </row>
    <row r="3996" spans="1:16">
      <c r="A3996" s="11">
        <v>32442</v>
      </c>
      <c r="B3996" s="7">
        <v>198810</v>
      </c>
      <c r="C3996" s="7">
        <v>1988</v>
      </c>
      <c r="D3996" s="7">
        <v>10</v>
      </c>
      <c r="E3996" s="7">
        <v>4.04</v>
      </c>
      <c r="F3996" s="7">
        <v>4.04</v>
      </c>
      <c r="G3996" s="7">
        <v>4.1159999999999997</v>
      </c>
      <c r="H3996" s="7">
        <v>4.101</v>
      </c>
      <c r="I3996" s="7">
        <v>4.1360000000000001</v>
      </c>
      <c r="J3996" s="7">
        <v>4.1609999999999996</v>
      </c>
      <c r="K3996" s="7">
        <v>4.1920000000000002</v>
      </c>
      <c r="L3996" s="7">
        <v>4.5519999999999996</v>
      </c>
      <c r="M3996" s="7">
        <v>4.7889999999999997</v>
      </c>
      <c r="N3996" s="7">
        <v>4.859</v>
      </c>
      <c r="P3996" s="7">
        <v>5.0960000000000001</v>
      </c>
    </row>
    <row r="3997" spans="1:16">
      <c r="A3997" s="11">
        <v>32443</v>
      </c>
      <c r="B3997" s="7">
        <v>198810</v>
      </c>
      <c r="C3997" s="7">
        <v>1988</v>
      </c>
      <c r="D3997" s="7">
        <v>10</v>
      </c>
      <c r="E3997" s="7">
        <v>4.0579999999999998</v>
      </c>
      <c r="F3997" s="7">
        <v>4.0549999999999997</v>
      </c>
      <c r="G3997" s="7">
        <v>4.1189999999999998</v>
      </c>
      <c r="H3997" s="7">
        <v>4.1029999999999998</v>
      </c>
      <c r="I3997" s="7">
        <v>4.1379999999999999</v>
      </c>
      <c r="J3997" s="7">
        <v>4.1630000000000003</v>
      </c>
      <c r="K3997" s="7">
        <v>4.1909999999999998</v>
      </c>
      <c r="L3997" s="7">
        <v>4.5549999999999997</v>
      </c>
      <c r="M3997" s="7">
        <v>4.8120000000000003</v>
      </c>
      <c r="N3997" s="7">
        <v>4.8470000000000004</v>
      </c>
      <c r="P3997" s="7">
        <v>5.1180000000000003</v>
      </c>
    </row>
    <row r="3998" spans="1:16">
      <c r="A3998" s="11">
        <v>32444</v>
      </c>
      <c r="B3998" s="7">
        <v>198810</v>
      </c>
      <c r="C3998" s="7">
        <v>1988</v>
      </c>
      <c r="D3998" s="7">
        <v>10</v>
      </c>
      <c r="E3998" s="7">
        <v>4.0220000000000002</v>
      </c>
      <c r="F3998" s="7">
        <v>4.0339999999999998</v>
      </c>
      <c r="G3998" s="7">
        <v>4.1070000000000002</v>
      </c>
      <c r="H3998" s="7">
        <v>4.0949999999999998</v>
      </c>
      <c r="I3998" s="7">
        <v>4.133</v>
      </c>
      <c r="J3998" s="7">
        <v>4.1580000000000004</v>
      </c>
      <c r="K3998" s="7">
        <v>4.181</v>
      </c>
      <c r="L3998" s="7">
        <v>4.5369999999999999</v>
      </c>
      <c r="M3998" s="7">
        <v>4.774</v>
      </c>
      <c r="N3998" s="7">
        <v>4.8259999999999996</v>
      </c>
      <c r="P3998" s="7">
        <v>5.1050000000000004</v>
      </c>
    </row>
    <row r="3999" spans="1:16">
      <c r="A3999" s="11">
        <v>32445</v>
      </c>
      <c r="B3999" s="7">
        <v>198810</v>
      </c>
      <c r="C3999" s="7">
        <v>1988</v>
      </c>
      <c r="D3999" s="7">
        <v>10</v>
      </c>
      <c r="E3999" s="7">
        <v>4.0129999999999999</v>
      </c>
      <c r="F3999" s="7">
        <v>4.0289999999999999</v>
      </c>
      <c r="G3999" s="7">
        <v>4.101</v>
      </c>
      <c r="H3999" s="7">
        <v>4.0860000000000003</v>
      </c>
      <c r="I3999" s="7">
        <v>4.1230000000000002</v>
      </c>
      <c r="J3999" s="7">
        <v>4.1509999999999998</v>
      </c>
      <c r="K3999" s="7">
        <v>4.1630000000000003</v>
      </c>
      <c r="L3999" s="7">
        <v>4.5190000000000001</v>
      </c>
      <c r="M3999" s="7">
        <v>4.7160000000000002</v>
      </c>
      <c r="N3999" s="7">
        <v>4.7939999999999996</v>
      </c>
      <c r="P3999" s="7">
        <v>5.0650000000000004</v>
      </c>
    </row>
    <row r="4000" spans="1:16">
      <c r="A4000" s="11">
        <v>32447</v>
      </c>
      <c r="B4000" s="7">
        <v>198810</v>
      </c>
      <c r="C4000" s="7">
        <v>1988</v>
      </c>
      <c r="D4000" s="7">
        <v>10</v>
      </c>
      <c r="E4000" s="7">
        <v>4.0229999999999997</v>
      </c>
      <c r="F4000" s="7">
        <v>4.0389999999999997</v>
      </c>
      <c r="G4000" s="7">
        <v>4.1070000000000002</v>
      </c>
      <c r="H4000" s="7">
        <v>4.0910000000000002</v>
      </c>
      <c r="I4000" s="7">
        <v>4.1280000000000001</v>
      </c>
      <c r="J4000" s="7">
        <v>4.1529999999999996</v>
      </c>
      <c r="K4000" s="7">
        <v>4.1559999999999997</v>
      </c>
      <c r="L4000" s="7">
        <v>4.5060000000000002</v>
      </c>
      <c r="M4000" s="7">
        <v>4.7380000000000004</v>
      </c>
      <c r="N4000" s="7">
        <v>4.7869999999999999</v>
      </c>
      <c r="P4000" s="7">
        <v>5.0759999999999996</v>
      </c>
    </row>
    <row r="4001" spans="1:16">
      <c r="A4001" s="11">
        <v>32448</v>
      </c>
      <c r="B4001" s="7">
        <v>198811</v>
      </c>
      <c r="C4001" s="7">
        <v>1988</v>
      </c>
      <c r="D4001" s="7">
        <v>11</v>
      </c>
      <c r="E4001" s="7">
        <v>3.9769999999999999</v>
      </c>
      <c r="F4001" s="7">
        <v>4.0170000000000003</v>
      </c>
      <c r="G4001" s="7">
        <v>4.0919999999999996</v>
      </c>
      <c r="H4001" s="7">
        <v>4.0830000000000002</v>
      </c>
      <c r="I4001" s="7">
        <v>4.1210000000000004</v>
      </c>
      <c r="J4001" s="7">
        <v>4.149</v>
      </c>
      <c r="K4001" s="7">
        <v>4.1639999999999997</v>
      </c>
      <c r="L4001" s="7">
        <v>4.5190000000000001</v>
      </c>
      <c r="M4001" s="7">
        <v>4.7530000000000001</v>
      </c>
      <c r="N4001" s="7">
        <v>4.8209999999999997</v>
      </c>
      <c r="P4001" s="7">
        <v>5.0759999999999996</v>
      </c>
    </row>
    <row r="4002" spans="1:16">
      <c r="A4002" s="11">
        <v>32449</v>
      </c>
      <c r="B4002" s="7">
        <v>198811</v>
      </c>
      <c r="C4002" s="7">
        <v>1988</v>
      </c>
      <c r="D4002" s="7">
        <v>11</v>
      </c>
      <c r="E4002" s="7">
        <v>3.9860000000000002</v>
      </c>
      <c r="F4002" s="7">
        <v>4.0220000000000002</v>
      </c>
      <c r="G4002" s="7">
        <v>4.0960000000000001</v>
      </c>
      <c r="H4002" s="7">
        <v>4.0860000000000003</v>
      </c>
      <c r="I4002" s="7">
        <v>4.1230000000000002</v>
      </c>
      <c r="J4002" s="7">
        <v>4.1500000000000004</v>
      </c>
      <c r="K4002" s="7">
        <v>4.1760000000000002</v>
      </c>
      <c r="L4002" s="7">
        <v>4.5279999999999996</v>
      </c>
      <c r="M4002" s="7">
        <v>4.7789999999999999</v>
      </c>
      <c r="N4002" s="7">
        <v>4.8259999999999996</v>
      </c>
      <c r="P4002" s="7">
        <v>5.0880000000000001</v>
      </c>
    </row>
    <row r="4003" spans="1:16">
      <c r="A4003" s="11">
        <v>32451</v>
      </c>
      <c r="B4003" s="7">
        <v>198811</v>
      </c>
      <c r="C4003" s="7">
        <v>1988</v>
      </c>
      <c r="D4003" s="7">
        <v>11</v>
      </c>
      <c r="E4003" s="7">
        <v>4.0060000000000002</v>
      </c>
      <c r="F4003" s="7">
        <v>4.032</v>
      </c>
      <c r="G4003" s="7">
        <v>4.1020000000000003</v>
      </c>
      <c r="H4003" s="7">
        <v>4.0890000000000004</v>
      </c>
      <c r="I4003" s="7">
        <v>4.1159999999999997</v>
      </c>
      <c r="J4003" s="7">
        <v>4.141</v>
      </c>
      <c r="K4003" s="7">
        <v>4.1769999999999996</v>
      </c>
      <c r="L4003" s="7">
        <v>4.516</v>
      </c>
      <c r="M4003" s="7">
        <v>4.7880000000000003</v>
      </c>
      <c r="N4003" s="7">
        <v>4.8339999999999996</v>
      </c>
      <c r="P4003" s="7">
        <v>5.1050000000000004</v>
      </c>
    </row>
    <row r="4004" spans="1:16">
      <c r="A4004" s="11">
        <v>32452</v>
      </c>
      <c r="B4004" s="7">
        <v>198811</v>
      </c>
      <c r="C4004" s="7">
        <v>1988</v>
      </c>
      <c r="D4004" s="7">
        <v>11</v>
      </c>
      <c r="E4004" s="7">
        <v>4.0170000000000003</v>
      </c>
      <c r="F4004" s="7">
        <v>4.0369999999999999</v>
      </c>
      <c r="G4004" s="7">
        <v>4.1059999999999999</v>
      </c>
      <c r="H4004" s="7">
        <v>4.0919999999999996</v>
      </c>
      <c r="I4004" s="7">
        <v>4.117</v>
      </c>
      <c r="J4004" s="7">
        <v>4.1390000000000002</v>
      </c>
      <c r="K4004" s="7">
        <v>4.2080000000000002</v>
      </c>
      <c r="L4004" s="7">
        <v>4.5350000000000001</v>
      </c>
      <c r="M4004" s="7">
        <v>4.8150000000000004</v>
      </c>
      <c r="N4004" s="7">
        <v>4.8609999999999998</v>
      </c>
      <c r="P4004" s="7">
        <v>5.1210000000000004</v>
      </c>
    </row>
    <row r="4005" spans="1:16">
      <c r="A4005" s="11">
        <v>32454</v>
      </c>
      <c r="B4005" s="7">
        <v>198811</v>
      </c>
      <c r="C4005" s="7">
        <v>1988</v>
      </c>
      <c r="D4005" s="7">
        <v>11</v>
      </c>
      <c r="E4005" s="7">
        <v>4.0110000000000001</v>
      </c>
      <c r="F4005" s="7">
        <v>4.0339999999999998</v>
      </c>
      <c r="G4005" s="7">
        <v>4.1059999999999999</v>
      </c>
      <c r="H4005" s="7">
        <v>4.0819999999999999</v>
      </c>
      <c r="I4005" s="7">
        <v>4.1219999999999999</v>
      </c>
      <c r="J4005" s="7">
        <v>4.1449999999999996</v>
      </c>
      <c r="K4005" s="7">
        <v>4.2270000000000003</v>
      </c>
      <c r="L4005" s="7">
        <v>4.5590000000000002</v>
      </c>
      <c r="M4005" s="7">
        <v>4.8159999999999998</v>
      </c>
      <c r="N4005" s="7">
        <v>4.8940000000000001</v>
      </c>
      <c r="P4005" s="7">
        <v>5.1360000000000001</v>
      </c>
    </row>
    <row r="4006" spans="1:16">
      <c r="A4006" s="11">
        <v>32455</v>
      </c>
      <c r="B4006" s="7">
        <v>198811</v>
      </c>
      <c r="C4006" s="7">
        <v>1988</v>
      </c>
      <c r="D4006" s="7">
        <v>11</v>
      </c>
      <c r="E4006" s="7">
        <v>4.0010000000000003</v>
      </c>
      <c r="F4006" s="7">
        <v>4.0190000000000001</v>
      </c>
      <c r="G4006" s="7">
        <v>4.0890000000000004</v>
      </c>
      <c r="H4006" s="7">
        <v>4.0650000000000004</v>
      </c>
      <c r="I4006" s="7">
        <v>4.1020000000000003</v>
      </c>
      <c r="J4006" s="7">
        <v>4.1269999999999998</v>
      </c>
      <c r="K4006" s="7">
        <v>4.1980000000000004</v>
      </c>
      <c r="L4006" s="7">
        <v>4.5229999999999997</v>
      </c>
      <c r="M4006" s="7">
        <v>4.7779999999999996</v>
      </c>
      <c r="N4006" s="7">
        <v>4.8460000000000001</v>
      </c>
      <c r="P4006" s="7">
        <v>5.093</v>
      </c>
    </row>
    <row r="4007" spans="1:16">
      <c r="A4007" s="11">
        <v>32456</v>
      </c>
      <c r="B4007" s="7">
        <v>198811</v>
      </c>
      <c r="C4007" s="7">
        <v>1988</v>
      </c>
      <c r="D4007" s="7">
        <v>11</v>
      </c>
      <c r="E4007" s="7">
        <v>3.9910000000000001</v>
      </c>
      <c r="F4007" s="7">
        <v>4.0039999999999996</v>
      </c>
      <c r="G4007" s="7">
        <v>4.069</v>
      </c>
      <c r="H4007" s="7">
        <v>4.0350000000000001</v>
      </c>
      <c r="I4007" s="7">
        <v>4.0739999999999998</v>
      </c>
      <c r="J4007" s="7">
        <v>4.0999999999999996</v>
      </c>
      <c r="K4007" s="7">
        <v>4.1500000000000004</v>
      </c>
      <c r="L4007" s="7">
        <v>4.4870000000000001</v>
      </c>
      <c r="M4007" s="7">
        <v>4.7489999999999997</v>
      </c>
      <c r="N4007" s="7">
        <v>4.8010000000000002</v>
      </c>
      <c r="P4007" s="7">
        <v>5.069</v>
      </c>
    </row>
    <row r="4008" spans="1:16">
      <c r="A4008" s="11">
        <v>32457</v>
      </c>
      <c r="B4008" s="7">
        <v>198811</v>
      </c>
      <c r="C4008" s="7">
        <v>1988</v>
      </c>
      <c r="D4008" s="7">
        <v>11</v>
      </c>
      <c r="E4008" s="7">
        <v>3.9550000000000001</v>
      </c>
      <c r="F4008" s="7">
        <v>3.9769999999999999</v>
      </c>
      <c r="G4008" s="7">
        <v>4.05</v>
      </c>
      <c r="H4008" s="7">
        <v>4.01</v>
      </c>
      <c r="I4008" s="7">
        <v>4.05</v>
      </c>
      <c r="J4008" s="7">
        <v>4.077</v>
      </c>
      <c r="K4008" s="7">
        <v>4.1310000000000002</v>
      </c>
      <c r="L4008" s="7">
        <v>4.4660000000000002</v>
      </c>
      <c r="M4008" s="7">
        <v>4.7</v>
      </c>
      <c r="N4008" s="7">
        <v>4.774</v>
      </c>
      <c r="P4008" s="7">
        <v>5.0369999999999999</v>
      </c>
    </row>
    <row r="4009" spans="1:16">
      <c r="A4009" s="11">
        <v>32458</v>
      </c>
      <c r="B4009" s="7">
        <v>198811</v>
      </c>
      <c r="C4009" s="7">
        <v>1988</v>
      </c>
      <c r="D4009" s="7">
        <v>11</v>
      </c>
      <c r="E4009" s="7">
        <v>3.9359999999999999</v>
      </c>
      <c r="F4009" s="7">
        <v>3.9620000000000002</v>
      </c>
      <c r="G4009" s="7">
        <v>4.0330000000000004</v>
      </c>
      <c r="H4009" s="7">
        <v>3.9929999999999999</v>
      </c>
      <c r="I4009" s="7">
        <v>4.032</v>
      </c>
      <c r="J4009" s="7">
        <v>4.0590000000000002</v>
      </c>
      <c r="K4009" s="7">
        <v>4.1029999999999998</v>
      </c>
      <c r="L4009" s="7">
        <v>4.42</v>
      </c>
      <c r="M4009" s="7">
        <v>4.6660000000000004</v>
      </c>
      <c r="N4009" s="7">
        <v>4.734</v>
      </c>
      <c r="P4009" s="7">
        <v>5.016</v>
      </c>
    </row>
    <row r="4010" spans="1:16">
      <c r="A4010" s="11">
        <v>32461</v>
      </c>
      <c r="B4010" s="7">
        <v>198811</v>
      </c>
      <c r="C4010" s="7">
        <v>1988</v>
      </c>
      <c r="D4010" s="7">
        <v>11</v>
      </c>
      <c r="E4010" s="7">
        <v>3.9449999999999998</v>
      </c>
      <c r="F4010" s="7">
        <v>3.9620000000000002</v>
      </c>
      <c r="G4010" s="7">
        <v>4.0229999999999997</v>
      </c>
      <c r="H4010" s="7">
        <v>3.9780000000000002</v>
      </c>
      <c r="I4010" s="7">
        <v>4.016</v>
      </c>
      <c r="J4010" s="7">
        <v>4.0419999999999998</v>
      </c>
      <c r="K4010" s="7">
        <v>4.0860000000000003</v>
      </c>
      <c r="L4010" s="7">
        <v>4.4020000000000001</v>
      </c>
      <c r="M4010" s="7">
        <v>4.6449999999999996</v>
      </c>
      <c r="N4010" s="7">
        <v>4.7240000000000002</v>
      </c>
      <c r="P4010" s="7">
        <v>5.008</v>
      </c>
    </row>
    <row r="4011" spans="1:16">
      <c r="A4011" s="11">
        <v>32462</v>
      </c>
      <c r="B4011" s="7">
        <v>198811</v>
      </c>
      <c r="C4011" s="7">
        <v>1988</v>
      </c>
      <c r="D4011" s="7">
        <v>11</v>
      </c>
      <c r="E4011" s="7">
        <v>3.9550000000000001</v>
      </c>
      <c r="F4011" s="7">
        <v>3.9670000000000001</v>
      </c>
      <c r="G4011" s="7">
        <v>4.0259999999999998</v>
      </c>
      <c r="H4011" s="7">
        <v>3.9809999999999999</v>
      </c>
      <c r="I4011" s="7">
        <v>4.0179999999999998</v>
      </c>
      <c r="J4011" s="7">
        <v>4.0430000000000001</v>
      </c>
      <c r="K4011" s="7">
        <v>4.0960000000000001</v>
      </c>
      <c r="L4011" s="7">
        <v>4.4009999999999998</v>
      </c>
      <c r="M4011" s="7">
        <v>4.657</v>
      </c>
      <c r="N4011" s="7">
        <v>4.7309999999999999</v>
      </c>
      <c r="P4011" s="7">
        <v>5.0270000000000001</v>
      </c>
    </row>
    <row r="4012" spans="1:16">
      <c r="A4012" s="11">
        <v>32463</v>
      </c>
      <c r="B4012" s="7">
        <v>198811</v>
      </c>
      <c r="C4012" s="7">
        <v>1988</v>
      </c>
      <c r="D4012" s="7">
        <v>11</v>
      </c>
      <c r="E4012" s="7">
        <v>3.907</v>
      </c>
      <c r="F4012" s="7">
        <v>3.944</v>
      </c>
      <c r="G4012" s="7">
        <v>4.016</v>
      </c>
      <c r="H4012" s="7">
        <v>3.992</v>
      </c>
      <c r="I4012" s="7">
        <v>4.0309999999999997</v>
      </c>
      <c r="J4012" s="7">
        <v>4.0579999999999998</v>
      </c>
      <c r="K4012" s="7">
        <v>4.1260000000000003</v>
      </c>
      <c r="L4012" s="7">
        <v>4.4429999999999996</v>
      </c>
      <c r="M4012" s="7">
        <v>4.7</v>
      </c>
      <c r="N4012" s="7">
        <v>4.7729999999999997</v>
      </c>
      <c r="P4012" s="7">
        <v>5.0510000000000002</v>
      </c>
    </row>
    <row r="4013" spans="1:16">
      <c r="A4013" s="11">
        <v>32464</v>
      </c>
      <c r="B4013" s="7">
        <v>198811</v>
      </c>
      <c r="C4013" s="7">
        <v>1988</v>
      </c>
      <c r="D4013" s="7">
        <v>11</v>
      </c>
      <c r="E4013" s="7">
        <v>3.9169999999999998</v>
      </c>
      <c r="F4013" s="7">
        <v>3.9489999999999998</v>
      </c>
      <c r="G4013" s="7">
        <v>4.0199999999999996</v>
      </c>
      <c r="H4013" s="7">
        <v>4.0049999999999999</v>
      </c>
      <c r="I4013" s="7">
        <v>4.0430000000000001</v>
      </c>
      <c r="J4013" s="7">
        <v>4.0679999999999996</v>
      </c>
      <c r="K4013" s="7">
        <v>4.1369999999999996</v>
      </c>
      <c r="L4013" s="7">
        <v>4.4509999999999996</v>
      </c>
      <c r="M4013" s="7">
        <v>4.7009999999999996</v>
      </c>
      <c r="N4013" s="7">
        <v>4.7869999999999999</v>
      </c>
      <c r="P4013" s="7">
        <v>5.0599999999999996</v>
      </c>
    </row>
    <row r="4014" spans="1:16">
      <c r="A4014" s="11">
        <v>32465</v>
      </c>
      <c r="B4014" s="7">
        <v>198811</v>
      </c>
      <c r="C4014" s="7">
        <v>1988</v>
      </c>
      <c r="D4014" s="7">
        <v>11</v>
      </c>
      <c r="E4014" s="7">
        <v>3.927</v>
      </c>
      <c r="F4014" s="7">
        <v>3.9540000000000002</v>
      </c>
      <c r="G4014" s="7">
        <v>4.0220000000000002</v>
      </c>
      <c r="H4014" s="7">
        <v>3.9969999999999999</v>
      </c>
      <c r="I4014" s="7">
        <v>4.0359999999999996</v>
      </c>
      <c r="J4014" s="7">
        <v>4.0599999999999996</v>
      </c>
      <c r="K4014" s="7">
        <v>4.1280000000000001</v>
      </c>
      <c r="L4014" s="7">
        <v>4.4429999999999996</v>
      </c>
      <c r="M4014" s="7">
        <v>4.7009999999999996</v>
      </c>
      <c r="N4014" s="7">
        <v>4.7880000000000003</v>
      </c>
      <c r="P4014" s="7">
        <v>5.0599999999999996</v>
      </c>
    </row>
    <row r="4015" spans="1:16">
      <c r="A4015" s="11">
        <v>32468</v>
      </c>
      <c r="B4015" s="7">
        <v>198811</v>
      </c>
      <c r="C4015" s="7">
        <v>1988</v>
      </c>
      <c r="D4015" s="7">
        <v>11</v>
      </c>
      <c r="E4015" s="7">
        <v>3.9380000000000002</v>
      </c>
      <c r="F4015" s="7">
        <v>3.948</v>
      </c>
      <c r="G4015" s="7">
        <v>4.0090000000000003</v>
      </c>
      <c r="H4015" s="7">
        <v>3.9820000000000002</v>
      </c>
      <c r="I4015" s="7">
        <v>4.0190000000000001</v>
      </c>
      <c r="J4015" s="7">
        <v>4.0449999999999999</v>
      </c>
      <c r="K4015" s="7">
        <v>4.101</v>
      </c>
      <c r="L4015" s="7">
        <v>4.3979999999999997</v>
      </c>
      <c r="M4015" s="7">
        <v>4.6769999999999996</v>
      </c>
      <c r="N4015" s="7">
        <v>4.7439999999999998</v>
      </c>
      <c r="P4015" s="7">
        <v>5.0359999999999996</v>
      </c>
    </row>
    <row r="4016" spans="1:16">
      <c r="A4016" s="11">
        <v>32469</v>
      </c>
      <c r="B4016" s="7">
        <v>198811</v>
      </c>
      <c r="C4016" s="7">
        <v>1988</v>
      </c>
      <c r="D4016" s="7">
        <v>11</v>
      </c>
      <c r="E4016" s="7">
        <v>3.8889999999999998</v>
      </c>
      <c r="F4016" s="7">
        <v>3.9249999999999998</v>
      </c>
      <c r="G4016" s="7">
        <v>3.9950000000000001</v>
      </c>
      <c r="H4016" s="7">
        <v>3.9550000000000001</v>
      </c>
      <c r="I4016" s="7">
        <v>3.9940000000000002</v>
      </c>
      <c r="J4016" s="7">
        <v>4.0209999999999999</v>
      </c>
      <c r="K4016" s="7">
        <v>4.0720000000000001</v>
      </c>
      <c r="L4016" s="7">
        <v>4.3760000000000003</v>
      </c>
      <c r="M4016" s="7">
        <v>4.6369999999999996</v>
      </c>
      <c r="N4016" s="7">
        <v>4.7229999999999999</v>
      </c>
      <c r="P4016" s="7">
        <v>5.0199999999999996</v>
      </c>
    </row>
    <row r="4017" spans="1:16">
      <c r="A4017" s="11">
        <v>32471</v>
      </c>
      <c r="B4017" s="7">
        <v>198811</v>
      </c>
      <c r="C4017" s="7">
        <v>1988</v>
      </c>
      <c r="D4017" s="7">
        <v>11</v>
      </c>
      <c r="E4017" s="7">
        <v>3.9009999999999998</v>
      </c>
      <c r="F4017" s="7">
        <v>3.9350000000000001</v>
      </c>
      <c r="G4017" s="7">
        <v>4.0010000000000003</v>
      </c>
      <c r="H4017" s="7">
        <v>3.96</v>
      </c>
      <c r="I4017" s="7">
        <v>3.996</v>
      </c>
      <c r="J4017" s="7">
        <v>4.0229999999999997</v>
      </c>
      <c r="K4017" s="7">
        <v>4.0739999999999998</v>
      </c>
      <c r="L4017" s="7">
        <v>4.375</v>
      </c>
      <c r="M4017" s="7">
        <v>4.63</v>
      </c>
      <c r="N4017" s="7">
        <v>4.7290000000000001</v>
      </c>
      <c r="P4017" s="7">
        <v>5.0119999999999996</v>
      </c>
    </row>
    <row r="4018" spans="1:16">
      <c r="A4018" s="11">
        <v>32472</v>
      </c>
      <c r="B4018" s="7">
        <v>198811</v>
      </c>
      <c r="C4018" s="7">
        <v>1988</v>
      </c>
      <c r="D4018" s="7">
        <v>11</v>
      </c>
      <c r="E4018" s="7">
        <v>3.9209999999999998</v>
      </c>
      <c r="F4018" s="7">
        <v>3.95</v>
      </c>
      <c r="G4018" s="7">
        <v>4.0149999999999997</v>
      </c>
      <c r="H4018" s="7">
        <v>3.972</v>
      </c>
      <c r="I4018" s="7">
        <v>4.008</v>
      </c>
      <c r="J4018" s="7">
        <v>4.0330000000000004</v>
      </c>
      <c r="K4018" s="7">
        <v>4.093</v>
      </c>
      <c r="L4018" s="7">
        <v>4.423</v>
      </c>
      <c r="M4018" s="7">
        <v>4.6749999999999998</v>
      </c>
      <c r="N4018" s="7">
        <v>4.774</v>
      </c>
      <c r="P4018" s="7">
        <v>5.0359999999999996</v>
      </c>
    </row>
    <row r="4019" spans="1:16">
      <c r="A4019" s="11">
        <v>32473</v>
      </c>
      <c r="B4019" s="7">
        <v>198811</v>
      </c>
      <c r="C4019" s="7">
        <v>1988</v>
      </c>
      <c r="D4019" s="7">
        <v>11</v>
      </c>
      <c r="E4019" s="7">
        <v>3.9409999999999998</v>
      </c>
      <c r="F4019" s="7">
        <v>3.97</v>
      </c>
      <c r="G4019" s="7">
        <v>4.03</v>
      </c>
      <c r="H4019" s="7">
        <v>3.9950000000000001</v>
      </c>
      <c r="I4019" s="7">
        <v>4.0309999999999997</v>
      </c>
      <c r="J4019" s="7">
        <v>4.0540000000000003</v>
      </c>
      <c r="K4019" s="7">
        <v>4.1139999999999999</v>
      </c>
      <c r="L4019" s="7">
        <v>4.46</v>
      </c>
      <c r="M4019" s="7">
        <v>4.7080000000000002</v>
      </c>
      <c r="N4019" s="7">
        <v>4.8029999999999999</v>
      </c>
      <c r="P4019" s="7">
        <v>5.0519999999999996</v>
      </c>
    </row>
    <row r="4020" spans="1:16">
      <c r="A4020" s="11">
        <v>32475</v>
      </c>
      <c r="B4020" s="7">
        <v>198811</v>
      </c>
      <c r="C4020" s="7">
        <v>1988</v>
      </c>
      <c r="D4020" s="7">
        <v>11</v>
      </c>
      <c r="E4020" s="7">
        <v>3.88</v>
      </c>
      <c r="F4020" s="7">
        <v>3.94</v>
      </c>
      <c r="G4020" s="7">
        <v>4.0140000000000002</v>
      </c>
      <c r="H4020" s="7">
        <v>3.9830000000000001</v>
      </c>
      <c r="I4020" s="7">
        <v>4.0229999999999997</v>
      </c>
      <c r="J4020" s="7">
        <v>4.0490000000000004</v>
      </c>
      <c r="K4020" s="7">
        <v>4.1159999999999997</v>
      </c>
      <c r="L4020" s="7">
        <v>4.4729999999999999</v>
      </c>
      <c r="M4020" s="7">
        <v>4.7140000000000004</v>
      </c>
      <c r="N4020" s="7">
        <v>4.7949999999999999</v>
      </c>
      <c r="P4020" s="7">
        <v>5.0519999999999996</v>
      </c>
    </row>
    <row r="4021" spans="1:16">
      <c r="A4021" s="11">
        <v>32476</v>
      </c>
      <c r="B4021" s="7">
        <v>198811</v>
      </c>
      <c r="C4021" s="7">
        <v>1988</v>
      </c>
      <c r="D4021" s="7">
        <v>11</v>
      </c>
      <c r="E4021" s="7">
        <v>3.89</v>
      </c>
      <c r="F4021" s="7">
        <v>3.9449999999999998</v>
      </c>
      <c r="G4021" s="7">
        <v>4.008</v>
      </c>
      <c r="H4021" s="7">
        <v>3.956</v>
      </c>
      <c r="I4021" s="7">
        <v>3.9950000000000001</v>
      </c>
      <c r="J4021" s="7">
        <v>4.0220000000000002</v>
      </c>
      <c r="K4021" s="7">
        <v>4.08</v>
      </c>
      <c r="L4021" s="7">
        <v>4.41</v>
      </c>
      <c r="M4021" s="7">
        <v>4.66</v>
      </c>
      <c r="N4021" s="7">
        <v>4.7279999999999998</v>
      </c>
      <c r="P4021" s="7">
        <v>5.0279999999999996</v>
      </c>
    </row>
    <row r="4022" spans="1:16">
      <c r="A4022" s="11">
        <v>32477</v>
      </c>
      <c r="B4022" s="7">
        <v>198811</v>
      </c>
      <c r="C4022" s="7">
        <v>1988</v>
      </c>
      <c r="D4022" s="7">
        <v>11</v>
      </c>
      <c r="E4022" s="7">
        <v>3.89</v>
      </c>
      <c r="F4022" s="7">
        <v>3.94</v>
      </c>
      <c r="G4022" s="7">
        <v>3.996</v>
      </c>
      <c r="H4022" s="7">
        <v>3.9289999999999998</v>
      </c>
      <c r="I4022" s="7">
        <v>3.9660000000000002</v>
      </c>
      <c r="J4022" s="7">
        <v>3.992</v>
      </c>
      <c r="K4022" s="7">
        <v>4.0419999999999998</v>
      </c>
      <c r="L4022" s="7">
        <v>4.3719999999999999</v>
      </c>
      <c r="M4022" s="7">
        <v>4.6210000000000004</v>
      </c>
      <c r="N4022" s="7">
        <v>4.6879999999999997</v>
      </c>
      <c r="P4022" s="7">
        <v>5.0039999999999996</v>
      </c>
    </row>
    <row r="4023" spans="1:16">
      <c r="A4023" s="11">
        <v>32478</v>
      </c>
      <c r="B4023" s="7">
        <v>198812</v>
      </c>
      <c r="C4023" s="7">
        <v>1988</v>
      </c>
      <c r="D4023" s="7">
        <v>12</v>
      </c>
      <c r="E4023" s="7">
        <v>3.9</v>
      </c>
      <c r="F4023" s="7">
        <v>3.9449999999999998</v>
      </c>
      <c r="G4023" s="7">
        <v>4</v>
      </c>
      <c r="H4023" s="7">
        <v>3.9209999999999998</v>
      </c>
      <c r="I4023" s="7">
        <v>3.9580000000000002</v>
      </c>
      <c r="J4023" s="7">
        <v>3.984</v>
      </c>
      <c r="K4023" s="7">
        <v>4.0330000000000004</v>
      </c>
      <c r="L4023" s="7">
        <v>4.3639999999999999</v>
      </c>
      <c r="M4023" s="7">
        <v>4.593</v>
      </c>
      <c r="N4023" s="7">
        <v>4.6399999999999997</v>
      </c>
      <c r="P4023" s="7">
        <v>4.9710000000000001</v>
      </c>
    </row>
    <row r="4024" spans="1:16">
      <c r="A4024" s="11">
        <v>32479</v>
      </c>
      <c r="B4024" s="7">
        <v>198812</v>
      </c>
      <c r="C4024" s="7">
        <v>1988</v>
      </c>
      <c r="D4024" s="7">
        <v>12</v>
      </c>
      <c r="E4024" s="7">
        <v>3.875</v>
      </c>
      <c r="F4024" s="7">
        <v>3.9329999999999998</v>
      </c>
      <c r="G4024" s="7">
        <v>3.9929999999999999</v>
      </c>
      <c r="H4024" s="7">
        <v>3.915</v>
      </c>
      <c r="I4024" s="7">
        <v>3.956</v>
      </c>
      <c r="J4024" s="7">
        <v>3.9830000000000001</v>
      </c>
      <c r="K4024" s="7">
        <v>4.0339999999999998</v>
      </c>
      <c r="L4024" s="7">
        <v>4.3620000000000001</v>
      </c>
      <c r="M4024" s="7">
        <v>4.5679999999999996</v>
      </c>
      <c r="N4024" s="7">
        <v>4.6239999999999997</v>
      </c>
      <c r="P4024" s="7">
        <v>4.9489999999999998</v>
      </c>
    </row>
    <row r="4025" spans="1:16">
      <c r="A4025" s="11">
        <v>32480</v>
      </c>
      <c r="B4025" s="7">
        <v>198812</v>
      </c>
      <c r="C4025" s="7">
        <v>1988</v>
      </c>
      <c r="D4025" s="7">
        <v>12</v>
      </c>
      <c r="E4025" s="7">
        <v>3.8849999999999998</v>
      </c>
      <c r="F4025" s="7">
        <v>3.9380000000000002</v>
      </c>
      <c r="G4025" s="7">
        <v>3.9950000000000001</v>
      </c>
      <c r="H4025" s="7">
        <v>3.9169999999999998</v>
      </c>
      <c r="I4025" s="7">
        <v>3.956</v>
      </c>
      <c r="J4025" s="7">
        <v>3.9830000000000001</v>
      </c>
      <c r="K4025" s="7">
        <v>4.0359999999999996</v>
      </c>
      <c r="L4025" s="7">
        <v>4.3630000000000004</v>
      </c>
      <c r="M4025" s="7">
        <v>4.5430000000000001</v>
      </c>
      <c r="N4025" s="7">
        <v>4.6079999999999997</v>
      </c>
      <c r="P4025" s="7">
        <v>4.9450000000000003</v>
      </c>
    </row>
    <row r="4026" spans="1:16">
      <c r="A4026" s="11">
        <v>32482</v>
      </c>
      <c r="B4026" s="7">
        <v>198812</v>
      </c>
      <c r="C4026" s="7">
        <v>1988</v>
      </c>
      <c r="D4026" s="7">
        <v>12</v>
      </c>
      <c r="E4026" s="7">
        <v>3.891</v>
      </c>
      <c r="F4026" s="7">
        <v>3.9470000000000001</v>
      </c>
      <c r="G4026" s="7">
        <v>4.0019999999999998</v>
      </c>
      <c r="H4026" s="7">
        <v>3.9220000000000002</v>
      </c>
      <c r="I4026" s="7">
        <v>3.96</v>
      </c>
      <c r="J4026" s="7">
        <v>3.9860000000000002</v>
      </c>
      <c r="K4026" s="7">
        <v>4.0359999999999996</v>
      </c>
      <c r="L4026" s="7">
        <v>4.3710000000000004</v>
      </c>
      <c r="M4026" s="7">
        <v>4.57</v>
      </c>
      <c r="N4026" s="7">
        <v>4.625</v>
      </c>
      <c r="P4026" s="7">
        <v>4.9530000000000003</v>
      </c>
    </row>
    <row r="4027" spans="1:16">
      <c r="A4027" s="11">
        <v>32483</v>
      </c>
      <c r="B4027" s="7">
        <v>198812</v>
      </c>
      <c r="C4027" s="7">
        <v>1988</v>
      </c>
      <c r="D4027" s="7">
        <v>12</v>
      </c>
      <c r="E4027" s="7">
        <v>3.823</v>
      </c>
      <c r="F4027" s="7">
        <v>3.907</v>
      </c>
      <c r="G4027" s="7">
        <v>3.9670000000000001</v>
      </c>
      <c r="H4027" s="7">
        <v>3.8969999999999998</v>
      </c>
      <c r="I4027" s="7">
        <v>3.9369999999999998</v>
      </c>
      <c r="J4027" s="7">
        <v>3.964</v>
      </c>
      <c r="K4027" s="7">
        <v>4.0220000000000002</v>
      </c>
      <c r="L4027" s="7">
        <v>4.343</v>
      </c>
      <c r="M4027" s="7">
        <v>4.524</v>
      </c>
      <c r="N4027" s="7">
        <v>4.5730000000000004</v>
      </c>
      <c r="P4027" s="7">
        <v>4.9290000000000003</v>
      </c>
    </row>
    <row r="4028" spans="1:16">
      <c r="A4028" s="11">
        <v>32484</v>
      </c>
      <c r="B4028" s="7">
        <v>198812</v>
      </c>
      <c r="C4028" s="7">
        <v>1988</v>
      </c>
      <c r="D4028" s="7">
        <v>12</v>
      </c>
      <c r="E4028" s="7">
        <v>3.8530000000000002</v>
      </c>
      <c r="F4028" s="7">
        <v>3.9329999999999998</v>
      </c>
      <c r="G4028" s="7">
        <v>3.9910000000000001</v>
      </c>
      <c r="H4028" s="7">
        <v>3.91</v>
      </c>
      <c r="I4028" s="7">
        <v>3.9470000000000001</v>
      </c>
      <c r="J4028" s="7">
        <v>3.9750000000000001</v>
      </c>
      <c r="K4028" s="7">
        <v>4.0330000000000004</v>
      </c>
      <c r="L4028" s="7">
        <v>4.3620000000000001</v>
      </c>
      <c r="M4028" s="7">
        <v>4.5469999999999997</v>
      </c>
      <c r="N4028" s="7">
        <v>4.5990000000000002</v>
      </c>
      <c r="P4028" s="7">
        <v>4.9539999999999997</v>
      </c>
    </row>
    <row r="4029" spans="1:16">
      <c r="A4029" s="11">
        <v>32485</v>
      </c>
      <c r="B4029" s="7">
        <v>198812</v>
      </c>
      <c r="C4029" s="7">
        <v>1988</v>
      </c>
      <c r="D4029" s="7">
        <v>12</v>
      </c>
      <c r="E4029" s="7">
        <v>3.863</v>
      </c>
      <c r="F4029" s="7">
        <v>3.9380000000000002</v>
      </c>
      <c r="G4029" s="7">
        <v>3.9940000000000002</v>
      </c>
      <c r="H4029" s="7">
        <v>3.9119999999999999</v>
      </c>
      <c r="I4029" s="7">
        <v>3.9489999999999998</v>
      </c>
      <c r="J4029" s="7">
        <v>3.976</v>
      </c>
      <c r="K4029" s="7">
        <v>4.0330000000000004</v>
      </c>
      <c r="L4029" s="7">
        <v>4.3620000000000001</v>
      </c>
      <c r="M4029" s="7">
        <v>4.5469999999999997</v>
      </c>
      <c r="N4029" s="7">
        <v>4.5990000000000002</v>
      </c>
      <c r="P4029" s="7">
        <v>4.9450000000000003</v>
      </c>
    </row>
    <row r="4030" spans="1:16">
      <c r="A4030" s="11">
        <v>32486</v>
      </c>
      <c r="B4030" s="7">
        <v>198812</v>
      </c>
      <c r="C4030" s="7">
        <v>1988</v>
      </c>
      <c r="D4030" s="7">
        <v>12</v>
      </c>
      <c r="E4030" s="7">
        <v>3.863</v>
      </c>
      <c r="F4030" s="7">
        <v>3.9319999999999999</v>
      </c>
      <c r="G4030" s="7">
        <v>3.9860000000000002</v>
      </c>
      <c r="H4030" s="7">
        <v>3.9049999999999998</v>
      </c>
      <c r="I4030" s="7">
        <v>3.9409999999999998</v>
      </c>
      <c r="J4030" s="7">
        <v>3.9660000000000002</v>
      </c>
      <c r="K4030" s="7">
        <v>4.0339999999999998</v>
      </c>
      <c r="L4030" s="7">
        <v>4.3449999999999998</v>
      </c>
      <c r="M4030" s="7">
        <v>4.5289999999999999</v>
      </c>
      <c r="N4030" s="7">
        <v>4.5730000000000004</v>
      </c>
      <c r="P4030" s="7">
        <v>4.9290000000000003</v>
      </c>
    </row>
    <row r="4031" spans="1:16">
      <c r="A4031" s="11">
        <v>32489</v>
      </c>
      <c r="B4031" s="7">
        <v>198812</v>
      </c>
      <c r="C4031" s="7">
        <v>1988</v>
      </c>
      <c r="D4031" s="7">
        <v>12</v>
      </c>
      <c r="E4031" s="7">
        <v>3.8010000000000002</v>
      </c>
      <c r="F4031" s="7">
        <v>3.9020000000000001</v>
      </c>
      <c r="G4031" s="7">
        <v>3.9620000000000002</v>
      </c>
      <c r="H4031" s="7">
        <v>3.8879999999999999</v>
      </c>
      <c r="I4031" s="7">
        <v>3.931</v>
      </c>
      <c r="J4031" s="7">
        <v>3.9780000000000002</v>
      </c>
      <c r="K4031" s="7">
        <v>4.0540000000000003</v>
      </c>
      <c r="L4031" s="7">
        <v>4.4130000000000003</v>
      </c>
      <c r="M4031" s="7">
        <v>4.5549999999999997</v>
      </c>
      <c r="N4031" s="7">
        <v>4.593</v>
      </c>
      <c r="P4031" s="7">
        <v>4.9450000000000003</v>
      </c>
    </row>
    <row r="4032" spans="1:16">
      <c r="A4032" s="11">
        <v>32490</v>
      </c>
      <c r="B4032" s="7">
        <v>198812</v>
      </c>
      <c r="C4032" s="7">
        <v>1988</v>
      </c>
      <c r="D4032" s="7">
        <v>12</v>
      </c>
      <c r="E4032" s="7">
        <v>3.8050000000000002</v>
      </c>
      <c r="F4032" s="7">
        <v>3.907</v>
      </c>
      <c r="G4032" s="7">
        <v>3.9660000000000002</v>
      </c>
      <c r="H4032" s="7">
        <v>3.9</v>
      </c>
      <c r="I4032" s="7">
        <v>3.944</v>
      </c>
      <c r="J4032" s="7">
        <v>3.988</v>
      </c>
      <c r="K4032" s="7">
        <v>4.0640000000000001</v>
      </c>
      <c r="L4032" s="7">
        <v>4.4329999999999998</v>
      </c>
      <c r="M4032" s="7">
        <v>4.5819999999999999</v>
      </c>
      <c r="N4032" s="7">
        <v>4.6189999999999998</v>
      </c>
      <c r="P4032" s="7">
        <v>4.9610000000000003</v>
      </c>
    </row>
    <row r="4033" spans="1:16">
      <c r="A4033" s="11">
        <v>32491</v>
      </c>
      <c r="B4033" s="7">
        <v>198812</v>
      </c>
      <c r="C4033" s="7">
        <v>1988</v>
      </c>
      <c r="D4033" s="7">
        <v>12</v>
      </c>
      <c r="E4033" s="7">
        <v>3.8090000000000002</v>
      </c>
      <c r="F4033" s="7">
        <v>3.9119999999999999</v>
      </c>
      <c r="G4033" s="7">
        <v>3.9689999999999999</v>
      </c>
      <c r="H4033" s="7">
        <v>3.9020000000000001</v>
      </c>
      <c r="I4033" s="7">
        <v>3.944</v>
      </c>
      <c r="J4033" s="7">
        <v>3.99</v>
      </c>
      <c r="K4033" s="7">
        <v>4.0640000000000001</v>
      </c>
      <c r="L4033" s="7">
        <v>4.4169999999999998</v>
      </c>
      <c r="M4033" s="7">
        <v>4.5730000000000004</v>
      </c>
      <c r="N4033" s="7">
        <v>4.6100000000000003</v>
      </c>
      <c r="P4033" s="7">
        <v>4.9539999999999997</v>
      </c>
    </row>
    <row r="4034" spans="1:16">
      <c r="A4034" s="11">
        <v>32492</v>
      </c>
      <c r="B4034" s="7">
        <v>198812</v>
      </c>
      <c r="C4034" s="7">
        <v>1988</v>
      </c>
      <c r="D4034" s="7">
        <v>12</v>
      </c>
      <c r="E4034" s="7">
        <v>3.819</v>
      </c>
      <c r="F4034" s="7">
        <v>3.9169999999999998</v>
      </c>
      <c r="G4034" s="7">
        <v>3.9710000000000001</v>
      </c>
      <c r="H4034" s="7">
        <v>3.915</v>
      </c>
      <c r="I4034" s="7">
        <v>3.956</v>
      </c>
      <c r="J4034" s="7">
        <v>4</v>
      </c>
      <c r="K4034" s="7">
        <v>4.0750000000000002</v>
      </c>
      <c r="L4034" s="7">
        <v>4.4269999999999996</v>
      </c>
      <c r="M4034" s="7">
        <v>4.5830000000000002</v>
      </c>
      <c r="N4034" s="7">
        <v>4.6269999999999998</v>
      </c>
      <c r="P4034" s="7">
        <v>4.97</v>
      </c>
    </row>
    <row r="4035" spans="1:16">
      <c r="A4035" s="11">
        <v>32493</v>
      </c>
      <c r="B4035" s="7">
        <v>198812</v>
      </c>
      <c r="C4035" s="7">
        <v>1988</v>
      </c>
      <c r="D4035" s="7">
        <v>12</v>
      </c>
      <c r="E4035" s="7">
        <v>3.847</v>
      </c>
      <c r="F4035" s="7">
        <v>3.9409999999999998</v>
      </c>
      <c r="G4035" s="7">
        <v>3.9940000000000002</v>
      </c>
      <c r="H4035" s="7">
        <v>3.968</v>
      </c>
      <c r="I4035" s="7">
        <v>4.0069999999999997</v>
      </c>
      <c r="J4035" s="7">
        <v>4.05</v>
      </c>
      <c r="K4035" s="7">
        <v>4.1310000000000002</v>
      </c>
      <c r="L4035" s="7">
        <v>4.4560000000000004</v>
      </c>
      <c r="M4035" s="7">
        <v>4.6180000000000003</v>
      </c>
      <c r="N4035" s="7">
        <v>4.6609999999999996</v>
      </c>
      <c r="P4035" s="7">
        <v>5.0019999999999998</v>
      </c>
    </row>
    <row r="4036" spans="1:16">
      <c r="A4036" s="11">
        <v>32496</v>
      </c>
      <c r="B4036" s="7">
        <v>198812</v>
      </c>
      <c r="C4036" s="7">
        <v>1988</v>
      </c>
      <c r="D4036" s="7">
        <v>12</v>
      </c>
      <c r="E4036" s="7">
        <v>3.7879999999999998</v>
      </c>
      <c r="F4036" s="7">
        <v>3.915</v>
      </c>
      <c r="G4036" s="7">
        <v>3.9740000000000002</v>
      </c>
      <c r="H4036" s="7">
        <v>3.9510000000000001</v>
      </c>
      <c r="I4036" s="7">
        <v>3.9980000000000002</v>
      </c>
      <c r="J4036" s="7">
        <v>4.0519999999999996</v>
      </c>
      <c r="K4036" s="7">
        <v>4.13</v>
      </c>
      <c r="L4036" s="7">
        <v>4.5069999999999997</v>
      </c>
      <c r="M4036" s="7">
        <v>4.617</v>
      </c>
      <c r="N4036" s="7">
        <v>4.6420000000000003</v>
      </c>
      <c r="P4036" s="7">
        <v>4.9939999999999998</v>
      </c>
    </row>
    <row r="4037" spans="1:16">
      <c r="A4037" s="11">
        <v>32497</v>
      </c>
      <c r="B4037" s="7">
        <v>198812</v>
      </c>
      <c r="C4037" s="7">
        <v>1988</v>
      </c>
      <c r="D4037" s="7">
        <v>12</v>
      </c>
      <c r="E4037" s="7">
        <v>3.798</v>
      </c>
      <c r="F4037" s="7">
        <v>3.92</v>
      </c>
      <c r="G4037" s="7">
        <v>3.9780000000000002</v>
      </c>
      <c r="H4037" s="7">
        <v>3.9529999999999998</v>
      </c>
      <c r="I4037" s="7">
        <v>4</v>
      </c>
      <c r="J4037" s="7">
        <v>4.0529999999999999</v>
      </c>
      <c r="K4037" s="7">
        <v>4.1289999999999996</v>
      </c>
      <c r="L4037" s="7">
        <v>4.5030000000000001</v>
      </c>
      <c r="M4037" s="7">
        <v>4.6079999999999997</v>
      </c>
      <c r="N4037" s="7">
        <v>4.633</v>
      </c>
      <c r="P4037" s="7">
        <v>4.9859999999999998</v>
      </c>
    </row>
    <row r="4038" spans="1:16">
      <c r="A4038" s="11">
        <v>32498</v>
      </c>
      <c r="B4038" s="7">
        <v>198812</v>
      </c>
      <c r="C4038" s="7">
        <v>1988</v>
      </c>
      <c r="D4038" s="7">
        <v>12</v>
      </c>
      <c r="E4038" s="7">
        <v>3.8079999999999998</v>
      </c>
      <c r="F4038" s="7">
        <v>3.9260000000000002</v>
      </c>
      <c r="G4038" s="7">
        <v>3.9790000000000001</v>
      </c>
      <c r="H4038" s="7">
        <v>3.956</v>
      </c>
      <c r="I4038" s="7">
        <v>4.0019999999999998</v>
      </c>
      <c r="J4038" s="7">
        <v>4.0529999999999999</v>
      </c>
      <c r="K4038" s="7">
        <v>4.1310000000000002</v>
      </c>
      <c r="L4038" s="7">
        <v>4.4930000000000003</v>
      </c>
      <c r="M4038" s="7">
        <v>4.5919999999999996</v>
      </c>
      <c r="N4038" s="7">
        <v>4.6239999999999997</v>
      </c>
      <c r="P4038" s="7">
        <v>4.9790000000000001</v>
      </c>
    </row>
    <row r="4039" spans="1:16">
      <c r="A4039" s="11">
        <v>32499</v>
      </c>
      <c r="B4039" s="7">
        <v>198812</v>
      </c>
      <c r="C4039" s="7">
        <v>1988</v>
      </c>
      <c r="D4039" s="7">
        <v>12</v>
      </c>
      <c r="E4039" s="7">
        <v>3.8180000000000001</v>
      </c>
      <c r="F4039" s="7">
        <v>3.931</v>
      </c>
      <c r="G4039" s="7">
        <v>3.9830000000000001</v>
      </c>
      <c r="H4039" s="7">
        <v>3.9580000000000002</v>
      </c>
      <c r="I4039" s="7">
        <v>4.0019999999999998</v>
      </c>
      <c r="J4039" s="7">
        <v>4.0549999999999997</v>
      </c>
      <c r="K4039" s="7">
        <v>4.1310000000000002</v>
      </c>
      <c r="L4039" s="7">
        <v>4.4800000000000004</v>
      </c>
      <c r="M4039" s="7">
        <v>4.5750000000000002</v>
      </c>
      <c r="N4039" s="7">
        <v>4.6070000000000002</v>
      </c>
      <c r="P4039" s="7">
        <v>4.97</v>
      </c>
    </row>
    <row r="4040" spans="1:16">
      <c r="A4040" s="11">
        <v>32500</v>
      </c>
      <c r="B4040" s="7">
        <v>198812</v>
      </c>
      <c r="C4040" s="7">
        <v>1988</v>
      </c>
      <c r="D4040" s="7">
        <v>12</v>
      </c>
      <c r="E4040" s="7">
        <v>3.7719999999999998</v>
      </c>
      <c r="F4040" s="7">
        <v>3.9089999999999998</v>
      </c>
      <c r="G4040" s="7">
        <v>3.9660000000000002</v>
      </c>
      <c r="H4040" s="7">
        <v>3.9460000000000002</v>
      </c>
      <c r="I4040" s="7">
        <v>3.9950000000000001</v>
      </c>
      <c r="J4040" s="7">
        <v>4.0549999999999997</v>
      </c>
      <c r="K4040" s="7">
        <v>4.1289999999999996</v>
      </c>
      <c r="L4040" s="7">
        <v>4.5140000000000002</v>
      </c>
      <c r="M4040" s="7">
        <v>4.59</v>
      </c>
      <c r="N4040" s="7">
        <v>4.6109999999999998</v>
      </c>
      <c r="P4040" s="7">
        <v>4.9630000000000001</v>
      </c>
    </row>
    <row r="4041" spans="1:16">
      <c r="A4041" s="11">
        <v>32501</v>
      </c>
      <c r="B4041" s="7">
        <v>198812</v>
      </c>
      <c r="C4041" s="7">
        <v>1988</v>
      </c>
      <c r="D4041" s="7">
        <v>12</v>
      </c>
      <c r="E4041" s="7">
        <v>3.782</v>
      </c>
      <c r="F4041" s="7">
        <v>3.9140000000000001</v>
      </c>
      <c r="G4041" s="7">
        <v>3.9689999999999999</v>
      </c>
      <c r="H4041" s="7">
        <v>3.948</v>
      </c>
      <c r="I4041" s="7">
        <v>3.9980000000000002</v>
      </c>
      <c r="J4041" s="7">
        <v>4.056</v>
      </c>
      <c r="K4041" s="7">
        <v>4.13</v>
      </c>
      <c r="L4041" s="7">
        <v>4.5110000000000001</v>
      </c>
      <c r="M4041" s="7">
        <v>4.5990000000000002</v>
      </c>
      <c r="N4041" s="7">
        <v>4.5999999999999996</v>
      </c>
      <c r="P4041" s="7">
        <v>4.97</v>
      </c>
    </row>
    <row r="4042" spans="1:16">
      <c r="A4042" s="11">
        <v>32503</v>
      </c>
      <c r="B4042" s="7">
        <v>198812</v>
      </c>
      <c r="C4042" s="7">
        <v>1988</v>
      </c>
      <c r="D4042" s="7">
        <v>12</v>
      </c>
      <c r="E4042" s="7">
        <v>3.802</v>
      </c>
      <c r="F4042" s="7">
        <v>3.9239999999999999</v>
      </c>
      <c r="G4042" s="7">
        <v>3.976</v>
      </c>
      <c r="H4042" s="7">
        <v>3.9529999999999998</v>
      </c>
      <c r="I4042" s="7">
        <v>4</v>
      </c>
      <c r="J4042" s="7">
        <v>4.0579999999999998</v>
      </c>
      <c r="K4042" s="7">
        <v>4.1310000000000002</v>
      </c>
      <c r="L4042" s="7">
        <v>4.5019999999999998</v>
      </c>
      <c r="M4042" s="7">
        <v>4.59</v>
      </c>
      <c r="N4042" s="7">
        <v>4.5919999999999996</v>
      </c>
      <c r="P4042" s="7">
        <v>4.9619999999999997</v>
      </c>
    </row>
    <row r="4043" spans="1:16">
      <c r="A4043" s="11">
        <v>32504</v>
      </c>
      <c r="B4043" s="7">
        <v>198812</v>
      </c>
      <c r="C4043" s="7">
        <v>1988</v>
      </c>
      <c r="D4043" s="7">
        <v>12</v>
      </c>
      <c r="E4043" s="7">
        <v>3.8130000000000002</v>
      </c>
      <c r="F4043" s="7">
        <v>3.9289999999999998</v>
      </c>
      <c r="G4043" s="7">
        <v>3.98</v>
      </c>
      <c r="H4043" s="7">
        <v>3.9550000000000001</v>
      </c>
      <c r="I4043" s="7">
        <v>4.0019999999999998</v>
      </c>
      <c r="J4043" s="7">
        <v>4.0590000000000002</v>
      </c>
      <c r="K4043" s="7">
        <v>4.1319999999999997</v>
      </c>
      <c r="L4043" s="7">
        <v>4.4989999999999997</v>
      </c>
      <c r="M4043" s="7">
        <v>4.5880000000000001</v>
      </c>
      <c r="N4043" s="7">
        <v>4.593</v>
      </c>
      <c r="P4043" s="7">
        <v>4.9729999999999999</v>
      </c>
    </row>
    <row r="4044" spans="1:16">
      <c r="A4044" s="11">
        <v>32505</v>
      </c>
      <c r="B4044" s="7">
        <v>198812</v>
      </c>
      <c r="C4044" s="7">
        <v>1988</v>
      </c>
      <c r="D4044" s="7">
        <v>12</v>
      </c>
      <c r="E4044" s="7">
        <v>3.7440000000000002</v>
      </c>
      <c r="F4044" s="7">
        <v>3.8969999999999998</v>
      </c>
      <c r="G4044" s="7">
        <v>3.9580000000000002</v>
      </c>
      <c r="H4044" s="7">
        <v>3.9380000000000002</v>
      </c>
      <c r="I4044" s="7">
        <v>3.9910000000000001</v>
      </c>
      <c r="J4044" s="7">
        <v>4.0590000000000002</v>
      </c>
      <c r="K4044" s="7">
        <v>4.1280000000000001</v>
      </c>
      <c r="L4044" s="7">
        <v>4.5739999999999998</v>
      </c>
      <c r="M4044" s="7">
        <v>4.6289999999999996</v>
      </c>
      <c r="N4044" s="7">
        <v>4.6109999999999998</v>
      </c>
      <c r="P4044" s="7">
        <v>4.9909999999999997</v>
      </c>
    </row>
    <row r="4045" spans="1:16">
      <c r="A4045" s="11">
        <v>32512</v>
      </c>
      <c r="B4045" s="7">
        <v>198901</v>
      </c>
      <c r="C4045" s="7">
        <v>1989</v>
      </c>
      <c r="D4045" s="7">
        <v>1</v>
      </c>
      <c r="E4045" s="7">
        <v>3.81</v>
      </c>
      <c r="F4045" s="7">
        <v>3.9329999999999998</v>
      </c>
      <c r="G4045" s="7">
        <v>3.976</v>
      </c>
      <c r="H4045" s="7">
        <v>3.9540000000000002</v>
      </c>
      <c r="I4045" s="7">
        <v>4.0010000000000003</v>
      </c>
      <c r="J4045" s="7">
        <v>4.0659999999999998</v>
      </c>
      <c r="K4045" s="7">
        <v>4.133</v>
      </c>
      <c r="L4045" s="7">
        <v>4.5750000000000002</v>
      </c>
      <c r="M4045" s="7">
        <v>4.6269999999999998</v>
      </c>
      <c r="N4045" s="7">
        <v>4.7960000000000003</v>
      </c>
      <c r="P4045" s="7">
        <v>4.9470000000000001</v>
      </c>
    </row>
    <row r="4046" spans="1:16">
      <c r="A4046" s="11">
        <v>32513</v>
      </c>
      <c r="B4046" s="7">
        <v>198901</v>
      </c>
      <c r="C4046" s="7">
        <v>1989</v>
      </c>
      <c r="D4046" s="7">
        <v>1</v>
      </c>
      <c r="E4046" s="7">
        <v>3.847</v>
      </c>
      <c r="F4046" s="7">
        <v>3.9580000000000002</v>
      </c>
      <c r="G4046" s="7">
        <v>3.9990000000000001</v>
      </c>
      <c r="H4046" s="7">
        <v>3.9740000000000002</v>
      </c>
      <c r="I4046" s="7">
        <v>4.0209999999999999</v>
      </c>
      <c r="J4046" s="7">
        <v>4.0860000000000003</v>
      </c>
      <c r="K4046" s="7">
        <v>4.1520000000000001</v>
      </c>
      <c r="L4046" s="7">
        <v>4.6079999999999997</v>
      </c>
      <c r="M4046" s="7">
        <v>4.6609999999999996</v>
      </c>
      <c r="N4046" s="7">
        <v>4.82</v>
      </c>
      <c r="P4046" s="7">
        <v>4.9640000000000004</v>
      </c>
    </row>
    <row r="4047" spans="1:16">
      <c r="A4047" s="11">
        <v>32514</v>
      </c>
      <c r="B4047" s="7">
        <v>198901</v>
      </c>
      <c r="C4047" s="7">
        <v>1989</v>
      </c>
      <c r="D4047" s="7">
        <v>1</v>
      </c>
      <c r="E4047" s="7">
        <v>3.8439999999999999</v>
      </c>
      <c r="F4047" s="7">
        <v>3.968</v>
      </c>
      <c r="G4047" s="7">
        <v>4.0110000000000001</v>
      </c>
      <c r="H4047" s="7">
        <v>3.9980000000000002</v>
      </c>
      <c r="I4047" s="7">
        <v>4.0460000000000003</v>
      </c>
      <c r="J4047" s="7">
        <v>4.1120000000000001</v>
      </c>
      <c r="K4047" s="7">
        <v>4.1740000000000004</v>
      </c>
      <c r="L4047" s="7">
        <v>4.665</v>
      </c>
      <c r="M4047" s="7">
        <v>4.6900000000000004</v>
      </c>
      <c r="N4047" s="7">
        <v>4.843</v>
      </c>
      <c r="P4047" s="7">
        <v>4.9710000000000001</v>
      </c>
    </row>
    <row r="4048" spans="1:16">
      <c r="A4048" s="11">
        <v>32517</v>
      </c>
      <c r="B4048" s="7">
        <v>198901</v>
      </c>
      <c r="C4048" s="7">
        <v>1989</v>
      </c>
      <c r="D4048" s="7">
        <v>1</v>
      </c>
      <c r="E4048" s="7">
        <v>3.8570000000000002</v>
      </c>
      <c r="F4048" s="7">
        <v>3.9630000000000001</v>
      </c>
      <c r="G4048" s="7">
        <v>4.0010000000000003</v>
      </c>
      <c r="H4048" s="7">
        <v>3.9830000000000001</v>
      </c>
      <c r="I4048" s="7">
        <v>4.03</v>
      </c>
      <c r="J4048" s="7">
        <v>4.0860000000000003</v>
      </c>
      <c r="K4048" s="7">
        <v>4.1479999999999997</v>
      </c>
      <c r="L4048" s="7">
        <v>4.6029999999999998</v>
      </c>
      <c r="M4048" s="7">
        <v>4.6310000000000002</v>
      </c>
      <c r="N4048" s="7">
        <v>4.7910000000000004</v>
      </c>
      <c r="P4048" s="7">
        <v>4.9470000000000001</v>
      </c>
    </row>
    <row r="4049" spans="1:16">
      <c r="A4049" s="11">
        <v>32518</v>
      </c>
      <c r="B4049" s="7">
        <v>198901</v>
      </c>
      <c r="C4049" s="7">
        <v>1989</v>
      </c>
      <c r="D4049" s="7">
        <v>1</v>
      </c>
      <c r="E4049" s="7">
        <v>3.8039999999999998</v>
      </c>
      <c r="F4049" s="7">
        <v>3.93</v>
      </c>
      <c r="G4049" s="7">
        <v>3.9780000000000002</v>
      </c>
      <c r="H4049" s="7">
        <v>3.9660000000000002</v>
      </c>
      <c r="I4049" s="7">
        <v>4.0149999999999997</v>
      </c>
      <c r="J4049" s="7">
        <v>4.0720000000000001</v>
      </c>
      <c r="K4049" s="7">
        <v>4.1340000000000003</v>
      </c>
      <c r="L4049" s="7">
        <v>4.5910000000000002</v>
      </c>
      <c r="M4049" s="7">
        <v>4.6559999999999997</v>
      </c>
      <c r="N4049" s="7">
        <v>4.7939999999999996</v>
      </c>
      <c r="P4049" s="7">
        <v>4.9420000000000002</v>
      </c>
    </row>
    <row r="4050" spans="1:16">
      <c r="A4050" s="11">
        <v>32519</v>
      </c>
      <c r="B4050" s="7">
        <v>198901</v>
      </c>
      <c r="C4050" s="7">
        <v>1989</v>
      </c>
      <c r="D4050" s="7">
        <v>1</v>
      </c>
      <c r="E4050" s="7">
        <v>3.8210000000000002</v>
      </c>
      <c r="F4050" s="7">
        <v>3.9470000000000001</v>
      </c>
      <c r="G4050" s="7">
        <v>3.9889999999999999</v>
      </c>
      <c r="H4050" s="7">
        <v>3.9780000000000002</v>
      </c>
      <c r="I4050" s="7">
        <v>4.0250000000000004</v>
      </c>
      <c r="J4050" s="7">
        <v>4.093</v>
      </c>
      <c r="K4050" s="7">
        <v>4.1550000000000002</v>
      </c>
      <c r="L4050" s="7">
        <v>4.6180000000000003</v>
      </c>
      <c r="M4050" s="7">
        <v>4.6890000000000001</v>
      </c>
      <c r="N4050" s="7">
        <v>4.8120000000000003</v>
      </c>
      <c r="P4050" s="7">
        <v>4.9630000000000001</v>
      </c>
    </row>
    <row r="4051" spans="1:16">
      <c r="A4051" s="11">
        <v>32520</v>
      </c>
      <c r="B4051" s="7">
        <v>198901</v>
      </c>
      <c r="C4051" s="7">
        <v>1989</v>
      </c>
      <c r="D4051" s="7">
        <v>1</v>
      </c>
      <c r="E4051" s="7">
        <v>3.831</v>
      </c>
      <c r="F4051" s="7">
        <v>3.95</v>
      </c>
      <c r="G4051" s="7">
        <v>3.992</v>
      </c>
      <c r="H4051" s="7">
        <v>3.9809999999999999</v>
      </c>
      <c r="I4051" s="7">
        <v>4.0270000000000001</v>
      </c>
      <c r="J4051" s="7">
        <v>4.0839999999999996</v>
      </c>
      <c r="K4051" s="7">
        <v>4.1550000000000002</v>
      </c>
      <c r="L4051" s="7">
        <v>4.609</v>
      </c>
      <c r="M4051" s="7">
        <v>4.6790000000000003</v>
      </c>
      <c r="N4051" s="7">
        <v>4.8029999999999999</v>
      </c>
      <c r="P4051" s="7">
        <v>4.9589999999999996</v>
      </c>
    </row>
    <row r="4052" spans="1:16">
      <c r="A4052" s="11">
        <v>32521</v>
      </c>
      <c r="B4052" s="7">
        <v>198901</v>
      </c>
      <c r="C4052" s="7">
        <v>1989</v>
      </c>
      <c r="D4052" s="7">
        <v>1</v>
      </c>
      <c r="E4052" s="7">
        <v>3.8410000000000002</v>
      </c>
      <c r="F4052" s="7">
        <v>3.9550000000000001</v>
      </c>
      <c r="G4052" s="7">
        <v>3.996</v>
      </c>
      <c r="H4052" s="7">
        <v>3.9809999999999999</v>
      </c>
      <c r="I4052" s="7">
        <v>4.0289999999999999</v>
      </c>
      <c r="J4052" s="7">
        <v>4.0839999999999996</v>
      </c>
      <c r="K4052" s="7">
        <v>4.1550000000000002</v>
      </c>
      <c r="L4052" s="7">
        <v>4.6100000000000003</v>
      </c>
      <c r="M4052" s="7">
        <v>4.673</v>
      </c>
      <c r="N4052" s="7">
        <v>4.8010000000000002</v>
      </c>
      <c r="P4052" s="7">
        <v>4.968</v>
      </c>
    </row>
    <row r="4053" spans="1:16">
      <c r="A4053" s="11">
        <v>32525</v>
      </c>
      <c r="B4053" s="7">
        <v>198901</v>
      </c>
      <c r="C4053" s="7">
        <v>1989</v>
      </c>
      <c r="D4053" s="7">
        <v>1</v>
      </c>
      <c r="E4053" s="7">
        <v>3.8340000000000001</v>
      </c>
      <c r="F4053" s="7">
        <v>3.964</v>
      </c>
      <c r="G4053" s="7">
        <v>4.0069999999999997</v>
      </c>
      <c r="H4053" s="7">
        <v>3.9969999999999999</v>
      </c>
      <c r="I4053" s="7">
        <v>4.0449999999999999</v>
      </c>
      <c r="J4053" s="7">
        <v>4.101</v>
      </c>
      <c r="K4053" s="7">
        <v>4.1710000000000003</v>
      </c>
      <c r="L4053" s="7">
        <v>4.6509999999999998</v>
      </c>
      <c r="M4053" s="7">
        <v>4.7229999999999999</v>
      </c>
      <c r="N4053" s="7">
        <v>4.8360000000000003</v>
      </c>
      <c r="P4053" s="7">
        <v>4.9809999999999999</v>
      </c>
    </row>
    <row r="4054" spans="1:16">
      <c r="A4054" s="11">
        <v>32526</v>
      </c>
      <c r="B4054" s="7">
        <v>198901</v>
      </c>
      <c r="C4054" s="7">
        <v>1989</v>
      </c>
      <c r="D4054" s="7">
        <v>1</v>
      </c>
      <c r="E4054" s="7">
        <v>3.8439999999999999</v>
      </c>
      <c r="F4054" s="7">
        <v>3.9689999999999999</v>
      </c>
      <c r="G4054" s="7">
        <v>4.008</v>
      </c>
      <c r="H4054" s="7">
        <v>4</v>
      </c>
      <c r="I4054" s="7">
        <v>4.0469999999999997</v>
      </c>
      <c r="J4054" s="7">
        <v>4.1120000000000001</v>
      </c>
      <c r="K4054" s="7">
        <v>4.181</v>
      </c>
      <c r="L4054" s="7">
        <v>4.6689999999999996</v>
      </c>
      <c r="M4054" s="7">
        <v>4.7460000000000004</v>
      </c>
      <c r="N4054" s="7">
        <v>4.8460000000000001</v>
      </c>
      <c r="P4054" s="7">
        <v>4.9969999999999999</v>
      </c>
    </row>
    <row r="4055" spans="1:16">
      <c r="A4055" s="11">
        <v>32527</v>
      </c>
      <c r="B4055" s="7">
        <v>198901</v>
      </c>
      <c r="C4055" s="7">
        <v>1989</v>
      </c>
      <c r="D4055" s="7">
        <v>1</v>
      </c>
      <c r="E4055" s="7">
        <v>3.8780000000000001</v>
      </c>
      <c r="F4055" s="7">
        <v>4.0069999999999997</v>
      </c>
      <c r="G4055" s="7">
        <v>4.0419999999999998</v>
      </c>
      <c r="H4055" s="7">
        <v>4.0309999999999997</v>
      </c>
      <c r="I4055" s="7">
        <v>4.0780000000000003</v>
      </c>
      <c r="J4055" s="7">
        <v>4.1529999999999996</v>
      </c>
      <c r="K4055" s="7">
        <v>4.2190000000000003</v>
      </c>
      <c r="L4055" s="7">
        <v>4.7409999999999997</v>
      </c>
      <c r="M4055" s="7">
        <v>4.8170000000000002</v>
      </c>
      <c r="N4055" s="7">
        <v>4.8929999999999998</v>
      </c>
      <c r="P4055" s="7">
        <v>5.0190000000000001</v>
      </c>
    </row>
    <row r="4056" spans="1:16">
      <c r="A4056" s="11">
        <v>32528</v>
      </c>
      <c r="B4056" s="7">
        <v>198901</v>
      </c>
      <c r="C4056" s="7">
        <v>1989</v>
      </c>
      <c r="D4056" s="7">
        <v>1</v>
      </c>
      <c r="E4056" s="7">
        <v>3.87</v>
      </c>
      <c r="F4056" s="7">
        <v>3.9889999999999999</v>
      </c>
      <c r="G4056" s="7">
        <v>4.0250000000000004</v>
      </c>
      <c r="H4056" s="7">
        <v>4.0129999999999999</v>
      </c>
      <c r="I4056" s="7">
        <v>4.0599999999999996</v>
      </c>
      <c r="J4056" s="7">
        <v>4.1239999999999997</v>
      </c>
      <c r="K4056" s="7">
        <v>4.1920000000000002</v>
      </c>
      <c r="L4056" s="7">
        <v>4.6719999999999997</v>
      </c>
      <c r="M4056" s="7">
        <v>4.7480000000000002</v>
      </c>
      <c r="N4056" s="7">
        <v>4.8209999999999997</v>
      </c>
      <c r="P4056" s="7">
        <v>5.0010000000000003</v>
      </c>
    </row>
    <row r="4057" spans="1:16">
      <c r="A4057" s="11">
        <v>32531</v>
      </c>
      <c r="B4057" s="7">
        <v>198901</v>
      </c>
      <c r="C4057" s="7">
        <v>1989</v>
      </c>
      <c r="D4057" s="7">
        <v>1</v>
      </c>
      <c r="E4057" s="7">
        <v>3.9</v>
      </c>
      <c r="F4057" s="7">
        <v>4.0039999999999996</v>
      </c>
      <c r="G4057" s="7">
        <v>4.0350000000000001</v>
      </c>
      <c r="H4057" s="7">
        <v>4.0199999999999996</v>
      </c>
      <c r="I4057" s="7">
        <v>4.0640000000000001</v>
      </c>
      <c r="J4057" s="7">
        <v>4.1280000000000001</v>
      </c>
      <c r="K4057" s="7">
        <v>4.1929999999999996</v>
      </c>
      <c r="L4057" s="7">
        <v>4.6719999999999997</v>
      </c>
      <c r="M4057" s="7">
        <v>4.75</v>
      </c>
      <c r="N4057" s="7">
        <v>4.8109999999999999</v>
      </c>
      <c r="P4057" s="7">
        <v>5.0010000000000003</v>
      </c>
    </row>
    <row r="4058" spans="1:16">
      <c r="A4058" s="11">
        <v>32532</v>
      </c>
      <c r="B4058" s="7">
        <v>198901</v>
      </c>
      <c r="C4058" s="7">
        <v>1989</v>
      </c>
      <c r="D4058" s="7">
        <v>1</v>
      </c>
      <c r="E4058" s="7">
        <v>3.827</v>
      </c>
      <c r="F4058" s="7">
        <v>3.96</v>
      </c>
      <c r="G4058" s="7">
        <v>3.9940000000000002</v>
      </c>
      <c r="H4058" s="7">
        <v>3.9910000000000001</v>
      </c>
      <c r="I4058" s="7">
        <v>4.0369999999999999</v>
      </c>
      <c r="J4058" s="7">
        <v>4.0919999999999996</v>
      </c>
      <c r="K4058" s="7">
        <v>4.16</v>
      </c>
      <c r="L4058" s="7">
        <v>4.6310000000000002</v>
      </c>
      <c r="M4058" s="7">
        <v>4.7169999999999996</v>
      </c>
      <c r="N4058" s="7">
        <v>4.7990000000000004</v>
      </c>
      <c r="P4058" s="7">
        <v>4.9859999999999998</v>
      </c>
    </row>
    <row r="4059" spans="1:16">
      <c r="A4059" s="11">
        <v>32533</v>
      </c>
      <c r="B4059" s="7">
        <v>198901</v>
      </c>
      <c r="C4059" s="7">
        <v>1989</v>
      </c>
      <c r="D4059" s="7">
        <v>1</v>
      </c>
      <c r="E4059" s="7">
        <v>3.8359999999999999</v>
      </c>
      <c r="F4059" s="7">
        <v>3.9649999999999999</v>
      </c>
      <c r="G4059" s="7">
        <v>3.9980000000000002</v>
      </c>
      <c r="H4059" s="7">
        <v>3.9910000000000001</v>
      </c>
      <c r="I4059" s="7">
        <v>4.0389999999999997</v>
      </c>
      <c r="J4059" s="7">
        <v>4.093</v>
      </c>
      <c r="K4059" s="7">
        <v>4.1619999999999999</v>
      </c>
      <c r="L4059" s="7">
        <v>4.6219999999999999</v>
      </c>
      <c r="M4059" s="7">
        <v>4.7039999999999997</v>
      </c>
      <c r="N4059" s="7">
        <v>4.798</v>
      </c>
      <c r="P4059" s="7">
        <v>4.9829999999999997</v>
      </c>
    </row>
    <row r="4060" spans="1:16">
      <c r="A4060" s="11">
        <v>32534</v>
      </c>
      <c r="B4060" s="7">
        <v>198901</v>
      </c>
      <c r="C4060" s="7">
        <v>1989</v>
      </c>
      <c r="D4060" s="7">
        <v>1</v>
      </c>
      <c r="E4060" s="7">
        <v>3.8460000000000001</v>
      </c>
      <c r="F4060" s="7">
        <v>3.97</v>
      </c>
      <c r="G4060" s="7">
        <v>4.0010000000000003</v>
      </c>
      <c r="H4060" s="7">
        <v>3.9929999999999999</v>
      </c>
      <c r="I4060" s="7">
        <v>4.0389999999999997</v>
      </c>
      <c r="J4060" s="7">
        <v>4.0949999999999998</v>
      </c>
      <c r="K4060" s="7">
        <v>4.1710000000000003</v>
      </c>
      <c r="L4060" s="7">
        <v>4.6399999999999997</v>
      </c>
      <c r="M4060" s="7">
        <v>4.7300000000000004</v>
      </c>
      <c r="N4060" s="7">
        <v>4.8239999999999998</v>
      </c>
      <c r="P4060" s="7">
        <v>4.9880000000000004</v>
      </c>
    </row>
    <row r="4061" spans="1:16">
      <c r="A4061" s="11">
        <v>32535</v>
      </c>
      <c r="B4061" s="7">
        <v>198901</v>
      </c>
      <c r="C4061" s="7">
        <v>1989</v>
      </c>
      <c r="D4061" s="7">
        <v>1</v>
      </c>
      <c r="E4061" s="7">
        <v>3.8559999999999999</v>
      </c>
      <c r="F4061" s="7">
        <v>3.9750000000000001</v>
      </c>
      <c r="G4061" s="7">
        <v>4.0049999999999999</v>
      </c>
      <c r="H4061" s="7">
        <v>3.9849999999999999</v>
      </c>
      <c r="I4061" s="7">
        <v>4.0410000000000004</v>
      </c>
      <c r="J4061" s="7">
        <v>4.0949999999999998</v>
      </c>
      <c r="K4061" s="7">
        <v>4.1710000000000003</v>
      </c>
      <c r="L4061" s="7">
        <v>4.6420000000000003</v>
      </c>
      <c r="M4061" s="7">
        <v>4.734</v>
      </c>
      <c r="N4061" s="7">
        <v>4.8419999999999996</v>
      </c>
      <c r="P4061" s="7">
        <v>4.9880000000000004</v>
      </c>
    </row>
    <row r="4062" spans="1:16">
      <c r="A4062" s="11">
        <v>32536</v>
      </c>
      <c r="B4062" s="7">
        <v>198901</v>
      </c>
      <c r="C4062" s="7">
        <v>1989</v>
      </c>
      <c r="D4062" s="7">
        <v>1</v>
      </c>
      <c r="E4062" s="7">
        <v>3.8210000000000002</v>
      </c>
      <c r="F4062" s="7">
        <v>3.96</v>
      </c>
      <c r="G4062" s="7">
        <v>3.9940000000000002</v>
      </c>
      <c r="H4062" s="7">
        <v>3.9790000000000001</v>
      </c>
      <c r="I4062" s="7">
        <v>4.0380000000000003</v>
      </c>
      <c r="J4062" s="7">
        <v>4.093</v>
      </c>
      <c r="K4062" s="7">
        <v>4.1689999999999996</v>
      </c>
      <c r="L4062" s="7">
        <v>4.6559999999999997</v>
      </c>
      <c r="M4062" s="7">
        <v>4.7530000000000001</v>
      </c>
      <c r="N4062" s="7">
        <v>4.851</v>
      </c>
      <c r="P4062" s="7">
        <v>4.9870000000000001</v>
      </c>
    </row>
    <row r="4063" spans="1:16">
      <c r="A4063" s="11">
        <v>32538</v>
      </c>
      <c r="B4063" s="7">
        <v>198901</v>
      </c>
      <c r="C4063" s="7">
        <v>1989</v>
      </c>
      <c r="D4063" s="7">
        <v>1</v>
      </c>
      <c r="E4063" s="7">
        <v>3.851</v>
      </c>
      <c r="F4063" s="7">
        <v>3.98</v>
      </c>
      <c r="G4063" s="7">
        <v>4.0069999999999997</v>
      </c>
      <c r="H4063" s="7">
        <v>3.992</v>
      </c>
      <c r="I4063" s="7">
        <v>4.0609999999999999</v>
      </c>
      <c r="J4063" s="7">
        <v>4.1429999999999998</v>
      </c>
      <c r="K4063" s="7">
        <v>4.2080000000000002</v>
      </c>
      <c r="L4063" s="7">
        <v>4.665</v>
      </c>
      <c r="M4063" s="7">
        <v>4.7619999999999996</v>
      </c>
      <c r="N4063" s="7">
        <v>4.8689999999999998</v>
      </c>
      <c r="P4063" s="7">
        <v>4.9930000000000003</v>
      </c>
    </row>
    <row r="4064" spans="1:16">
      <c r="A4064" s="11">
        <v>32539</v>
      </c>
      <c r="B4064" s="7">
        <v>198901</v>
      </c>
      <c r="C4064" s="7">
        <v>1989</v>
      </c>
      <c r="D4064" s="7">
        <v>1</v>
      </c>
      <c r="E4064" s="7">
        <v>3.9169999999999998</v>
      </c>
      <c r="F4064" s="7">
        <v>4.016</v>
      </c>
      <c r="G4064" s="7">
        <v>4.0780000000000003</v>
      </c>
      <c r="H4064" s="7">
        <v>4.0640000000000001</v>
      </c>
      <c r="I4064" s="7">
        <v>4.1319999999999997</v>
      </c>
      <c r="J4064" s="7">
        <v>4.2130000000000001</v>
      </c>
      <c r="K4064" s="7">
        <v>4.2759999999999998</v>
      </c>
      <c r="L4064" s="7">
        <v>4.6589999999999998</v>
      </c>
      <c r="M4064" s="7">
        <v>4.7279999999999998</v>
      </c>
      <c r="N4064" s="7">
        <v>4.8310000000000004</v>
      </c>
      <c r="P4064" s="7">
        <v>4.9740000000000002</v>
      </c>
    </row>
    <row r="4065" spans="1:16">
      <c r="A4065" s="11">
        <v>32540</v>
      </c>
      <c r="B4065" s="7">
        <v>198902</v>
      </c>
      <c r="C4065" s="7">
        <v>1989</v>
      </c>
      <c r="D4065" s="7">
        <v>2</v>
      </c>
      <c r="E4065" s="7">
        <v>3.883</v>
      </c>
      <c r="F4065" s="7">
        <v>4.0060000000000002</v>
      </c>
      <c r="G4065" s="7">
        <v>4.0759999999999996</v>
      </c>
      <c r="H4065" s="7">
        <v>4.085</v>
      </c>
      <c r="I4065" s="7">
        <v>4.1550000000000002</v>
      </c>
      <c r="J4065" s="7">
        <v>4.2590000000000003</v>
      </c>
      <c r="K4065" s="7">
        <v>4.3120000000000003</v>
      </c>
      <c r="L4065" s="7">
        <v>4.6900000000000004</v>
      </c>
      <c r="M4065" s="7">
        <v>4.758</v>
      </c>
      <c r="N4065" s="7">
        <v>4.9770000000000003</v>
      </c>
      <c r="P4065" s="7">
        <v>4.9880000000000004</v>
      </c>
    </row>
    <row r="4066" spans="1:16">
      <c r="A4066" s="11">
        <v>32541</v>
      </c>
      <c r="B4066" s="7">
        <v>198902</v>
      </c>
      <c r="C4066" s="7">
        <v>1989</v>
      </c>
      <c r="D4066" s="7">
        <v>2</v>
      </c>
      <c r="E4066" s="7">
        <v>3.8929999999999998</v>
      </c>
      <c r="F4066" s="7">
        <v>4.0110000000000001</v>
      </c>
      <c r="G4066" s="7">
        <v>4.0789999999999997</v>
      </c>
      <c r="H4066" s="7">
        <v>4.109</v>
      </c>
      <c r="I4066" s="7">
        <v>4.1779999999999999</v>
      </c>
      <c r="J4066" s="7">
        <v>4.2789999999999999</v>
      </c>
      <c r="K4066" s="7">
        <v>4.3310000000000004</v>
      </c>
      <c r="L4066" s="7">
        <v>4.6989999999999998</v>
      </c>
      <c r="M4066" s="7">
        <v>4.7729999999999997</v>
      </c>
      <c r="N4066" s="7">
        <v>4.97</v>
      </c>
      <c r="P4066" s="7">
        <v>4.99</v>
      </c>
    </row>
    <row r="4067" spans="1:16">
      <c r="A4067" s="11">
        <v>32542</v>
      </c>
      <c r="B4067" s="7">
        <v>198902</v>
      </c>
      <c r="C4067" s="7">
        <v>1989</v>
      </c>
      <c r="D4067" s="7">
        <v>2</v>
      </c>
      <c r="E4067" s="7">
        <v>3.903</v>
      </c>
      <c r="F4067" s="7">
        <v>4.016</v>
      </c>
      <c r="G4067" s="7">
        <v>4.0819999999999999</v>
      </c>
      <c r="H4067" s="7">
        <v>4.141</v>
      </c>
      <c r="I4067" s="7">
        <v>4.2069999999999999</v>
      </c>
      <c r="J4067" s="7">
        <v>4.3099999999999996</v>
      </c>
      <c r="K4067" s="7">
        <v>4.3499999999999996</v>
      </c>
      <c r="L4067" s="7">
        <v>4.7169999999999996</v>
      </c>
      <c r="M4067" s="7">
        <v>4.782</v>
      </c>
      <c r="N4067" s="7">
        <v>4.9790000000000001</v>
      </c>
      <c r="P4067" s="7">
        <v>4.9980000000000002</v>
      </c>
    </row>
    <row r="4068" spans="1:16">
      <c r="A4068" s="11">
        <v>32545</v>
      </c>
      <c r="B4068" s="7">
        <v>198902</v>
      </c>
      <c r="C4068" s="7">
        <v>1989</v>
      </c>
      <c r="D4068" s="7">
        <v>2</v>
      </c>
      <c r="E4068" s="7">
        <v>3.9239999999999999</v>
      </c>
      <c r="F4068" s="7">
        <v>4.0339999999999998</v>
      </c>
      <c r="G4068" s="7">
        <v>4.0960000000000001</v>
      </c>
      <c r="H4068" s="7">
        <v>4.1680000000000001</v>
      </c>
      <c r="I4068" s="7">
        <v>4.234</v>
      </c>
      <c r="J4068" s="7">
        <v>4.3369999999999997</v>
      </c>
      <c r="K4068" s="7">
        <v>4.3760000000000003</v>
      </c>
      <c r="L4068" s="7">
        <v>4.7380000000000004</v>
      </c>
      <c r="M4068" s="7">
        <v>4.806</v>
      </c>
      <c r="N4068" s="7">
        <v>5.0110000000000001</v>
      </c>
      <c r="P4068" s="7">
        <v>5.0069999999999997</v>
      </c>
    </row>
    <row r="4069" spans="1:16">
      <c r="A4069" s="11">
        <v>32546</v>
      </c>
      <c r="B4069" s="7">
        <v>198902</v>
      </c>
      <c r="C4069" s="7">
        <v>1989</v>
      </c>
      <c r="D4069" s="7">
        <v>2</v>
      </c>
      <c r="E4069" s="7">
        <v>3.9340000000000002</v>
      </c>
      <c r="F4069" s="7">
        <v>4.0389999999999997</v>
      </c>
      <c r="G4069" s="7">
        <v>4.0999999999999996</v>
      </c>
      <c r="H4069" s="7">
        <v>4.1680000000000001</v>
      </c>
      <c r="I4069" s="7">
        <v>4.2359999999999998</v>
      </c>
      <c r="J4069" s="7">
        <v>4.3380000000000001</v>
      </c>
      <c r="K4069" s="7">
        <v>4.3760000000000003</v>
      </c>
      <c r="L4069" s="7">
        <v>4.7370000000000001</v>
      </c>
      <c r="M4069" s="7">
        <v>4.798</v>
      </c>
      <c r="N4069" s="7">
        <v>5.0030000000000001</v>
      </c>
      <c r="P4069" s="7">
        <v>5</v>
      </c>
    </row>
    <row r="4070" spans="1:16">
      <c r="A4070" s="11">
        <v>32547</v>
      </c>
      <c r="B4070" s="7">
        <v>198902</v>
      </c>
      <c r="C4070" s="7">
        <v>1989</v>
      </c>
      <c r="D4070" s="7">
        <v>2</v>
      </c>
      <c r="E4070" s="7">
        <v>3.944</v>
      </c>
      <c r="F4070" s="7">
        <v>4.0389999999999997</v>
      </c>
      <c r="G4070" s="7">
        <v>4.1029999999999998</v>
      </c>
      <c r="H4070" s="7">
        <v>4.17</v>
      </c>
      <c r="I4070" s="7">
        <v>4.2380000000000004</v>
      </c>
      <c r="J4070" s="7">
        <v>4.3390000000000004</v>
      </c>
      <c r="K4070" s="7">
        <v>4.3769999999999998</v>
      </c>
      <c r="L4070" s="7">
        <v>4.7359999999999998</v>
      </c>
      <c r="M4070" s="7">
        <v>4.798</v>
      </c>
      <c r="N4070" s="7">
        <v>5.0030000000000001</v>
      </c>
      <c r="P4070" s="7">
        <v>5</v>
      </c>
    </row>
    <row r="4071" spans="1:16">
      <c r="A4071" s="11">
        <v>32548</v>
      </c>
      <c r="B4071" s="7">
        <v>198902</v>
      </c>
      <c r="C4071" s="7">
        <v>1989</v>
      </c>
      <c r="D4071" s="7">
        <v>2</v>
      </c>
      <c r="E4071" s="7">
        <v>3.964</v>
      </c>
      <c r="F4071" s="7">
        <v>4.0540000000000003</v>
      </c>
      <c r="G4071" s="7">
        <v>4.1269999999999998</v>
      </c>
      <c r="H4071" s="7">
        <v>4.202</v>
      </c>
      <c r="I4071" s="7">
        <v>4.2679999999999998</v>
      </c>
      <c r="J4071" s="7">
        <v>4.3479999999999999</v>
      </c>
      <c r="K4071" s="7">
        <v>4.3869999999999996</v>
      </c>
      <c r="L4071" s="7">
        <v>4.7380000000000004</v>
      </c>
      <c r="M4071" s="7">
        <v>4.7969999999999997</v>
      </c>
      <c r="N4071" s="7">
        <v>5.0030000000000001</v>
      </c>
      <c r="P4071" s="7">
        <v>5</v>
      </c>
    </row>
    <row r="4072" spans="1:16">
      <c r="A4072" s="11">
        <v>32549</v>
      </c>
      <c r="B4072" s="7">
        <v>198902</v>
      </c>
      <c r="C4072" s="7">
        <v>1989</v>
      </c>
      <c r="D4072" s="7">
        <v>2</v>
      </c>
      <c r="E4072" s="7">
        <v>3.89</v>
      </c>
      <c r="F4072" s="7">
        <v>4.0220000000000002</v>
      </c>
      <c r="G4072" s="7">
        <v>4.1050000000000004</v>
      </c>
      <c r="H4072" s="7">
        <v>4.1890000000000001</v>
      </c>
      <c r="I4072" s="7">
        <v>4.2610000000000001</v>
      </c>
      <c r="J4072" s="7">
        <v>4.3220000000000001</v>
      </c>
      <c r="K4072" s="7">
        <v>4.3630000000000004</v>
      </c>
      <c r="L4072" s="7">
        <v>4.6959999999999997</v>
      </c>
      <c r="M4072" s="7">
        <v>4.7770000000000001</v>
      </c>
      <c r="N4072" s="7">
        <v>4.9939999999999998</v>
      </c>
      <c r="P4072" s="7">
        <v>4.99</v>
      </c>
    </row>
    <row r="4073" spans="1:16">
      <c r="A4073" s="11">
        <v>32552</v>
      </c>
      <c r="B4073" s="7">
        <v>198902</v>
      </c>
      <c r="C4073" s="7">
        <v>1989</v>
      </c>
      <c r="D4073" s="7">
        <v>2</v>
      </c>
      <c r="E4073" s="7">
        <v>3.931</v>
      </c>
      <c r="F4073" s="7">
        <v>4.0460000000000003</v>
      </c>
      <c r="G4073" s="7">
        <v>4.1349999999999998</v>
      </c>
      <c r="H4073" s="7">
        <v>4.2140000000000004</v>
      </c>
      <c r="I4073" s="7">
        <v>4.2949999999999999</v>
      </c>
      <c r="J4073" s="7">
        <v>4.3540000000000001</v>
      </c>
      <c r="K4073" s="7">
        <v>4.3920000000000003</v>
      </c>
      <c r="L4073" s="7">
        <v>4.7380000000000004</v>
      </c>
      <c r="M4073" s="7">
        <v>4.8140000000000001</v>
      </c>
      <c r="N4073" s="7">
        <v>5.0279999999999996</v>
      </c>
      <c r="P4073" s="7">
        <v>5.0060000000000002</v>
      </c>
    </row>
    <row r="4074" spans="1:16">
      <c r="A4074" s="11">
        <v>32553</v>
      </c>
      <c r="B4074" s="7">
        <v>198902</v>
      </c>
      <c r="C4074" s="7">
        <v>1989</v>
      </c>
      <c r="D4074" s="7">
        <v>2</v>
      </c>
      <c r="E4074" s="7">
        <v>3.9510000000000001</v>
      </c>
      <c r="F4074" s="7">
        <v>4.0620000000000003</v>
      </c>
      <c r="G4074" s="7">
        <v>4.1449999999999996</v>
      </c>
      <c r="H4074" s="7">
        <v>4.2249999999999996</v>
      </c>
      <c r="I4074" s="7">
        <v>4.306</v>
      </c>
      <c r="J4074" s="7">
        <v>4.3639999999999999</v>
      </c>
      <c r="K4074" s="7">
        <v>4.4020000000000001</v>
      </c>
      <c r="L4074" s="7">
        <v>4.7469999999999999</v>
      </c>
      <c r="M4074" s="7">
        <v>4.8289999999999997</v>
      </c>
      <c r="N4074" s="7">
        <v>5.0419999999999998</v>
      </c>
      <c r="P4074" s="7">
        <v>5.0060000000000002</v>
      </c>
    </row>
    <row r="4075" spans="1:16">
      <c r="A4075" s="11">
        <v>32554</v>
      </c>
      <c r="B4075" s="7">
        <v>198902</v>
      </c>
      <c r="C4075" s="7">
        <v>1989</v>
      </c>
      <c r="D4075" s="7">
        <v>2</v>
      </c>
      <c r="E4075" s="7">
        <v>3.9820000000000002</v>
      </c>
      <c r="F4075" s="7">
        <v>4.0759999999999996</v>
      </c>
      <c r="G4075" s="7">
        <v>4.1589999999999998</v>
      </c>
      <c r="H4075" s="7">
        <v>4.2469999999999999</v>
      </c>
      <c r="I4075" s="7">
        <v>4.3280000000000003</v>
      </c>
      <c r="J4075" s="7">
        <v>4.3730000000000002</v>
      </c>
      <c r="K4075" s="7">
        <v>4.4020000000000001</v>
      </c>
      <c r="L4075" s="7">
        <v>4.7380000000000004</v>
      </c>
      <c r="M4075" s="7">
        <v>4.827</v>
      </c>
      <c r="N4075" s="7">
        <v>5.04</v>
      </c>
      <c r="P4075" s="7">
        <v>5.0060000000000002</v>
      </c>
    </row>
    <row r="4076" spans="1:16">
      <c r="A4076" s="11">
        <v>32555</v>
      </c>
      <c r="B4076" s="7">
        <v>198902</v>
      </c>
      <c r="C4076" s="7">
        <v>1989</v>
      </c>
      <c r="D4076" s="7">
        <v>2</v>
      </c>
      <c r="E4076" s="7">
        <v>4.0019999999999998</v>
      </c>
      <c r="F4076" s="7">
        <v>4.0919999999999996</v>
      </c>
      <c r="G4076" s="7">
        <v>4.1719999999999997</v>
      </c>
      <c r="H4076" s="7">
        <v>4.26</v>
      </c>
      <c r="I4076" s="7">
        <v>4.3390000000000004</v>
      </c>
      <c r="J4076" s="7">
        <v>4.375</v>
      </c>
      <c r="K4076" s="7">
        <v>4.4039999999999999</v>
      </c>
      <c r="L4076" s="7">
        <v>4.7309999999999999</v>
      </c>
      <c r="M4076" s="7">
        <v>4.8179999999999996</v>
      </c>
      <c r="N4076" s="7">
        <v>5.032</v>
      </c>
      <c r="P4076" s="7">
        <v>4.9980000000000002</v>
      </c>
    </row>
    <row r="4077" spans="1:16">
      <c r="A4077" s="11">
        <v>32556</v>
      </c>
      <c r="B4077" s="7">
        <v>198902</v>
      </c>
      <c r="C4077" s="7">
        <v>1989</v>
      </c>
      <c r="D4077" s="7">
        <v>2</v>
      </c>
      <c r="E4077" s="7">
        <v>4.0330000000000004</v>
      </c>
      <c r="F4077" s="7">
        <v>4.117</v>
      </c>
      <c r="G4077" s="7">
        <v>4.1959999999999997</v>
      </c>
      <c r="H4077" s="7">
        <v>4.2809999999999997</v>
      </c>
      <c r="I4077" s="7">
        <v>4.3600000000000003</v>
      </c>
      <c r="J4077" s="7">
        <v>4.3849999999999998</v>
      </c>
      <c r="K4077" s="7">
        <v>4.4039999999999999</v>
      </c>
      <c r="L4077" s="7">
        <v>4.7050000000000001</v>
      </c>
      <c r="M4077" s="7">
        <v>4.79</v>
      </c>
      <c r="N4077" s="7">
        <v>4.9909999999999997</v>
      </c>
      <c r="P4077" s="7">
        <v>4.9889999999999999</v>
      </c>
    </row>
    <row r="4078" spans="1:16">
      <c r="A4078" s="11">
        <v>32559</v>
      </c>
      <c r="B4078" s="7">
        <v>198902</v>
      </c>
      <c r="C4078" s="7">
        <v>1989</v>
      </c>
      <c r="D4078" s="7">
        <v>2</v>
      </c>
      <c r="E4078" s="7">
        <v>4.1050000000000004</v>
      </c>
      <c r="F4078" s="7">
        <v>4.202</v>
      </c>
      <c r="G4078" s="7">
        <v>4.2869999999999999</v>
      </c>
      <c r="H4078" s="7">
        <v>4.3769999999999998</v>
      </c>
      <c r="I4078" s="7">
        <v>4.4249999999999998</v>
      </c>
      <c r="J4078" s="7">
        <v>4.43</v>
      </c>
      <c r="K4078" s="7">
        <v>4.4390000000000001</v>
      </c>
      <c r="L4078" s="7">
        <v>4.7089999999999996</v>
      </c>
      <c r="M4078" s="7">
        <v>4.8029999999999999</v>
      </c>
      <c r="N4078" s="7">
        <v>4.9909999999999997</v>
      </c>
      <c r="P4078" s="7">
        <v>4.9880000000000004</v>
      </c>
    </row>
    <row r="4079" spans="1:16">
      <c r="A4079" s="11">
        <v>32560</v>
      </c>
      <c r="B4079" s="7">
        <v>198902</v>
      </c>
      <c r="C4079" s="7">
        <v>1989</v>
      </c>
      <c r="D4079" s="7">
        <v>2</v>
      </c>
      <c r="E4079" s="7">
        <v>4.22</v>
      </c>
      <c r="F4079" s="7">
        <v>4.3090000000000002</v>
      </c>
      <c r="G4079" s="7">
        <v>4.3780000000000001</v>
      </c>
      <c r="H4079" s="7">
        <v>4.4269999999999996</v>
      </c>
      <c r="I4079" s="7">
        <v>4.4749999999999996</v>
      </c>
      <c r="J4079" s="7">
        <v>4.4480000000000004</v>
      </c>
      <c r="K4079" s="7">
        <v>4.4589999999999996</v>
      </c>
      <c r="L4079" s="7">
        <v>4.7140000000000004</v>
      </c>
      <c r="M4079" s="7">
        <v>4.8129999999999997</v>
      </c>
      <c r="N4079" s="7">
        <v>4.9880000000000004</v>
      </c>
      <c r="P4079" s="7">
        <v>4.9880000000000004</v>
      </c>
    </row>
    <row r="4080" spans="1:16">
      <c r="A4080" s="11">
        <v>32561</v>
      </c>
      <c r="B4080" s="7">
        <v>198902</v>
      </c>
      <c r="C4080" s="7">
        <v>1989</v>
      </c>
      <c r="D4080" s="7">
        <v>2</v>
      </c>
      <c r="E4080" s="7">
        <v>4.282</v>
      </c>
      <c r="F4080" s="7">
        <v>4.3650000000000002</v>
      </c>
      <c r="G4080" s="7">
        <v>4.4290000000000003</v>
      </c>
      <c r="H4080" s="7">
        <v>4.4779999999999998</v>
      </c>
      <c r="I4080" s="7">
        <v>4.5129999999999999</v>
      </c>
      <c r="J4080" s="7">
        <v>4.4569999999999999</v>
      </c>
      <c r="K4080" s="7">
        <v>4.46</v>
      </c>
      <c r="L4080" s="7">
        <v>4.7060000000000004</v>
      </c>
      <c r="M4080" s="7">
        <v>4.8040000000000003</v>
      </c>
      <c r="N4080" s="7">
        <v>4.9790000000000001</v>
      </c>
      <c r="P4080" s="7">
        <v>4.9880000000000004</v>
      </c>
    </row>
    <row r="4081" spans="1:16">
      <c r="A4081" s="11">
        <v>32562</v>
      </c>
      <c r="B4081" s="7">
        <v>198902</v>
      </c>
      <c r="C4081" s="7">
        <v>1989</v>
      </c>
      <c r="D4081" s="7">
        <v>2</v>
      </c>
      <c r="E4081" s="7">
        <v>4.3360000000000003</v>
      </c>
      <c r="F4081" s="7">
        <v>4.4269999999999996</v>
      </c>
      <c r="G4081" s="7">
        <v>4.484</v>
      </c>
      <c r="H4081" s="7">
        <v>4.5279999999999996</v>
      </c>
      <c r="I4081" s="7">
        <v>4.5629999999999997</v>
      </c>
      <c r="J4081" s="7">
        <v>4.4960000000000004</v>
      </c>
      <c r="K4081" s="7">
        <v>4.4980000000000002</v>
      </c>
      <c r="L4081" s="7">
        <v>4.7309999999999999</v>
      </c>
      <c r="M4081" s="7">
        <v>4.8280000000000003</v>
      </c>
      <c r="N4081" s="7">
        <v>4.9790000000000001</v>
      </c>
      <c r="P4081" s="7">
        <v>4.9960000000000004</v>
      </c>
    </row>
    <row r="4082" spans="1:16">
      <c r="A4082" s="11">
        <v>32566</v>
      </c>
      <c r="B4082" s="7">
        <v>198902</v>
      </c>
      <c r="C4082" s="7">
        <v>1989</v>
      </c>
      <c r="D4082" s="7">
        <v>2</v>
      </c>
      <c r="E4082" s="7">
        <v>4.4349999999999996</v>
      </c>
      <c r="F4082" s="7">
        <v>4.5190000000000001</v>
      </c>
      <c r="G4082" s="7">
        <v>4.5709999999999997</v>
      </c>
      <c r="H4082" s="7">
        <v>4.6180000000000003</v>
      </c>
      <c r="I4082" s="7">
        <v>4.6520000000000001</v>
      </c>
      <c r="J4082" s="7">
        <v>4.5830000000000002</v>
      </c>
      <c r="K4082" s="7">
        <v>4.5810000000000004</v>
      </c>
      <c r="L4082" s="7">
        <v>4.8129999999999997</v>
      </c>
      <c r="M4082" s="7">
        <v>4.8970000000000002</v>
      </c>
      <c r="N4082" s="7">
        <v>5.0730000000000004</v>
      </c>
      <c r="P4082" s="7">
        <v>5.0419999999999998</v>
      </c>
    </row>
    <row r="4083" spans="1:16">
      <c r="A4083" s="11">
        <v>32567</v>
      </c>
      <c r="B4083" s="7">
        <v>198902</v>
      </c>
      <c r="C4083" s="7">
        <v>1989</v>
      </c>
      <c r="D4083" s="7">
        <v>2</v>
      </c>
      <c r="E4083" s="7">
        <v>4.4530000000000003</v>
      </c>
      <c r="F4083" s="7">
        <v>4.524</v>
      </c>
      <c r="G4083" s="7">
        <v>4.5739999999999998</v>
      </c>
      <c r="H4083" s="7">
        <v>4.6189999999999998</v>
      </c>
      <c r="I4083" s="7">
        <v>4.6509999999999998</v>
      </c>
      <c r="J4083" s="7">
        <v>4.6040000000000001</v>
      </c>
      <c r="K4083" s="7">
        <v>4.6120000000000001</v>
      </c>
      <c r="L4083" s="7">
        <v>4.8310000000000004</v>
      </c>
      <c r="M4083" s="7">
        <v>4.9000000000000004</v>
      </c>
      <c r="N4083" s="7">
        <v>5.1059999999999999</v>
      </c>
      <c r="P4083" s="7">
        <v>5.05</v>
      </c>
    </row>
    <row r="4084" spans="1:16">
      <c r="A4084" s="11">
        <v>32568</v>
      </c>
      <c r="B4084" s="7">
        <v>198903</v>
      </c>
      <c r="C4084" s="7">
        <v>1989</v>
      </c>
      <c r="D4084" s="7">
        <v>3</v>
      </c>
      <c r="E4084" s="7">
        <v>4.4130000000000003</v>
      </c>
      <c r="F4084" s="7">
        <v>4.5289999999999999</v>
      </c>
      <c r="G4084" s="7">
        <v>4.5640000000000001</v>
      </c>
      <c r="H4084" s="7">
        <v>4.6130000000000004</v>
      </c>
      <c r="I4084" s="7">
        <v>4.6470000000000002</v>
      </c>
      <c r="J4084" s="7">
        <v>4.62</v>
      </c>
      <c r="K4084" s="7">
        <v>4.63</v>
      </c>
      <c r="L4084" s="7">
        <v>4.843</v>
      </c>
      <c r="M4084" s="7">
        <v>4.9119999999999999</v>
      </c>
      <c r="N4084" s="7">
        <v>5.0659999999999998</v>
      </c>
      <c r="P4084" s="7">
        <v>5.0629999999999997</v>
      </c>
    </row>
    <row r="4085" spans="1:16">
      <c r="A4085" s="11">
        <v>32569</v>
      </c>
      <c r="B4085" s="7">
        <v>198903</v>
      </c>
      <c r="C4085" s="7">
        <v>1989</v>
      </c>
      <c r="D4085" s="7">
        <v>3</v>
      </c>
      <c r="E4085" s="7">
        <v>4.4770000000000003</v>
      </c>
      <c r="F4085" s="7">
        <v>4.55</v>
      </c>
      <c r="G4085" s="7">
        <v>4.5750000000000002</v>
      </c>
      <c r="H4085" s="7">
        <v>4.6239999999999997</v>
      </c>
      <c r="I4085" s="7">
        <v>4.657</v>
      </c>
      <c r="J4085" s="7">
        <v>4.641</v>
      </c>
      <c r="K4085" s="7">
        <v>4.6479999999999997</v>
      </c>
      <c r="L4085" s="7">
        <v>4.8559999999999999</v>
      </c>
      <c r="M4085" s="7">
        <v>4.9290000000000003</v>
      </c>
      <c r="N4085" s="7">
        <v>5.1120000000000001</v>
      </c>
      <c r="P4085" s="7">
        <v>5.0709999999999997</v>
      </c>
    </row>
    <row r="4086" spans="1:16">
      <c r="A4086" s="11">
        <v>32570</v>
      </c>
      <c r="B4086" s="7">
        <v>198903</v>
      </c>
      <c r="C4086" s="7">
        <v>1989</v>
      </c>
      <c r="D4086" s="7">
        <v>3</v>
      </c>
      <c r="E4086" s="7">
        <v>4.4870000000000001</v>
      </c>
      <c r="F4086" s="7">
        <v>4.5549999999999997</v>
      </c>
      <c r="G4086" s="7">
        <v>4.6180000000000003</v>
      </c>
      <c r="H4086" s="7">
        <v>4.6639999999999997</v>
      </c>
      <c r="I4086" s="7">
        <v>4.6929999999999996</v>
      </c>
      <c r="J4086" s="7">
        <v>4.681</v>
      </c>
      <c r="K4086" s="7">
        <v>4.6859999999999999</v>
      </c>
      <c r="L4086" s="7">
        <v>4.8929999999999998</v>
      </c>
      <c r="M4086" s="7">
        <v>4.9809999999999999</v>
      </c>
      <c r="N4086" s="7">
        <v>5.1609999999999996</v>
      </c>
      <c r="P4086" s="7">
        <v>5.0949999999999998</v>
      </c>
    </row>
    <row r="4087" spans="1:16">
      <c r="A4087" s="11">
        <v>32573</v>
      </c>
      <c r="B4087" s="7">
        <v>198903</v>
      </c>
      <c r="C4087" s="7">
        <v>1989</v>
      </c>
      <c r="D4087" s="7">
        <v>3</v>
      </c>
      <c r="E4087" s="7">
        <v>4.4950000000000001</v>
      </c>
      <c r="F4087" s="7">
        <v>4.5670000000000002</v>
      </c>
      <c r="G4087" s="7">
        <v>4.633</v>
      </c>
      <c r="H4087" s="7">
        <v>4.681</v>
      </c>
      <c r="I4087" s="7">
        <v>4.71</v>
      </c>
      <c r="J4087" s="7">
        <v>4.6989999999999998</v>
      </c>
      <c r="K4087" s="7">
        <v>4.7030000000000003</v>
      </c>
      <c r="L4087" s="7">
        <v>4.9109999999999996</v>
      </c>
      <c r="M4087" s="7">
        <v>5.0039999999999996</v>
      </c>
      <c r="N4087" s="7">
        <v>5.2160000000000002</v>
      </c>
      <c r="P4087" s="7">
        <v>5.1070000000000002</v>
      </c>
    </row>
    <row r="4088" spans="1:16">
      <c r="A4088" s="11">
        <v>32574</v>
      </c>
      <c r="B4088" s="7">
        <v>198903</v>
      </c>
      <c r="C4088" s="7">
        <v>1989</v>
      </c>
      <c r="D4088" s="7">
        <v>3</v>
      </c>
      <c r="E4088" s="7">
        <v>4.4980000000000002</v>
      </c>
      <c r="F4088" s="7">
        <v>4.593</v>
      </c>
      <c r="G4088" s="7">
        <v>4.6539999999999999</v>
      </c>
      <c r="H4088" s="7">
        <v>4.7030000000000003</v>
      </c>
      <c r="I4088" s="7">
        <v>4.7300000000000004</v>
      </c>
      <c r="J4088" s="7">
        <v>4.7190000000000003</v>
      </c>
      <c r="K4088" s="7">
        <v>4.7220000000000004</v>
      </c>
      <c r="L4088" s="7">
        <v>4.9400000000000004</v>
      </c>
      <c r="M4088" s="7">
        <v>5.0549999999999997</v>
      </c>
      <c r="N4088" s="7">
        <v>5.2489999999999997</v>
      </c>
      <c r="P4088" s="7">
        <v>5.1150000000000002</v>
      </c>
    </row>
    <row r="4089" spans="1:16">
      <c r="A4089" s="11">
        <v>32575</v>
      </c>
      <c r="B4089" s="7">
        <v>198903</v>
      </c>
      <c r="C4089" s="7">
        <v>1989</v>
      </c>
      <c r="D4089" s="7">
        <v>3</v>
      </c>
      <c r="E4089" s="7">
        <v>4.508</v>
      </c>
      <c r="F4089" s="7">
        <v>4.5970000000000004</v>
      </c>
      <c r="G4089" s="7">
        <v>4.6360000000000001</v>
      </c>
      <c r="H4089" s="7">
        <v>4.6849999999999996</v>
      </c>
      <c r="I4089" s="7">
        <v>4.7119999999999997</v>
      </c>
      <c r="J4089" s="7">
        <v>4.7</v>
      </c>
      <c r="K4089" s="7">
        <v>4.7119999999999997</v>
      </c>
      <c r="L4089" s="7">
        <v>4.899</v>
      </c>
      <c r="M4089" s="7">
        <v>5.0119999999999996</v>
      </c>
      <c r="N4089" s="7">
        <v>5.2</v>
      </c>
      <c r="P4089" s="7">
        <v>5.0990000000000002</v>
      </c>
    </row>
    <row r="4090" spans="1:16">
      <c r="A4090" s="11">
        <v>32576</v>
      </c>
      <c r="B4090" s="7">
        <v>198903</v>
      </c>
      <c r="C4090" s="7">
        <v>1989</v>
      </c>
      <c r="D4090" s="7">
        <v>3</v>
      </c>
      <c r="E4090" s="7">
        <v>4.4950000000000001</v>
      </c>
      <c r="F4090" s="7">
        <v>4.5810000000000004</v>
      </c>
      <c r="G4090" s="7">
        <v>4.6399999999999997</v>
      </c>
      <c r="H4090" s="7">
        <v>4.6859999999999999</v>
      </c>
      <c r="I4090" s="7">
        <v>4.7130000000000001</v>
      </c>
      <c r="J4090" s="7">
        <v>4.7009999999999996</v>
      </c>
      <c r="K4090" s="7">
        <v>4.7130000000000001</v>
      </c>
      <c r="L4090" s="7">
        <v>4.8929999999999998</v>
      </c>
      <c r="M4090" s="7">
        <v>5.0119999999999996</v>
      </c>
      <c r="N4090" s="7">
        <v>5.2</v>
      </c>
      <c r="P4090" s="7">
        <v>5.0990000000000002</v>
      </c>
    </row>
    <row r="4091" spans="1:16">
      <c r="A4091" s="11">
        <v>32577</v>
      </c>
      <c r="B4091" s="7">
        <v>198903</v>
      </c>
      <c r="C4091" s="7">
        <v>1989</v>
      </c>
      <c r="D4091" s="7">
        <v>3</v>
      </c>
      <c r="E4091" s="7">
        <v>4.43</v>
      </c>
      <c r="F4091" s="7">
        <v>4.5490000000000004</v>
      </c>
      <c r="G4091" s="7">
        <v>4.6150000000000002</v>
      </c>
      <c r="H4091" s="7">
        <v>4.6669999999999998</v>
      </c>
      <c r="I4091" s="7">
        <v>4.6959999999999997</v>
      </c>
      <c r="J4091" s="7">
        <v>4.6870000000000003</v>
      </c>
      <c r="K4091" s="7">
        <v>4.7050000000000001</v>
      </c>
      <c r="L4091" s="7">
        <v>4.8520000000000003</v>
      </c>
      <c r="M4091" s="7">
        <v>4.9829999999999997</v>
      </c>
      <c r="N4091" s="7">
        <v>5.1760000000000002</v>
      </c>
      <c r="P4091" s="7">
        <v>5.0890000000000004</v>
      </c>
    </row>
    <row r="4092" spans="1:16">
      <c r="A4092" s="11">
        <v>32580</v>
      </c>
      <c r="B4092" s="7">
        <v>198903</v>
      </c>
      <c r="C4092" s="7">
        <v>1989</v>
      </c>
      <c r="D4092" s="7">
        <v>3</v>
      </c>
      <c r="E4092" s="7">
        <v>4.4850000000000003</v>
      </c>
      <c r="F4092" s="7">
        <v>4.5789999999999997</v>
      </c>
      <c r="G4092" s="7">
        <v>4.6399999999999997</v>
      </c>
      <c r="H4092" s="7">
        <v>4.702</v>
      </c>
      <c r="I4092" s="7">
        <v>4.7279999999999998</v>
      </c>
      <c r="J4092" s="7">
        <v>4.7389999999999999</v>
      </c>
      <c r="K4092" s="7">
        <v>4.75</v>
      </c>
      <c r="L4092" s="7">
        <v>4.9349999999999996</v>
      </c>
      <c r="M4092" s="7">
        <v>5.0599999999999996</v>
      </c>
      <c r="N4092" s="7">
        <v>5.2519999999999998</v>
      </c>
      <c r="P4092" s="7">
        <v>5.1050000000000004</v>
      </c>
    </row>
    <row r="4093" spans="1:16">
      <c r="A4093" s="11">
        <v>32581</v>
      </c>
      <c r="B4093" s="7">
        <v>198903</v>
      </c>
      <c r="C4093" s="7">
        <v>1989</v>
      </c>
      <c r="D4093" s="7">
        <v>3</v>
      </c>
      <c r="E4093" s="7">
        <v>4.5389999999999997</v>
      </c>
      <c r="F4093" s="7">
        <v>4.6340000000000003</v>
      </c>
      <c r="G4093" s="7">
        <v>4.6920000000000002</v>
      </c>
      <c r="H4093" s="7">
        <v>4.7519999999999998</v>
      </c>
      <c r="I4093" s="7">
        <v>4.7779999999999996</v>
      </c>
      <c r="J4093" s="7">
        <v>4.7880000000000003</v>
      </c>
      <c r="K4093" s="7">
        <v>4.798</v>
      </c>
      <c r="L4093" s="7">
        <v>4.9550000000000001</v>
      </c>
      <c r="M4093" s="7">
        <v>5.085</v>
      </c>
      <c r="N4093" s="7">
        <v>5.2839999999999998</v>
      </c>
      <c r="P4093" s="7">
        <v>5.1210000000000004</v>
      </c>
    </row>
    <row r="4094" spans="1:16">
      <c r="A4094" s="11">
        <v>32582</v>
      </c>
      <c r="B4094" s="7">
        <v>198903</v>
      </c>
      <c r="C4094" s="7">
        <v>1989</v>
      </c>
      <c r="D4094" s="7">
        <v>3</v>
      </c>
      <c r="E4094" s="7">
        <v>4.593</v>
      </c>
      <c r="F4094" s="7">
        <v>4.68</v>
      </c>
      <c r="G4094" s="7">
        <v>4.6950000000000003</v>
      </c>
      <c r="H4094" s="7">
        <v>4.7329999999999997</v>
      </c>
      <c r="I4094" s="7">
        <v>4.7590000000000003</v>
      </c>
      <c r="J4094" s="7">
        <v>4.7590000000000003</v>
      </c>
      <c r="K4094" s="7">
        <v>4.774</v>
      </c>
      <c r="L4094" s="7">
        <v>4.8840000000000003</v>
      </c>
      <c r="M4094" s="7">
        <v>4.9989999999999997</v>
      </c>
      <c r="N4094" s="7">
        <v>5.1929999999999996</v>
      </c>
      <c r="P4094" s="7">
        <v>5.1050000000000004</v>
      </c>
    </row>
    <row r="4095" spans="1:16">
      <c r="A4095" s="11">
        <v>32583</v>
      </c>
      <c r="B4095" s="7">
        <v>198903</v>
      </c>
      <c r="C4095" s="7">
        <v>1989</v>
      </c>
      <c r="D4095" s="7">
        <v>3</v>
      </c>
      <c r="E4095" s="7">
        <v>4.5810000000000004</v>
      </c>
      <c r="F4095" s="7">
        <v>4.6879999999999997</v>
      </c>
      <c r="G4095" s="7">
        <v>4.7069999999999999</v>
      </c>
      <c r="H4095" s="7">
        <v>4.758</v>
      </c>
      <c r="I4095" s="7">
        <v>4.7839999999999998</v>
      </c>
      <c r="J4095" s="7">
        <v>4.7960000000000003</v>
      </c>
      <c r="K4095" s="7">
        <v>4.8109999999999999</v>
      </c>
      <c r="L4095" s="7">
        <v>4.9260000000000002</v>
      </c>
      <c r="M4095" s="7">
        <v>5.0439999999999996</v>
      </c>
      <c r="N4095" s="7">
        <v>5.2370000000000001</v>
      </c>
      <c r="P4095" s="7">
        <v>5.12</v>
      </c>
    </row>
    <row r="4096" spans="1:16">
      <c r="A4096" s="11">
        <v>32584</v>
      </c>
      <c r="B4096" s="7">
        <v>198903</v>
      </c>
      <c r="C4096" s="7">
        <v>1989</v>
      </c>
      <c r="D4096" s="7">
        <v>3</v>
      </c>
      <c r="E4096" s="7">
        <v>4.5709999999999997</v>
      </c>
      <c r="F4096" s="7">
        <v>4.67</v>
      </c>
      <c r="G4096" s="7">
        <v>4.6710000000000003</v>
      </c>
      <c r="H4096" s="7">
        <v>4.7110000000000003</v>
      </c>
      <c r="I4096" s="7">
        <v>4.7409999999999997</v>
      </c>
      <c r="J4096" s="7">
        <v>4.7590000000000003</v>
      </c>
      <c r="K4096" s="7">
        <v>4.7770000000000001</v>
      </c>
      <c r="L4096" s="7">
        <v>4.8479999999999999</v>
      </c>
      <c r="M4096" s="7">
        <v>4.9580000000000002</v>
      </c>
      <c r="N4096" s="7">
        <v>5.1429999999999998</v>
      </c>
      <c r="P4096" s="7">
        <v>5.0960000000000001</v>
      </c>
    </row>
    <row r="4097" spans="1:16">
      <c r="A4097" s="11">
        <v>32587</v>
      </c>
      <c r="B4097" s="7">
        <v>198903</v>
      </c>
      <c r="C4097" s="7">
        <v>1989</v>
      </c>
      <c r="D4097" s="7">
        <v>3</v>
      </c>
      <c r="E4097" s="7">
        <v>4.6509999999999998</v>
      </c>
      <c r="F4097" s="7">
        <v>4.734</v>
      </c>
      <c r="G4097" s="7">
        <v>4.7240000000000002</v>
      </c>
      <c r="H4097" s="7">
        <v>4.7640000000000002</v>
      </c>
      <c r="I4097" s="7">
        <v>4.7930000000000001</v>
      </c>
      <c r="J4097" s="7">
        <v>4.8079999999999998</v>
      </c>
      <c r="K4097" s="7">
        <v>4.8239999999999998</v>
      </c>
      <c r="L4097" s="7">
        <v>4.8979999999999997</v>
      </c>
      <c r="M4097" s="7">
        <v>4.9870000000000001</v>
      </c>
      <c r="N4097" s="7">
        <v>5.194</v>
      </c>
      <c r="P4097" s="7">
        <v>5.1280000000000001</v>
      </c>
    </row>
    <row r="4098" spans="1:16">
      <c r="A4098" s="11">
        <v>32589</v>
      </c>
      <c r="B4098" s="7">
        <v>198903</v>
      </c>
      <c r="C4098" s="7">
        <v>1989</v>
      </c>
      <c r="D4098" s="7">
        <v>3</v>
      </c>
      <c r="E4098" s="7">
        <v>4.6269999999999998</v>
      </c>
      <c r="F4098" s="7">
        <v>4.702</v>
      </c>
      <c r="G4098" s="7">
        <v>4.6980000000000004</v>
      </c>
      <c r="H4098" s="7">
        <v>4.7300000000000004</v>
      </c>
      <c r="I4098" s="7">
        <v>4.7610000000000001</v>
      </c>
      <c r="J4098" s="7">
        <v>4.7679999999999998</v>
      </c>
      <c r="K4098" s="7">
        <v>4.7880000000000003</v>
      </c>
      <c r="L4098" s="7">
        <v>4.8529999999999998</v>
      </c>
      <c r="M4098" s="7">
        <v>4.9210000000000003</v>
      </c>
      <c r="N4098" s="7">
        <v>5.1459999999999999</v>
      </c>
      <c r="P4098" s="7">
        <v>5.1109999999999998</v>
      </c>
    </row>
    <row r="4099" spans="1:16">
      <c r="A4099" s="11">
        <v>32590</v>
      </c>
      <c r="B4099" s="7">
        <v>198903</v>
      </c>
      <c r="C4099" s="7">
        <v>1989</v>
      </c>
      <c r="D4099" s="7">
        <v>3</v>
      </c>
      <c r="E4099" s="7">
        <v>4.6369999999999996</v>
      </c>
      <c r="F4099" s="7">
        <v>4.7050000000000001</v>
      </c>
      <c r="G4099" s="7">
        <v>4.702</v>
      </c>
      <c r="H4099" s="7">
        <v>4.71</v>
      </c>
      <c r="I4099" s="7">
        <v>4.7450000000000001</v>
      </c>
      <c r="J4099" s="7">
        <v>4.7290000000000001</v>
      </c>
      <c r="K4099" s="7">
        <v>4.7519999999999998</v>
      </c>
      <c r="L4099" s="7">
        <v>4.7930000000000001</v>
      </c>
      <c r="M4099" s="7">
        <v>4.8860000000000001</v>
      </c>
      <c r="N4099" s="7">
        <v>5.1130000000000004</v>
      </c>
      <c r="P4099" s="7">
        <v>5.0869999999999997</v>
      </c>
    </row>
    <row r="4100" spans="1:16">
      <c r="A4100" s="11">
        <v>32591</v>
      </c>
      <c r="B4100" s="7">
        <v>198903</v>
      </c>
      <c r="C4100" s="7">
        <v>1989</v>
      </c>
      <c r="D4100" s="7">
        <v>3</v>
      </c>
      <c r="E4100" s="7">
        <v>4.6470000000000002</v>
      </c>
      <c r="F4100" s="7">
        <v>4.71</v>
      </c>
      <c r="G4100" s="7">
        <v>4.7050000000000001</v>
      </c>
      <c r="H4100" s="7">
        <v>4.7119999999999997</v>
      </c>
      <c r="I4100" s="7">
        <v>4.7450000000000001</v>
      </c>
      <c r="J4100" s="7">
        <v>4.7290000000000001</v>
      </c>
      <c r="K4100" s="7">
        <v>4.7530000000000001</v>
      </c>
      <c r="L4100" s="7">
        <v>4.7930000000000001</v>
      </c>
      <c r="M4100" s="7">
        <v>4.8949999999999996</v>
      </c>
      <c r="N4100" s="7">
        <v>5.1120000000000001</v>
      </c>
      <c r="P4100" s="7">
        <v>5.069</v>
      </c>
    </row>
    <row r="4101" spans="1:16">
      <c r="A4101" s="11">
        <v>32594</v>
      </c>
      <c r="B4101" s="7">
        <v>198903</v>
      </c>
      <c r="C4101" s="7">
        <v>1989</v>
      </c>
      <c r="D4101" s="7">
        <v>3</v>
      </c>
      <c r="E4101" s="7">
        <v>4.6479999999999997</v>
      </c>
      <c r="F4101" s="7">
        <v>4.7220000000000004</v>
      </c>
      <c r="G4101" s="7">
        <v>4.7190000000000003</v>
      </c>
      <c r="H4101" s="7">
        <v>4.7300000000000004</v>
      </c>
      <c r="I4101" s="7">
        <v>4.7629999999999999</v>
      </c>
      <c r="J4101" s="7">
        <v>4.7469999999999999</v>
      </c>
      <c r="K4101" s="7">
        <v>4.7699999999999996</v>
      </c>
      <c r="L4101" s="7">
        <v>4.8170000000000002</v>
      </c>
      <c r="M4101" s="7">
        <v>4.9269999999999996</v>
      </c>
      <c r="N4101" s="7">
        <v>5.1390000000000002</v>
      </c>
      <c r="P4101" s="7">
        <v>5.0839999999999996</v>
      </c>
    </row>
    <row r="4102" spans="1:16">
      <c r="A4102" s="11">
        <v>32595</v>
      </c>
      <c r="B4102" s="7">
        <v>198903</v>
      </c>
      <c r="C4102" s="7">
        <v>1989</v>
      </c>
      <c r="D4102" s="7">
        <v>3</v>
      </c>
      <c r="E4102" s="7">
        <v>4.6580000000000004</v>
      </c>
      <c r="F4102" s="7">
        <v>4.7270000000000003</v>
      </c>
      <c r="G4102" s="7">
        <v>4.7220000000000004</v>
      </c>
      <c r="H4102" s="7">
        <v>4.7290000000000001</v>
      </c>
      <c r="I4102" s="7">
        <v>4.7640000000000002</v>
      </c>
      <c r="J4102" s="7">
        <v>4.7489999999999997</v>
      </c>
      <c r="K4102" s="7">
        <v>4.7709999999999999</v>
      </c>
      <c r="L4102" s="7">
        <v>4.8179999999999996</v>
      </c>
      <c r="M4102" s="7">
        <v>4.9279999999999999</v>
      </c>
      <c r="N4102" s="7">
        <v>5.101</v>
      </c>
      <c r="P4102" s="7">
        <v>5.0670000000000002</v>
      </c>
    </row>
    <row r="4103" spans="1:16">
      <c r="A4103" s="11">
        <v>32596</v>
      </c>
      <c r="B4103" s="7">
        <v>198903</v>
      </c>
      <c r="C4103" s="7">
        <v>1989</v>
      </c>
      <c r="D4103" s="7">
        <v>3</v>
      </c>
      <c r="E4103" s="7">
        <v>4.6680000000000001</v>
      </c>
      <c r="F4103" s="7">
        <v>4.7320000000000002</v>
      </c>
      <c r="G4103" s="7">
        <v>4.7229999999999999</v>
      </c>
      <c r="H4103" s="7">
        <v>4.7320000000000002</v>
      </c>
      <c r="I4103" s="7">
        <v>4.7640000000000002</v>
      </c>
      <c r="J4103" s="7">
        <v>4.7480000000000002</v>
      </c>
      <c r="K4103" s="7">
        <v>4.7699999999999996</v>
      </c>
      <c r="L4103" s="7">
        <v>4.8220000000000001</v>
      </c>
      <c r="M4103" s="7">
        <v>4.9340000000000002</v>
      </c>
      <c r="N4103" s="7">
        <v>5.1109999999999998</v>
      </c>
      <c r="P4103" s="7">
        <v>5.0599999999999996</v>
      </c>
    </row>
    <row r="4104" spans="1:16">
      <c r="A4104" s="11">
        <v>32597</v>
      </c>
      <c r="B4104" s="7">
        <v>198903</v>
      </c>
      <c r="C4104" s="7">
        <v>1989</v>
      </c>
      <c r="D4104" s="7">
        <v>3</v>
      </c>
      <c r="E4104" s="7">
        <v>4.6790000000000003</v>
      </c>
      <c r="F4104" s="7">
        <v>4.7270000000000003</v>
      </c>
      <c r="G4104" s="7">
        <v>4.7160000000000002</v>
      </c>
      <c r="H4104" s="7">
        <v>4.7130000000000001</v>
      </c>
      <c r="I4104" s="7">
        <v>4.7469999999999999</v>
      </c>
      <c r="J4104" s="7">
        <v>4.7300000000000004</v>
      </c>
      <c r="K4104" s="7">
        <v>4.7480000000000002</v>
      </c>
      <c r="L4104" s="7">
        <v>4.7750000000000004</v>
      </c>
      <c r="M4104" s="7">
        <v>4.8879999999999999</v>
      </c>
      <c r="N4104" s="7">
        <v>5.0709999999999997</v>
      </c>
      <c r="P4104" s="7">
        <v>5.0279999999999996</v>
      </c>
    </row>
    <row r="4105" spans="1:16">
      <c r="A4105" s="11">
        <v>32598</v>
      </c>
      <c r="B4105" s="7">
        <v>198903</v>
      </c>
      <c r="C4105" s="7">
        <v>1989</v>
      </c>
      <c r="D4105" s="7">
        <v>3</v>
      </c>
      <c r="E4105" s="7">
        <v>4.6219999999999999</v>
      </c>
      <c r="F4105" s="7">
        <v>4.702</v>
      </c>
      <c r="G4105" s="7">
        <v>4.7039999999999997</v>
      </c>
      <c r="H4105" s="7">
        <v>4.7039999999999997</v>
      </c>
      <c r="I4105" s="7">
        <v>4.74</v>
      </c>
      <c r="J4105" s="7">
        <v>4.7350000000000003</v>
      </c>
      <c r="K4105" s="7">
        <v>4.7770000000000001</v>
      </c>
      <c r="L4105" s="7">
        <v>4.7969999999999997</v>
      </c>
      <c r="M4105" s="7">
        <v>4.915</v>
      </c>
      <c r="N4105" s="7">
        <v>5.1120000000000001</v>
      </c>
      <c r="P4105" s="7">
        <v>5.0339999999999998</v>
      </c>
    </row>
    <row r="4106" spans="1:16">
      <c r="A4106" s="11">
        <v>32601</v>
      </c>
      <c r="B4106" s="7">
        <v>198904</v>
      </c>
      <c r="C4106" s="7">
        <v>1989</v>
      </c>
      <c r="D4106" s="7">
        <v>4</v>
      </c>
      <c r="E4106" s="7">
        <v>4.6520000000000001</v>
      </c>
      <c r="F4106" s="7">
        <v>4.7169999999999996</v>
      </c>
      <c r="G4106" s="7">
        <v>4.71</v>
      </c>
      <c r="H4106" s="7">
        <v>4.7089999999999996</v>
      </c>
      <c r="I4106" s="7">
        <v>4.742</v>
      </c>
      <c r="J4106" s="7">
        <v>4.7380000000000004</v>
      </c>
      <c r="K4106" s="7">
        <v>4.7670000000000003</v>
      </c>
      <c r="L4106" s="7">
        <v>4.7869999999999999</v>
      </c>
      <c r="M4106" s="7">
        <v>4.8920000000000003</v>
      </c>
      <c r="N4106" s="7">
        <v>5.0739999999999998</v>
      </c>
      <c r="P4106" s="7">
        <v>5.1189999999999998</v>
      </c>
    </row>
    <row r="4107" spans="1:16">
      <c r="A4107" s="11">
        <v>32602</v>
      </c>
      <c r="B4107" s="7">
        <v>198904</v>
      </c>
      <c r="C4107" s="7">
        <v>1989</v>
      </c>
      <c r="D4107" s="7">
        <v>4</v>
      </c>
      <c r="E4107" s="7">
        <v>4.6619999999999999</v>
      </c>
      <c r="F4107" s="7">
        <v>4.7190000000000003</v>
      </c>
      <c r="G4107" s="7">
        <v>4.7130000000000001</v>
      </c>
      <c r="H4107" s="7">
        <v>4.7089999999999996</v>
      </c>
      <c r="I4107" s="7">
        <v>4.7450000000000001</v>
      </c>
      <c r="J4107" s="7">
        <v>4.7380000000000004</v>
      </c>
      <c r="K4107" s="7">
        <v>4.7489999999999997</v>
      </c>
      <c r="L4107" s="7">
        <v>4.8019999999999996</v>
      </c>
      <c r="M4107" s="7">
        <v>4.907</v>
      </c>
      <c r="N4107" s="7">
        <v>5.0730000000000004</v>
      </c>
      <c r="P4107" s="7">
        <v>5.1189999999999998</v>
      </c>
    </row>
    <row r="4108" spans="1:16">
      <c r="A4108" s="11">
        <v>32603</v>
      </c>
      <c r="B4108" s="7">
        <v>198904</v>
      </c>
      <c r="C4108" s="7">
        <v>1989</v>
      </c>
      <c r="D4108" s="7">
        <v>4</v>
      </c>
      <c r="E4108" s="7">
        <v>4.6719999999999997</v>
      </c>
      <c r="F4108" s="7">
        <v>4.7220000000000004</v>
      </c>
      <c r="G4108" s="7">
        <v>4.7140000000000004</v>
      </c>
      <c r="H4108" s="7">
        <v>4.7119999999999997</v>
      </c>
      <c r="I4108" s="7">
        <v>4.7439999999999998</v>
      </c>
      <c r="J4108" s="7">
        <v>4.7389999999999999</v>
      </c>
      <c r="K4108" s="7">
        <v>4.75</v>
      </c>
      <c r="L4108" s="7">
        <v>4.8079999999999998</v>
      </c>
      <c r="M4108" s="7">
        <v>4.92</v>
      </c>
      <c r="N4108" s="7">
        <v>5.09</v>
      </c>
      <c r="P4108" s="7">
        <v>5.1260000000000003</v>
      </c>
    </row>
    <row r="4109" spans="1:16">
      <c r="A4109" s="11">
        <v>32604</v>
      </c>
      <c r="B4109" s="7">
        <v>198904</v>
      </c>
      <c r="C4109" s="7">
        <v>1989</v>
      </c>
      <c r="D4109" s="7">
        <v>4</v>
      </c>
      <c r="E4109" s="7">
        <v>4.6719999999999997</v>
      </c>
      <c r="F4109" s="7">
        <v>4.7370000000000001</v>
      </c>
      <c r="G4109" s="7">
        <v>4.7279999999999998</v>
      </c>
      <c r="H4109" s="7">
        <v>4.7279999999999998</v>
      </c>
      <c r="I4109" s="7">
        <v>4.7619999999999996</v>
      </c>
      <c r="J4109" s="7">
        <v>4.7560000000000002</v>
      </c>
      <c r="K4109" s="7">
        <v>4.7670000000000003</v>
      </c>
      <c r="L4109" s="7">
        <v>4.8259999999999996</v>
      </c>
      <c r="M4109" s="7">
        <v>4.9459999999999997</v>
      </c>
      <c r="N4109" s="7">
        <v>5.133</v>
      </c>
      <c r="P4109" s="7">
        <v>5.1420000000000003</v>
      </c>
    </row>
    <row r="4110" spans="1:16">
      <c r="A4110" s="11">
        <v>32605</v>
      </c>
      <c r="B4110" s="7">
        <v>198904</v>
      </c>
      <c r="C4110" s="7">
        <v>1989</v>
      </c>
      <c r="D4110" s="7">
        <v>4</v>
      </c>
      <c r="E4110" s="7">
        <v>4.6820000000000004</v>
      </c>
      <c r="F4110" s="7">
        <v>4.742</v>
      </c>
      <c r="G4110" s="7">
        <v>4.7320000000000002</v>
      </c>
      <c r="H4110" s="7">
        <v>4.7300000000000004</v>
      </c>
      <c r="I4110" s="7">
        <v>4.7629999999999999</v>
      </c>
      <c r="J4110" s="7">
        <v>4.758</v>
      </c>
      <c r="K4110" s="7">
        <v>4.7690000000000001</v>
      </c>
      <c r="L4110" s="7">
        <v>4.819</v>
      </c>
      <c r="M4110" s="7">
        <v>4.9240000000000004</v>
      </c>
      <c r="N4110" s="7">
        <v>5.1150000000000002</v>
      </c>
      <c r="P4110" s="7">
        <v>5.1440000000000001</v>
      </c>
    </row>
    <row r="4111" spans="1:16">
      <c r="A4111" s="11">
        <v>32608</v>
      </c>
      <c r="B4111" s="7">
        <v>198904</v>
      </c>
      <c r="C4111" s="7">
        <v>1989</v>
      </c>
      <c r="D4111" s="7">
        <v>4</v>
      </c>
      <c r="E4111" s="7">
        <v>4.7089999999999996</v>
      </c>
      <c r="F4111" s="7">
        <v>4.7519999999999998</v>
      </c>
      <c r="G4111" s="7">
        <v>4.7380000000000004</v>
      </c>
      <c r="H4111" s="7">
        <v>4.7350000000000003</v>
      </c>
      <c r="I4111" s="7">
        <v>4.766</v>
      </c>
      <c r="J4111" s="7">
        <v>4.76</v>
      </c>
      <c r="K4111" s="7">
        <v>4.7699999999999996</v>
      </c>
      <c r="L4111" s="7">
        <v>4.8150000000000004</v>
      </c>
      <c r="M4111" s="7">
        <v>4.9240000000000004</v>
      </c>
      <c r="N4111" s="7">
        <v>5.1150000000000002</v>
      </c>
      <c r="P4111" s="7">
        <v>5.1440000000000001</v>
      </c>
    </row>
    <row r="4112" spans="1:16">
      <c r="A4112" s="11">
        <v>32609</v>
      </c>
      <c r="B4112" s="7">
        <v>198904</v>
      </c>
      <c r="C4112" s="7">
        <v>1989</v>
      </c>
      <c r="D4112" s="7">
        <v>4</v>
      </c>
      <c r="E4112" s="7">
        <v>4.7009999999999996</v>
      </c>
      <c r="F4112" s="7">
        <v>4.758</v>
      </c>
      <c r="G4112" s="7">
        <v>4.7279999999999998</v>
      </c>
      <c r="H4112" s="7">
        <v>4.7290000000000001</v>
      </c>
      <c r="I4112" s="7">
        <v>4.7629999999999999</v>
      </c>
      <c r="J4112" s="7">
        <v>4.7569999999999997</v>
      </c>
      <c r="K4112" s="7">
        <v>4.7690000000000001</v>
      </c>
      <c r="L4112" s="7">
        <v>4.8019999999999996</v>
      </c>
      <c r="M4112" s="7">
        <v>4.9349999999999996</v>
      </c>
      <c r="N4112" s="7">
        <v>5.1159999999999997</v>
      </c>
      <c r="P4112" s="7">
        <v>5.1459999999999999</v>
      </c>
    </row>
    <row r="4113" spans="1:16">
      <c r="A4113" s="11">
        <v>32610</v>
      </c>
      <c r="B4113" s="7">
        <v>198904</v>
      </c>
      <c r="C4113" s="7">
        <v>1989</v>
      </c>
      <c r="D4113" s="7">
        <v>4</v>
      </c>
      <c r="E4113" s="7">
        <v>4.7110000000000003</v>
      </c>
      <c r="F4113" s="7">
        <v>4.7629999999999999</v>
      </c>
      <c r="G4113" s="7">
        <v>4.7300000000000004</v>
      </c>
      <c r="H4113" s="7">
        <v>4.7309999999999999</v>
      </c>
      <c r="I4113" s="7">
        <v>4.7619999999999996</v>
      </c>
      <c r="J4113" s="7">
        <v>4.76</v>
      </c>
      <c r="K4113" s="7">
        <v>4.76</v>
      </c>
      <c r="L4113" s="7">
        <v>4.7880000000000003</v>
      </c>
      <c r="M4113" s="7">
        <v>4.9260000000000002</v>
      </c>
      <c r="N4113" s="7">
        <v>5.0990000000000002</v>
      </c>
      <c r="P4113" s="7">
        <v>5.1379999999999999</v>
      </c>
    </row>
    <row r="4114" spans="1:16">
      <c r="A4114" s="11">
        <v>32611</v>
      </c>
      <c r="B4114" s="7">
        <v>198904</v>
      </c>
      <c r="C4114" s="7">
        <v>1989</v>
      </c>
      <c r="D4114" s="7">
        <v>4</v>
      </c>
      <c r="E4114" s="7">
        <v>4.7210000000000001</v>
      </c>
      <c r="F4114" s="7">
        <v>4.7649999999999997</v>
      </c>
      <c r="G4114" s="7">
        <v>4.734</v>
      </c>
      <c r="H4114" s="7">
        <v>4.7309999999999999</v>
      </c>
      <c r="I4114" s="7">
        <v>4.7649999999999997</v>
      </c>
      <c r="J4114" s="7">
        <v>4.7590000000000003</v>
      </c>
      <c r="K4114" s="7">
        <v>4.7590000000000003</v>
      </c>
      <c r="L4114" s="7">
        <v>4.798</v>
      </c>
      <c r="M4114" s="7">
        <v>4.9390000000000001</v>
      </c>
      <c r="N4114" s="7">
        <v>5.1159999999999997</v>
      </c>
      <c r="P4114" s="7">
        <v>5.1379999999999999</v>
      </c>
    </row>
    <row r="4115" spans="1:16">
      <c r="A4115" s="11">
        <v>32612</v>
      </c>
      <c r="B4115" s="7">
        <v>198904</v>
      </c>
      <c r="C4115" s="7">
        <v>1989</v>
      </c>
      <c r="D4115" s="7">
        <v>4</v>
      </c>
      <c r="E4115" s="7">
        <v>4.702</v>
      </c>
      <c r="F4115" s="7">
        <v>4.758</v>
      </c>
      <c r="G4115" s="7">
        <v>4.7290000000000001</v>
      </c>
      <c r="H4115" s="7">
        <v>4.7290000000000001</v>
      </c>
      <c r="I4115" s="7">
        <v>4.7619999999999996</v>
      </c>
      <c r="J4115" s="7">
        <v>4.7569999999999997</v>
      </c>
      <c r="K4115" s="7">
        <v>4.7590000000000003</v>
      </c>
      <c r="L4115" s="7">
        <v>4.8010000000000002</v>
      </c>
      <c r="M4115" s="7">
        <v>4.9489999999999998</v>
      </c>
      <c r="N4115" s="7">
        <v>5.1239999999999997</v>
      </c>
      <c r="P4115" s="7">
        <v>5.1390000000000002</v>
      </c>
    </row>
    <row r="4116" spans="1:16">
      <c r="A4116" s="11">
        <v>32615</v>
      </c>
      <c r="B4116" s="7">
        <v>198904</v>
      </c>
      <c r="C4116" s="7">
        <v>1989</v>
      </c>
      <c r="D4116" s="7">
        <v>4</v>
      </c>
      <c r="E4116" s="7">
        <v>4.7320000000000002</v>
      </c>
      <c r="F4116" s="7">
        <v>4.7690000000000001</v>
      </c>
      <c r="G4116" s="7">
        <v>4.7359999999999998</v>
      </c>
      <c r="H4116" s="7">
        <v>4.734</v>
      </c>
      <c r="I4116" s="7">
        <v>4.766</v>
      </c>
      <c r="J4116" s="7">
        <v>4.76</v>
      </c>
      <c r="K4116" s="7">
        <v>4.7510000000000003</v>
      </c>
      <c r="L4116" s="7">
        <v>4.7919999999999998</v>
      </c>
      <c r="M4116" s="7">
        <v>4.9409999999999998</v>
      </c>
      <c r="N4116" s="7">
        <v>5.1159999999999997</v>
      </c>
      <c r="P4116" s="7">
        <v>5.1289999999999996</v>
      </c>
    </row>
    <row r="4117" spans="1:16">
      <c r="A4117" s="11">
        <v>32616</v>
      </c>
      <c r="B4117" s="7">
        <v>198904</v>
      </c>
      <c r="C4117" s="7">
        <v>1989</v>
      </c>
      <c r="D4117" s="7">
        <v>4</v>
      </c>
      <c r="E4117" s="7">
        <v>4.742</v>
      </c>
      <c r="F4117" s="7">
        <v>4.774</v>
      </c>
      <c r="G4117" s="7">
        <v>4.7380000000000004</v>
      </c>
      <c r="H4117" s="7">
        <v>4.7350000000000003</v>
      </c>
      <c r="I4117" s="7">
        <v>4.766</v>
      </c>
      <c r="J4117" s="7">
        <v>4.7619999999999996</v>
      </c>
      <c r="K4117" s="7">
        <v>4.75</v>
      </c>
      <c r="L4117" s="7">
        <v>4.8070000000000004</v>
      </c>
      <c r="M4117" s="7">
        <v>4.9580000000000002</v>
      </c>
      <c r="N4117" s="7">
        <v>5.1230000000000002</v>
      </c>
      <c r="P4117" s="7">
        <v>5.1369999999999996</v>
      </c>
    </row>
    <row r="4118" spans="1:16">
      <c r="A4118" s="11">
        <v>32617</v>
      </c>
      <c r="B4118" s="7">
        <v>198904</v>
      </c>
      <c r="C4118" s="7">
        <v>1989</v>
      </c>
      <c r="D4118" s="7">
        <v>4</v>
      </c>
      <c r="E4118" s="7">
        <v>4.641</v>
      </c>
      <c r="F4118" s="7">
        <v>4.7359999999999998</v>
      </c>
      <c r="G4118" s="7">
        <v>4.7140000000000004</v>
      </c>
      <c r="H4118" s="7">
        <v>4.72</v>
      </c>
      <c r="I4118" s="7">
        <v>4.7569999999999997</v>
      </c>
      <c r="J4118" s="7">
        <v>4.7539999999999996</v>
      </c>
      <c r="K4118" s="7">
        <v>4.7489999999999997</v>
      </c>
      <c r="L4118" s="7">
        <v>4.7859999999999996</v>
      </c>
      <c r="M4118" s="7">
        <v>4.9630000000000001</v>
      </c>
      <c r="N4118" s="7">
        <v>5.1159999999999997</v>
      </c>
      <c r="P4118" s="7">
        <v>5.1319999999999997</v>
      </c>
    </row>
    <row r="4119" spans="1:16">
      <c r="A4119" s="11">
        <v>32618</v>
      </c>
      <c r="B4119" s="7">
        <v>198904</v>
      </c>
      <c r="C4119" s="7">
        <v>1989</v>
      </c>
      <c r="D4119" s="7">
        <v>4</v>
      </c>
      <c r="E4119" s="7">
        <v>4.6509999999999998</v>
      </c>
      <c r="F4119" s="7">
        <v>4.7409999999999997</v>
      </c>
      <c r="G4119" s="7">
        <v>4.7169999999999996</v>
      </c>
      <c r="H4119" s="7">
        <v>4.7210000000000001</v>
      </c>
      <c r="I4119" s="7">
        <v>4.7569999999999997</v>
      </c>
      <c r="J4119" s="7">
        <v>4.7560000000000002</v>
      </c>
      <c r="K4119" s="7">
        <v>4.7510000000000003</v>
      </c>
      <c r="L4119" s="7">
        <v>4.7859999999999996</v>
      </c>
      <c r="M4119" s="7">
        <v>4.9630000000000001</v>
      </c>
      <c r="N4119" s="7">
        <v>5.1239999999999997</v>
      </c>
      <c r="P4119" s="7">
        <v>5.1319999999999997</v>
      </c>
    </row>
    <row r="4120" spans="1:16">
      <c r="A4120" s="11">
        <v>32619</v>
      </c>
      <c r="B4120" s="7">
        <v>198904</v>
      </c>
      <c r="C4120" s="7">
        <v>1989</v>
      </c>
      <c r="D4120" s="7">
        <v>4</v>
      </c>
      <c r="E4120" s="7">
        <v>4.6820000000000004</v>
      </c>
      <c r="F4120" s="7">
        <v>4.7619999999999996</v>
      </c>
      <c r="G4120" s="7">
        <v>4.7380000000000004</v>
      </c>
      <c r="H4120" s="7">
        <v>4.7430000000000003</v>
      </c>
      <c r="I4120" s="7">
        <v>4.7789999999999999</v>
      </c>
      <c r="J4120" s="7">
        <v>4.7750000000000004</v>
      </c>
      <c r="K4120" s="7">
        <v>4.7690000000000001</v>
      </c>
      <c r="L4120" s="7">
        <v>4.8040000000000003</v>
      </c>
      <c r="M4120" s="7">
        <v>4.9889999999999999</v>
      </c>
      <c r="N4120" s="7">
        <v>5.149</v>
      </c>
      <c r="P4120" s="7">
        <v>5.1470000000000002</v>
      </c>
    </row>
    <row r="4121" spans="1:16">
      <c r="A4121" s="11">
        <v>32622</v>
      </c>
      <c r="B4121" s="7">
        <v>198904</v>
      </c>
      <c r="C4121" s="7">
        <v>1989</v>
      </c>
      <c r="D4121" s="7">
        <v>4</v>
      </c>
      <c r="E4121" s="7">
        <v>4.7110000000000003</v>
      </c>
      <c r="F4121" s="7">
        <v>4.7770000000000001</v>
      </c>
      <c r="G4121" s="7">
        <v>4.7450000000000001</v>
      </c>
      <c r="H4121" s="7">
        <v>4.7460000000000004</v>
      </c>
      <c r="I4121" s="7">
        <v>4.7809999999999997</v>
      </c>
      <c r="J4121" s="7">
        <v>4.7770000000000001</v>
      </c>
      <c r="K4121" s="7">
        <v>4.7690000000000001</v>
      </c>
      <c r="L4121" s="7">
        <v>4.8230000000000004</v>
      </c>
      <c r="M4121" s="7">
        <v>5.0060000000000002</v>
      </c>
      <c r="N4121" s="7">
        <v>5.1840000000000002</v>
      </c>
      <c r="P4121" s="7">
        <v>5.1630000000000003</v>
      </c>
    </row>
    <row r="4122" spans="1:16">
      <c r="A4122" s="11">
        <v>32623</v>
      </c>
      <c r="B4122" s="7">
        <v>198904</v>
      </c>
      <c r="C4122" s="7">
        <v>1989</v>
      </c>
      <c r="D4122" s="7">
        <v>4</v>
      </c>
      <c r="E4122" s="7">
        <v>4.7210000000000001</v>
      </c>
      <c r="F4122" s="7">
        <v>4.7770000000000001</v>
      </c>
      <c r="G4122" s="7">
        <v>4.7469999999999999</v>
      </c>
      <c r="H4122" s="7">
        <v>4.7480000000000002</v>
      </c>
      <c r="I4122" s="7">
        <v>4.7809999999999997</v>
      </c>
      <c r="J4122" s="7">
        <v>4.7779999999999996</v>
      </c>
      <c r="K4122" s="7">
        <v>4.7690000000000001</v>
      </c>
      <c r="L4122" s="7">
        <v>4.806</v>
      </c>
      <c r="M4122" s="7">
        <v>4.9969999999999999</v>
      </c>
      <c r="N4122" s="7">
        <v>5.1740000000000004</v>
      </c>
      <c r="P4122" s="7">
        <v>5.1619999999999999</v>
      </c>
    </row>
    <row r="4123" spans="1:16">
      <c r="A4123" s="11">
        <v>32624</v>
      </c>
      <c r="B4123" s="7">
        <v>198904</v>
      </c>
      <c r="C4123" s="7">
        <v>1989</v>
      </c>
      <c r="D4123" s="7">
        <v>4</v>
      </c>
      <c r="E4123" s="7">
        <v>4.6849999999999996</v>
      </c>
      <c r="F4123" s="7">
        <v>4.7649999999999997</v>
      </c>
      <c r="G4123" s="7">
        <v>4.7380000000000004</v>
      </c>
      <c r="H4123" s="7">
        <v>4.742</v>
      </c>
      <c r="I4123" s="7">
        <v>4.7779999999999996</v>
      </c>
      <c r="J4123" s="7">
        <v>4.774</v>
      </c>
      <c r="K4123" s="7">
        <v>4.7699999999999996</v>
      </c>
      <c r="L4123" s="7">
        <v>4.8019999999999996</v>
      </c>
      <c r="M4123" s="7">
        <v>4.992</v>
      </c>
      <c r="N4123" s="7">
        <v>5.1749999999999998</v>
      </c>
      <c r="P4123" s="7">
        <v>5.1630000000000003</v>
      </c>
    </row>
    <row r="4124" spans="1:16">
      <c r="A4124" s="11">
        <v>32625</v>
      </c>
      <c r="B4124" s="7">
        <v>198904</v>
      </c>
      <c r="C4124" s="7">
        <v>1989</v>
      </c>
      <c r="D4124" s="7">
        <v>4</v>
      </c>
      <c r="E4124" s="7">
        <v>4.6950000000000003</v>
      </c>
      <c r="F4124" s="7">
        <v>4.7699999999999996</v>
      </c>
      <c r="G4124" s="7">
        <v>4.742</v>
      </c>
      <c r="H4124" s="7">
        <v>4.7439999999999998</v>
      </c>
      <c r="I4124" s="7">
        <v>4.7789999999999999</v>
      </c>
      <c r="J4124" s="7">
        <v>4.7759999999999998</v>
      </c>
      <c r="K4124" s="7">
        <v>4.76</v>
      </c>
      <c r="L4124" s="7">
        <v>4.7960000000000003</v>
      </c>
      <c r="M4124" s="7">
        <v>4.9889999999999999</v>
      </c>
      <c r="N4124" s="7">
        <v>5.1660000000000004</v>
      </c>
      <c r="P4124" s="7">
        <v>5.1630000000000003</v>
      </c>
    </row>
    <row r="4125" spans="1:16">
      <c r="A4125" s="11">
        <v>32626</v>
      </c>
      <c r="B4125" s="7">
        <v>198904</v>
      </c>
      <c r="C4125" s="7">
        <v>1989</v>
      </c>
      <c r="D4125" s="7">
        <v>4</v>
      </c>
      <c r="E4125" s="7">
        <v>4.7039999999999997</v>
      </c>
      <c r="F4125" s="7">
        <v>4.7750000000000004</v>
      </c>
      <c r="G4125" s="7">
        <v>4.7439999999999998</v>
      </c>
      <c r="H4125" s="7">
        <v>4.7460000000000004</v>
      </c>
      <c r="I4125" s="7">
        <v>4.78</v>
      </c>
      <c r="J4125" s="7">
        <v>4.7770000000000001</v>
      </c>
      <c r="K4125" s="7">
        <v>4.76</v>
      </c>
      <c r="L4125" s="7">
        <v>4.7969999999999997</v>
      </c>
      <c r="M4125" s="7">
        <v>4.9989999999999997</v>
      </c>
      <c r="N4125" s="7">
        <v>5.1660000000000004</v>
      </c>
      <c r="P4125" s="7">
        <v>5.1630000000000003</v>
      </c>
    </row>
    <row r="4126" spans="1:16">
      <c r="A4126" s="11">
        <v>32629</v>
      </c>
      <c r="B4126" s="7">
        <v>198905</v>
      </c>
      <c r="C4126" s="7">
        <v>1989</v>
      </c>
      <c r="D4126" s="7">
        <v>5</v>
      </c>
      <c r="E4126" s="7">
        <v>4.7350000000000003</v>
      </c>
      <c r="F4126" s="7">
        <v>4.7850000000000001</v>
      </c>
      <c r="G4126" s="7">
        <v>4.7480000000000002</v>
      </c>
      <c r="H4126" s="7">
        <v>4.7489999999999997</v>
      </c>
      <c r="I4126" s="7">
        <v>4.7830000000000004</v>
      </c>
      <c r="J4126" s="7">
        <v>4.7779999999999996</v>
      </c>
      <c r="K4126" s="7">
        <v>4.76</v>
      </c>
      <c r="L4126" s="7">
        <v>4.8079999999999998</v>
      </c>
      <c r="M4126" s="7">
        <v>5.0250000000000004</v>
      </c>
      <c r="N4126" s="7">
        <v>4.9720000000000004</v>
      </c>
      <c r="P4126" s="7">
        <v>5.1820000000000004</v>
      </c>
    </row>
    <row r="4127" spans="1:16">
      <c r="A4127" s="11">
        <v>32630</v>
      </c>
      <c r="B4127" s="7">
        <v>198905</v>
      </c>
      <c r="C4127" s="7">
        <v>1989</v>
      </c>
      <c r="D4127" s="7">
        <v>5</v>
      </c>
      <c r="E4127" s="7">
        <v>4.6619999999999999</v>
      </c>
      <c r="F4127" s="7">
        <v>4.766</v>
      </c>
      <c r="G4127" s="7">
        <v>4.74</v>
      </c>
      <c r="H4127" s="7">
        <v>4.7430000000000003</v>
      </c>
      <c r="I4127" s="7">
        <v>4.7770000000000001</v>
      </c>
      <c r="J4127" s="7">
        <v>4.7750000000000004</v>
      </c>
      <c r="K4127" s="7">
        <v>4.7590000000000003</v>
      </c>
      <c r="L4127" s="7">
        <v>4.8129999999999997</v>
      </c>
      <c r="M4127" s="7">
        <v>5.0549999999999997</v>
      </c>
      <c r="N4127" s="7">
        <v>5.0039999999999996</v>
      </c>
      <c r="P4127" s="7">
        <v>5.1909999999999998</v>
      </c>
    </row>
    <row r="4128" spans="1:16">
      <c r="A4128" s="11">
        <v>32636</v>
      </c>
      <c r="B4128" s="7">
        <v>198905</v>
      </c>
      <c r="C4128" s="7">
        <v>1989</v>
      </c>
      <c r="D4128" s="7">
        <v>5</v>
      </c>
      <c r="E4128" s="7">
        <v>4.7320000000000002</v>
      </c>
      <c r="F4128" s="7">
        <v>4.7859999999999996</v>
      </c>
      <c r="G4128" s="7">
        <v>4.7539999999999996</v>
      </c>
      <c r="H4128" s="7">
        <v>4.75</v>
      </c>
      <c r="I4128" s="7">
        <v>4.7830000000000004</v>
      </c>
      <c r="J4128" s="7">
        <v>4.7789999999999999</v>
      </c>
      <c r="K4128" s="7">
        <v>4.7619999999999996</v>
      </c>
      <c r="L4128" s="7">
        <v>4.8220000000000001</v>
      </c>
      <c r="M4128" s="7">
        <v>5.0679999999999996</v>
      </c>
      <c r="N4128" s="7">
        <v>5.0190000000000001</v>
      </c>
      <c r="P4128" s="7">
        <v>5.2140000000000004</v>
      </c>
    </row>
    <row r="4129" spans="1:16">
      <c r="A4129" s="11">
        <v>32637</v>
      </c>
      <c r="B4129" s="7">
        <v>198905</v>
      </c>
      <c r="C4129" s="7">
        <v>1989</v>
      </c>
      <c r="D4129" s="7">
        <v>5</v>
      </c>
      <c r="E4129" s="7">
        <v>4.7629999999999999</v>
      </c>
      <c r="F4129" s="7">
        <v>4.8109999999999999</v>
      </c>
      <c r="G4129" s="7">
        <v>4.7569999999999997</v>
      </c>
      <c r="H4129" s="7">
        <v>4.7530000000000001</v>
      </c>
      <c r="I4129" s="7">
        <v>4.7830000000000004</v>
      </c>
      <c r="J4129" s="7">
        <v>4.7789999999999999</v>
      </c>
      <c r="K4129" s="7">
        <v>4.7619999999999996</v>
      </c>
      <c r="L4129" s="7">
        <v>4.8209999999999997</v>
      </c>
      <c r="M4129" s="7">
        <v>5.0860000000000003</v>
      </c>
      <c r="N4129" s="7">
        <v>5.0190000000000001</v>
      </c>
      <c r="P4129" s="7">
        <v>5.2240000000000002</v>
      </c>
    </row>
    <row r="4130" spans="1:16">
      <c r="A4130" s="11">
        <v>32638</v>
      </c>
      <c r="B4130" s="7">
        <v>198905</v>
      </c>
      <c r="C4130" s="7">
        <v>1989</v>
      </c>
      <c r="D4130" s="7">
        <v>5</v>
      </c>
      <c r="E4130" s="7">
        <v>4.7830000000000004</v>
      </c>
      <c r="F4130" s="7">
        <v>4.8520000000000003</v>
      </c>
      <c r="G4130" s="7">
        <v>4.7610000000000001</v>
      </c>
      <c r="H4130" s="7">
        <v>4.7530000000000001</v>
      </c>
      <c r="I4130" s="7">
        <v>4.7859999999999996</v>
      </c>
      <c r="J4130" s="7">
        <v>4.7699999999999996</v>
      </c>
      <c r="K4130" s="7">
        <v>4.7519999999999998</v>
      </c>
      <c r="L4130" s="7">
        <v>4.8129999999999997</v>
      </c>
      <c r="M4130" s="7">
        <v>5.077</v>
      </c>
      <c r="N4130" s="7">
        <v>5.01</v>
      </c>
      <c r="P4130" s="7">
        <v>5.2169999999999996</v>
      </c>
    </row>
    <row r="4131" spans="1:16">
      <c r="A4131" s="11">
        <v>32639</v>
      </c>
      <c r="B4131" s="7">
        <v>198905</v>
      </c>
      <c r="C4131" s="7">
        <v>1989</v>
      </c>
      <c r="D4131" s="7">
        <v>5</v>
      </c>
      <c r="E4131" s="7">
        <v>4.7839999999999998</v>
      </c>
      <c r="F4131" s="7">
        <v>4.851</v>
      </c>
      <c r="G4131" s="7">
        <v>4.7539999999999996</v>
      </c>
      <c r="H4131" s="7">
        <v>4.7519999999999998</v>
      </c>
      <c r="I4131" s="7">
        <v>4.7830000000000004</v>
      </c>
      <c r="J4131" s="7">
        <v>4.7699999999999996</v>
      </c>
      <c r="K4131" s="7">
        <v>4.7530000000000001</v>
      </c>
      <c r="L4131" s="7">
        <v>4.8099999999999996</v>
      </c>
      <c r="M4131" s="7">
        <v>5.0869999999999997</v>
      </c>
      <c r="N4131" s="7">
        <v>5.0140000000000002</v>
      </c>
      <c r="P4131" s="7">
        <v>5.218</v>
      </c>
    </row>
    <row r="4132" spans="1:16">
      <c r="A4132" s="11">
        <v>32640</v>
      </c>
      <c r="B4132" s="7">
        <v>198905</v>
      </c>
      <c r="C4132" s="7">
        <v>1989</v>
      </c>
      <c r="D4132" s="7">
        <v>5</v>
      </c>
      <c r="E4132" s="7">
        <v>4.7939999999999996</v>
      </c>
      <c r="F4132" s="7">
        <v>4.8579999999999997</v>
      </c>
      <c r="G4132" s="7">
        <v>4.7880000000000003</v>
      </c>
      <c r="H4132" s="7">
        <v>4.7510000000000003</v>
      </c>
      <c r="I4132" s="7">
        <v>4.7850000000000001</v>
      </c>
      <c r="J4132" s="7">
        <v>4.7699999999999996</v>
      </c>
      <c r="K4132" s="7">
        <v>4.7530000000000001</v>
      </c>
      <c r="L4132" s="7">
        <v>4.82</v>
      </c>
      <c r="M4132" s="7">
        <v>5.1189999999999998</v>
      </c>
      <c r="N4132" s="7">
        <v>5.0389999999999997</v>
      </c>
      <c r="P4132" s="7">
        <v>5.2359999999999998</v>
      </c>
    </row>
    <row r="4133" spans="1:16">
      <c r="A4133" s="11">
        <v>32643</v>
      </c>
      <c r="B4133" s="7">
        <v>198905</v>
      </c>
      <c r="C4133" s="7">
        <v>1989</v>
      </c>
      <c r="D4133" s="7">
        <v>5</v>
      </c>
      <c r="E4133" s="7">
        <v>4.8239999999999998</v>
      </c>
      <c r="F4133" s="7">
        <v>4.8680000000000003</v>
      </c>
      <c r="G4133" s="7">
        <v>4.8120000000000003</v>
      </c>
      <c r="H4133" s="7">
        <v>4.7560000000000002</v>
      </c>
      <c r="I4133" s="7">
        <v>4.7880000000000003</v>
      </c>
      <c r="J4133" s="7">
        <v>4.7619999999999996</v>
      </c>
      <c r="K4133" s="7">
        <v>4.7450000000000001</v>
      </c>
      <c r="L4133" s="7">
        <v>4.8120000000000003</v>
      </c>
      <c r="M4133" s="7">
        <v>5.1120000000000001</v>
      </c>
      <c r="N4133" s="7">
        <v>5.0359999999999996</v>
      </c>
      <c r="P4133" s="7">
        <v>5.2629999999999999</v>
      </c>
    </row>
    <row r="4134" spans="1:16">
      <c r="A4134" s="11">
        <v>32644</v>
      </c>
      <c r="B4134" s="7">
        <v>198905</v>
      </c>
      <c r="C4134" s="7">
        <v>1989</v>
      </c>
      <c r="D4134" s="7">
        <v>5</v>
      </c>
      <c r="E4134" s="7">
        <v>4.8550000000000004</v>
      </c>
      <c r="F4134" s="7">
        <v>4.899</v>
      </c>
      <c r="G4134" s="7">
        <v>4.8460000000000001</v>
      </c>
      <c r="H4134" s="7">
        <v>4.7759999999999998</v>
      </c>
      <c r="I4134" s="7">
        <v>4.7910000000000004</v>
      </c>
      <c r="J4134" s="7">
        <v>4.7629999999999999</v>
      </c>
      <c r="K4134" s="7">
        <v>4.7439999999999998</v>
      </c>
      <c r="L4134" s="7">
        <v>4.8049999999999997</v>
      </c>
      <c r="M4134" s="7">
        <v>5.1079999999999997</v>
      </c>
      <c r="N4134" s="7">
        <v>5.0339999999999998</v>
      </c>
      <c r="P4134" s="7">
        <v>5.2629999999999999</v>
      </c>
    </row>
    <row r="4135" spans="1:16">
      <c r="A4135" s="11">
        <v>32645</v>
      </c>
      <c r="B4135" s="7">
        <v>198905</v>
      </c>
      <c r="C4135" s="7">
        <v>1989</v>
      </c>
      <c r="D4135" s="7">
        <v>5</v>
      </c>
      <c r="E4135" s="7">
        <v>4.8079999999999998</v>
      </c>
      <c r="F4135" s="7">
        <v>4.8849999999999998</v>
      </c>
      <c r="G4135" s="7">
        <v>4.8339999999999996</v>
      </c>
      <c r="H4135" s="7">
        <v>4.7699999999999996</v>
      </c>
      <c r="I4135" s="7">
        <v>4.7859999999999996</v>
      </c>
      <c r="J4135" s="7">
        <v>4.76</v>
      </c>
      <c r="K4135" s="7">
        <v>4.7450000000000001</v>
      </c>
      <c r="L4135" s="7">
        <v>4.7969999999999997</v>
      </c>
      <c r="M4135" s="7">
        <v>5.101</v>
      </c>
      <c r="N4135" s="7">
        <v>5.016</v>
      </c>
      <c r="P4135" s="7">
        <v>5.266</v>
      </c>
    </row>
    <row r="4136" spans="1:16">
      <c r="A4136" s="11">
        <v>32646</v>
      </c>
      <c r="B4136" s="7">
        <v>198905</v>
      </c>
      <c r="C4136" s="7">
        <v>1989</v>
      </c>
      <c r="D4136" s="7">
        <v>5</v>
      </c>
      <c r="E4136" s="7">
        <v>4.84</v>
      </c>
      <c r="F4136" s="7">
        <v>4.9009999999999998</v>
      </c>
      <c r="G4136" s="7">
        <v>4.8570000000000002</v>
      </c>
      <c r="H4136" s="7">
        <v>4.7910000000000004</v>
      </c>
      <c r="I4136" s="7">
        <v>4.806</v>
      </c>
      <c r="J4136" s="7">
        <v>4.7690000000000001</v>
      </c>
      <c r="K4136" s="7">
        <v>4.7539999999999996</v>
      </c>
      <c r="L4136" s="7">
        <v>4.8070000000000004</v>
      </c>
      <c r="M4136" s="7">
        <v>5.1189999999999998</v>
      </c>
      <c r="N4136" s="7">
        <v>5.0270000000000001</v>
      </c>
      <c r="P4136" s="7">
        <v>5.2729999999999997</v>
      </c>
    </row>
    <row r="4137" spans="1:16">
      <c r="A4137" s="11">
        <v>32647</v>
      </c>
      <c r="B4137" s="7">
        <v>198905</v>
      </c>
      <c r="C4137" s="7">
        <v>1989</v>
      </c>
      <c r="D4137" s="7">
        <v>5</v>
      </c>
      <c r="E4137" s="7">
        <v>4.8479999999999999</v>
      </c>
      <c r="F4137" s="7">
        <v>4.9420000000000002</v>
      </c>
      <c r="G4137" s="7">
        <v>4.8780000000000001</v>
      </c>
      <c r="H4137" s="7">
        <v>4.8019999999999996</v>
      </c>
      <c r="I4137" s="7">
        <v>4.8170000000000002</v>
      </c>
      <c r="J4137" s="7">
        <v>4.76</v>
      </c>
      <c r="K4137" s="7">
        <v>4.7460000000000004</v>
      </c>
      <c r="L4137" s="7">
        <v>4.79</v>
      </c>
      <c r="M4137" s="7">
        <v>5.1020000000000003</v>
      </c>
      <c r="N4137" s="7">
        <v>5.0129999999999999</v>
      </c>
      <c r="P4137" s="7">
        <v>5.266</v>
      </c>
    </row>
    <row r="4138" spans="1:16">
      <c r="A4138" s="11">
        <v>32650</v>
      </c>
      <c r="B4138" s="7">
        <v>198905</v>
      </c>
      <c r="C4138" s="7">
        <v>1989</v>
      </c>
      <c r="D4138" s="7">
        <v>5</v>
      </c>
      <c r="E4138" s="7">
        <v>4.8319999999999999</v>
      </c>
      <c r="F4138" s="7">
        <v>4.9279999999999999</v>
      </c>
      <c r="G4138" s="7">
        <v>4.8739999999999997</v>
      </c>
      <c r="H4138" s="7">
        <v>4.8</v>
      </c>
      <c r="I4138" s="7">
        <v>4.8140000000000001</v>
      </c>
      <c r="J4138" s="7">
        <v>4.76</v>
      </c>
      <c r="K4138" s="7">
        <v>4.7469999999999999</v>
      </c>
      <c r="L4138" s="7">
        <v>4.7930000000000001</v>
      </c>
      <c r="M4138" s="7">
        <v>5.1159999999999997</v>
      </c>
      <c r="N4138" s="7">
        <v>5.0170000000000003</v>
      </c>
      <c r="P4138" s="7">
        <v>5.2759999999999998</v>
      </c>
    </row>
    <row r="4139" spans="1:16">
      <c r="A4139" s="11">
        <v>32651</v>
      </c>
      <c r="B4139" s="7">
        <v>198905</v>
      </c>
      <c r="C4139" s="7">
        <v>1989</v>
      </c>
      <c r="D4139" s="7">
        <v>5</v>
      </c>
      <c r="E4139" s="7">
        <v>4.9139999999999997</v>
      </c>
      <c r="F4139" s="7">
        <v>5.0010000000000003</v>
      </c>
      <c r="G4139" s="7">
        <v>4.9329999999999998</v>
      </c>
      <c r="H4139" s="7">
        <v>4.8419999999999996</v>
      </c>
      <c r="I4139" s="7">
        <v>4.8550000000000004</v>
      </c>
      <c r="J4139" s="7">
        <v>4.7779999999999996</v>
      </c>
      <c r="K4139" s="7">
        <v>4.7759999999999998</v>
      </c>
      <c r="L4139" s="7">
        <v>4.82</v>
      </c>
      <c r="M4139" s="7">
        <v>5.1580000000000004</v>
      </c>
      <c r="N4139" s="7">
        <v>5.05</v>
      </c>
      <c r="P4139" s="7">
        <v>5.2990000000000004</v>
      </c>
    </row>
    <row r="4140" spans="1:16">
      <c r="A4140" s="11">
        <v>32652</v>
      </c>
      <c r="B4140" s="7">
        <v>198905</v>
      </c>
      <c r="C4140" s="7">
        <v>1989</v>
      </c>
      <c r="D4140" s="7">
        <v>5</v>
      </c>
      <c r="E4140" s="7">
        <v>4.9349999999999996</v>
      </c>
      <c r="F4140" s="7">
        <v>5.024</v>
      </c>
      <c r="G4140" s="7">
        <v>4.9749999999999996</v>
      </c>
      <c r="H4140" s="7">
        <v>4.8620000000000001</v>
      </c>
      <c r="I4140" s="7">
        <v>4.875</v>
      </c>
      <c r="J4140" s="7">
        <v>4.798</v>
      </c>
      <c r="K4140" s="7">
        <v>4.7770000000000001</v>
      </c>
      <c r="L4140" s="7">
        <v>4.8289999999999997</v>
      </c>
      <c r="M4140" s="7">
        <v>5.157</v>
      </c>
      <c r="N4140" s="7">
        <v>5.0389999999999997</v>
      </c>
      <c r="P4140" s="7">
        <v>5.306</v>
      </c>
    </row>
    <row r="4141" spans="1:16">
      <c r="A4141" s="11">
        <v>32653</v>
      </c>
      <c r="B4141" s="7">
        <v>198905</v>
      </c>
      <c r="C4141" s="7">
        <v>1989</v>
      </c>
      <c r="D4141" s="7">
        <v>5</v>
      </c>
      <c r="E4141" s="7">
        <v>4.9569999999999999</v>
      </c>
      <c r="F4141" s="7">
        <v>5.0430000000000001</v>
      </c>
      <c r="G4141" s="7">
        <v>4.9880000000000004</v>
      </c>
      <c r="H4141" s="7">
        <v>4.8730000000000002</v>
      </c>
      <c r="I4141" s="7">
        <v>4.8860000000000001</v>
      </c>
      <c r="J4141" s="7">
        <v>4.8</v>
      </c>
      <c r="K4141" s="7">
        <v>4.7770000000000001</v>
      </c>
      <c r="L4141" s="7">
        <v>4.8289999999999997</v>
      </c>
      <c r="M4141" s="7">
        <v>5.1589999999999998</v>
      </c>
      <c r="N4141" s="7">
        <v>5.0430000000000001</v>
      </c>
      <c r="P4141" s="7">
        <v>5.2969999999999997</v>
      </c>
    </row>
    <row r="4142" spans="1:16">
      <c r="A4142" s="11">
        <v>32654</v>
      </c>
      <c r="B4142" s="7">
        <v>198905</v>
      </c>
      <c r="C4142" s="7">
        <v>1989</v>
      </c>
      <c r="D4142" s="7">
        <v>5</v>
      </c>
      <c r="E4142" s="7">
        <v>4.9009999999999998</v>
      </c>
      <c r="F4142" s="7">
        <v>5.0199999999999996</v>
      </c>
      <c r="G4142" s="7">
        <v>4.984</v>
      </c>
      <c r="H4142" s="7">
        <v>4.875</v>
      </c>
      <c r="I4142" s="7">
        <v>4.8879999999999999</v>
      </c>
      <c r="J4142" s="7">
        <v>4.8049999999999997</v>
      </c>
      <c r="K4142" s="7">
        <v>4.7880000000000003</v>
      </c>
      <c r="L4142" s="7">
        <v>4.8310000000000004</v>
      </c>
      <c r="M4142" s="7">
        <v>5.1740000000000004</v>
      </c>
      <c r="N4142" s="7">
        <v>5.0439999999999996</v>
      </c>
      <c r="P4142" s="7">
        <v>5.3079999999999998</v>
      </c>
    </row>
    <row r="4143" spans="1:16">
      <c r="A4143" s="11">
        <v>32657</v>
      </c>
      <c r="B4143" s="7">
        <v>198905</v>
      </c>
      <c r="C4143" s="7">
        <v>1989</v>
      </c>
      <c r="D4143" s="7">
        <v>5</v>
      </c>
      <c r="E4143" s="7">
        <v>4.9770000000000003</v>
      </c>
      <c r="F4143" s="7">
        <v>5.0890000000000004</v>
      </c>
      <c r="G4143" s="7">
        <v>5.07</v>
      </c>
      <c r="H4143" s="7">
        <v>4.9589999999999996</v>
      </c>
      <c r="I4143" s="7">
        <v>4.9690000000000003</v>
      </c>
      <c r="J4143" s="7">
        <v>4.835</v>
      </c>
      <c r="K4143" s="7">
        <v>4.8170000000000002</v>
      </c>
      <c r="L4143" s="7">
        <v>4.867</v>
      </c>
      <c r="M4143" s="7">
        <v>5.1909999999999998</v>
      </c>
      <c r="N4143" s="7">
        <v>5.0750000000000002</v>
      </c>
      <c r="P4143" s="7">
        <v>5.3230000000000004</v>
      </c>
    </row>
    <row r="4144" spans="1:16">
      <c r="A4144" s="11">
        <v>32658</v>
      </c>
      <c r="B4144" s="7">
        <v>198905</v>
      </c>
      <c r="C4144" s="7">
        <v>1989</v>
      </c>
      <c r="D4144" s="7">
        <v>5</v>
      </c>
      <c r="E4144" s="7">
        <v>4.9880000000000004</v>
      </c>
      <c r="F4144" s="7">
        <v>5.0919999999999996</v>
      </c>
      <c r="G4144" s="7">
        <v>5.109</v>
      </c>
      <c r="H4144" s="7">
        <v>5.0090000000000003</v>
      </c>
      <c r="I4144" s="7">
        <v>5.0170000000000003</v>
      </c>
      <c r="J4144" s="7">
        <v>4.8739999999999997</v>
      </c>
      <c r="K4144" s="7">
        <v>4.8659999999999997</v>
      </c>
      <c r="L4144" s="7">
        <v>4.91</v>
      </c>
      <c r="M4144" s="7">
        <v>5.1829999999999998</v>
      </c>
      <c r="N4144" s="7">
        <v>5.0730000000000004</v>
      </c>
      <c r="P4144" s="7">
        <v>5.3460000000000001</v>
      </c>
    </row>
    <row r="4145" spans="1:16">
      <c r="A4145" s="11">
        <v>32659</v>
      </c>
      <c r="B4145" s="7">
        <v>198905</v>
      </c>
      <c r="C4145" s="7">
        <v>1989</v>
      </c>
      <c r="D4145" s="7">
        <v>5</v>
      </c>
      <c r="E4145" s="7">
        <v>4.9980000000000002</v>
      </c>
      <c r="F4145" s="7">
        <v>5.0970000000000004</v>
      </c>
      <c r="G4145" s="7">
        <v>5.1120000000000001</v>
      </c>
      <c r="H4145" s="7">
        <v>5.0270000000000001</v>
      </c>
      <c r="I4145" s="7">
        <v>5.0389999999999997</v>
      </c>
      <c r="J4145" s="7">
        <v>4.8940000000000001</v>
      </c>
      <c r="K4145" s="7">
        <v>4.8840000000000003</v>
      </c>
      <c r="L4145" s="7">
        <v>4.9089999999999998</v>
      </c>
      <c r="M4145" s="7">
        <v>5.1749999999999998</v>
      </c>
      <c r="N4145" s="7">
        <v>5.0540000000000003</v>
      </c>
      <c r="P4145" s="7">
        <v>5.3380000000000001</v>
      </c>
    </row>
    <row r="4146" spans="1:16">
      <c r="A4146" s="11">
        <v>32660</v>
      </c>
      <c r="B4146" s="7">
        <v>198906</v>
      </c>
      <c r="C4146" s="7">
        <v>1989</v>
      </c>
      <c r="D4146" s="7">
        <v>6</v>
      </c>
      <c r="E4146" s="7">
        <v>4.9790000000000001</v>
      </c>
      <c r="F4146" s="7">
        <v>5.09</v>
      </c>
      <c r="G4146" s="7">
        <v>5.109</v>
      </c>
      <c r="H4146" s="7">
        <v>5.0259999999999998</v>
      </c>
      <c r="I4146" s="7">
        <v>5.0350000000000001</v>
      </c>
      <c r="J4146" s="7">
        <v>4.8920000000000003</v>
      </c>
      <c r="K4146" s="7">
        <v>4.8849999999999998</v>
      </c>
      <c r="L4146" s="7">
        <v>4.907</v>
      </c>
      <c r="M4146" s="7">
        <v>5.1849999999999996</v>
      </c>
      <c r="N4146" s="7">
        <v>5.0629999999999997</v>
      </c>
      <c r="P4146" s="7">
        <v>5.3390000000000004</v>
      </c>
    </row>
    <row r="4147" spans="1:16">
      <c r="A4147" s="11">
        <v>32661</v>
      </c>
      <c r="B4147" s="7">
        <v>198906</v>
      </c>
      <c r="C4147" s="7">
        <v>1989</v>
      </c>
      <c r="D4147" s="7">
        <v>6</v>
      </c>
      <c r="E4147" s="7">
        <v>4.9889999999999999</v>
      </c>
      <c r="F4147" s="7">
        <v>5.0910000000000002</v>
      </c>
      <c r="G4147" s="7">
        <v>5.1100000000000003</v>
      </c>
      <c r="H4147" s="7">
        <v>5.0259999999999998</v>
      </c>
      <c r="I4147" s="7">
        <v>5.0350000000000001</v>
      </c>
      <c r="J4147" s="7">
        <v>4.8940000000000001</v>
      </c>
      <c r="K4147" s="7">
        <v>4.8869999999999996</v>
      </c>
      <c r="L4147" s="7">
        <v>4.907</v>
      </c>
      <c r="M4147" s="7">
        <v>5.1680000000000001</v>
      </c>
      <c r="N4147" s="7">
        <v>5.069</v>
      </c>
      <c r="P4147" s="7">
        <v>5.33</v>
      </c>
    </row>
    <row r="4148" spans="1:16">
      <c r="A4148" s="11">
        <v>32664</v>
      </c>
      <c r="B4148" s="7">
        <v>198906</v>
      </c>
      <c r="C4148" s="7">
        <v>1989</v>
      </c>
      <c r="D4148" s="7">
        <v>6</v>
      </c>
      <c r="E4148" s="7">
        <v>4.9969999999999999</v>
      </c>
      <c r="F4148" s="7">
        <v>5.09</v>
      </c>
      <c r="G4148" s="7">
        <v>5.117</v>
      </c>
      <c r="H4148" s="7">
        <v>5.032</v>
      </c>
      <c r="I4148" s="7">
        <v>5.0369999999999999</v>
      </c>
      <c r="J4148" s="7">
        <v>4.8959999999999999</v>
      </c>
      <c r="K4148" s="7">
        <v>4.8869999999999996</v>
      </c>
      <c r="L4148" s="7">
        <v>4.8890000000000002</v>
      </c>
      <c r="M4148" s="7">
        <v>5.1349999999999998</v>
      </c>
      <c r="N4148" s="7">
        <v>5.0549999999999997</v>
      </c>
      <c r="P4148" s="7">
        <v>5.306</v>
      </c>
    </row>
    <row r="4149" spans="1:16">
      <c r="A4149" s="11">
        <v>32665</v>
      </c>
      <c r="B4149" s="7">
        <v>198906</v>
      </c>
      <c r="C4149" s="7">
        <v>1989</v>
      </c>
      <c r="D4149" s="7">
        <v>6</v>
      </c>
      <c r="E4149" s="7">
        <v>4.9630000000000001</v>
      </c>
      <c r="F4149" s="7">
        <v>5.0739999999999998</v>
      </c>
      <c r="G4149" s="7">
        <v>5.1029999999999998</v>
      </c>
      <c r="H4149" s="7">
        <v>5.0229999999999997</v>
      </c>
      <c r="I4149" s="7">
        <v>5.03</v>
      </c>
      <c r="J4149" s="7">
        <v>4.891</v>
      </c>
      <c r="K4149" s="7">
        <v>4.8860000000000001</v>
      </c>
      <c r="L4149" s="7">
        <v>4.8940000000000001</v>
      </c>
      <c r="M4149" s="7">
        <v>5.1280000000000001</v>
      </c>
      <c r="N4149" s="7">
        <v>5.0549999999999997</v>
      </c>
      <c r="P4149" s="7">
        <v>5.3019999999999996</v>
      </c>
    </row>
    <row r="4150" spans="1:16">
      <c r="A4150" s="11">
        <v>32666</v>
      </c>
      <c r="B4150" s="7">
        <v>198906</v>
      </c>
      <c r="C4150" s="7">
        <v>1989</v>
      </c>
      <c r="D4150" s="7">
        <v>6</v>
      </c>
      <c r="E4150" s="7">
        <v>4.9729999999999999</v>
      </c>
      <c r="F4150" s="7">
        <v>5.077</v>
      </c>
      <c r="G4150" s="7">
        <v>5.1059999999999999</v>
      </c>
      <c r="H4150" s="7">
        <v>5.0250000000000004</v>
      </c>
      <c r="I4150" s="7">
        <v>5.03</v>
      </c>
      <c r="J4150" s="7">
        <v>4.891</v>
      </c>
      <c r="K4150" s="7">
        <v>4.8879999999999999</v>
      </c>
      <c r="L4150" s="7">
        <v>4.8940000000000001</v>
      </c>
      <c r="M4150" s="7">
        <v>5.1260000000000003</v>
      </c>
      <c r="N4150" s="7">
        <v>5.0549999999999997</v>
      </c>
      <c r="P4150" s="7">
        <v>5.282</v>
      </c>
    </row>
    <row r="4151" spans="1:16">
      <c r="A4151" s="11">
        <v>32667</v>
      </c>
      <c r="B4151" s="7">
        <v>198906</v>
      </c>
      <c r="C4151" s="7">
        <v>1989</v>
      </c>
      <c r="D4151" s="7">
        <v>6</v>
      </c>
      <c r="E4151" s="7">
        <v>4.9729999999999999</v>
      </c>
      <c r="F4151" s="7">
        <v>5.0609999999999999</v>
      </c>
      <c r="G4151" s="7">
        <v>5.0890000000000004</v>
      </c>
      <c r="H4151" s="7">
        <v>5.0170000000000003</v>
      </c>
      <c r="I4151" s="7">
        <v>5.0220000000000002</v>
      </c>
      <c r="J4151" s="7">
        <v>4.8819999999999997</v>
      </c>
      <c r="K4151" s="7">
        <v>4.8780000000000001</v>
      </c>
      <c r="L4151" s="7">
        <v>4.8849999999999998</v>
      </c>
      <c r="M4151" s="7">
        <v>5.1180000000000003</v>
      </c>
      <c r="N4151" s="7">
        <v>5.0549999999999997</v>
      </c>
      <c r="P4151" s="7">
        <v>5.266</v>
      </c>
    </row>
    <row r="4152" spans="1:16">
      <c r="A4152" s="11">
        <v>32668</v>
      </c>
      <c r="B4152" s="7">
        <v>198906</v>
      </c>
      <c r="C4152" s="7">
        <v>1989</v>
      </c>
      <c r="D4152" s="7">
        <v>6</v>
      </c>
      <c r="E4152" s="7">
        <v>4.976</v>
      </c>
      <c r="F4152" s="7">
        <v>5.0650000000000004</v>
      </c>
      <c r="G4152" s="7">
        <v>5.0890000000000004</v>
      </c>
      <c r="H4152" s="7">
        <v>5.0170000000000003</v>
      </c>
      <c r="I4152" s="7">
        <v>5.024</v>
      </c>
      <c r="J4152" s="7">
        <v>4.8929999999999998</v>
      </c>
      <c r="K4152" s="7">
        <v>4.8879999999999999</v>
      </c>
      <c r="L4152" s="7">
        <v>4.9029999999999996</v>
      </c>
      <c r="M4152" s="7">
        <v>5.1349999999999998</v>
      </c>
      <c r="N4152" s="7">
        <v>5.0720000000000001</v>
      </c>
      <c r="P4152" s="7">
        <v>5.2729999999999997</v>
      </c>
    </row>
    <row r="4153" spans="1:16">
      <c r="A4153" s="11">
        <v>32671</v>
      </c>
      <c r="B4153" s="7">
        <v>198906</v>
      </c>
      <c r="C4153" s="7">
        <v>1989</v>
      </c>
      <c r="D4153" s="7">
        <v>6</v>
      </c>
      <c r="E4153" s="7">
        <v>4.9619999999999997</v>
      </c>
      <c r="F4153" s="7">
        <v>5.0629999999999997</v>
      </c>
      <c r="G4153" s="7">
        <v>5.0940000000000003</v>
      </c>
      <c r="H4153" s="7">
        <v>5.0339999999999998</v>
      </c>
      <c r="I4153" s="7">
        <v>5.0330000000000004</v>
      </c>
      <c r="J4153" s="7">
        <v>4.907</v>
      </c>
      <c r="K4153" s="7">
        <v>4.9189999999999996</v>
      </c>
      <c r="L4153" s="7">
        <v>4.9370000000000003</v>
      </c>
      <c r="M4153" s="7">
        <v>5.165</v>
      </c>
      <c r="N4153" s="7">
        <v>5.1180000000000003</v>
      </c>
      <c r="P4153" s="7">
        <v>5.3049999999999997</v>
      </c>
    </row>
    <row r="4154" spans="1:16">
      <c r="A4154" s="11">
        <v>32672</v>
      </c>
      <c r="B4154" s="7">
        <v>198906</v>
      </c>
      <c r="C4154" s="7">
        <v>1989</v>
      </c>
      <c r="D4154" s="7">
        <v>6</v>
      </c>
      <c r="E4154" s="7">
        <v>4.9720000000000004</v>
      </c>
      <c r="F4154" s="7">
        <v>5.0650000000000004</v>
      </c>
      <c r="G4154" s="7">
        <v>5.1070000000000002</v>
      </c>
      <c r="H4154" s="7">
        <v>5.0659999999999998</v>
      </c>
      <c r="I4154" s="7">
        <v>5.0629999999999997</v>
      </c>
      <c r="J4154" s="7">
        <v>4.9459999999999997</v>
      </c>
      <c r="K4154" s="7">
        <v>4.9470000000000001</v>
      </c>
      <c r="L4154" s="7">
        <v>4.9649999999999999</v>
      </c>
      <c r="M4154" s="7">
        <v>5.1989999999999998</v>
      </c>
      <c r="N4154" s="7">
        <v>5.1509999999999998</v>
      </c>
      <c r="P4154" s="7">
        <v>5.3140000000000001</v>
      </c>
    </row>
    <row r="4155" spans="1:16">
      <c r="A4155" s="11">
        <v>32673</v>
      </c>
      <c r="B4155" s="7">
        <v>198906</v>
      </c>
      <c r="C4155" s="7">
        <v>1989</v>
      </c>
      <c r="D4155" s="7">
        <v>6</v>
      </c>
      <c r="E4155" s="7">
        <v>4.9820000000000002</v>
      </c>
      <c r="F4155" s="7">
        <v>5.0709999999999997</v>
      </c>
      <c r="G4155" s="7">
        <v>5.1100000000000003</v>
      </c>
      <c r="H4155" s="7">
        <v>5.085</v>
      </c>
      <c r="I4155" s="7">
        <v>5.0830000000000002</v>
      </c>
      <c r="J4155" s="7">
        <v>4.976</v>
      </c>
      <c r="K4155" s="7">
        <v>4.9749999999999996</v>
      </c>
      <c r="L4155" s="7">
        <v>5</v>
      </c>
      <c r="M4155" s="7">
        <v>5.2160000000000002</v>
      </c>
      <c r="N4155" s="7">
        <v>5.1769999999999996</v>
      </c>
      <c r="P4155" s="7">
        <v>5.3289999999999997</v>
      </c>
    </row>
    <row r="4156" spans="1:16">
      <c r="A4156" s="11">
        <v>32674</v>
      </c>
      <c r="B4156" s="7">
        <v>198906</v>
      </c>
      <c r="C4156" s="7">
        <v>1989</v>
      </c>
      <c r="D4156" s="7">
        <v>6</v>
      </c>
      <c r="E4156" s="7">
        <v>5.0019999999999998</v>
      </c>
      <c r="F4156" s="7">
        <v>5.0979999999999999</v>
      </c>
      <c r="G4156" s="7">
        <v>5.141</v>
      </c>
      <c r="H4156" s="7">
        <v>5.1349999999999998</v>
      </c>
      <c r="I4156" s="7">
        <v>5.1310000000000002</v>
      </c>
      <c r="J4156" s="7">
        <v>5.0419999999999998</v>
      </c>
      <c r="K4156" s="7">
        <v>5.0430000000000001</v>
      </c>
      <c r="L4156" s="7">
        <v>5.07</v>
      </c>
      <c r="M4156" s="7">
        <v>5.3010000000000002</v>
      </c>
      <c r="N4156" s="7">
        <v>5.2859999999999996</v>
      </c>
      <c r="P4156" s="7">
        <v>5.367</v>
      </c>
    </row>
    <row r="4157" spans="1:16">
      <c r="A4157" s="11">
        <v>32675</v>
      </c>
      <c r="B4157" s="7">
        <v>198906</v>
      </c>
      <c r="C4157" s="7">
        <v>1989</v>
      </c>
      <c r="D4157" s="7">
        <v>6</v>
      </c>
      <c r="E4157" s="7">
        <v>4.9779999999999998</v>
      </c>
      <c r="F4157" s="7">
        <v>5.0869999999999997</v>
      </c>
      <c r="G4157" s="7">
        <v>5.14</v>
      </c>
      <c r="H4157" s="7">
        <v>5.1520000000000001</v>
      </c>
      <c r="I4157" s="7">
        <v>5.1440000000000001</v>
      </c>
      <c r="J4157" s="7">
        <v>5.0579999999999998</v>
      </c>
      <c r="K4157" s="7">
        <v>5.07</v>
      </c>
      <c r="L4157" s="7">
        <v>5.0919999999999996</v>
      </c>
      <c r="M4157" s="7">
        <v>5.2960000000000003</v>
      </c>
      <c r="N4157" s="7">
        <v>5.2889999999999997</v>
      </c>
      <c r="P4157" s="7">
        <v>5.38</v>
      </c>
    </row>
    <row r="4158" spans="1:16">
      <c r="A4158" s="11">
        <v>32678</v>
      </c>
      <c r="B4158" s="7">
        <v>198906</v>
      </c>
      <c r="C4158" s="7">
        <v>1989</v>
      </c>
      <c r="D4158" s="7">
        <v>6</v>
      </c>
      <c r="E4158" s="7">
        <v>5.0339999999999998</v>
      </c>
      <c r="F4158" s="7">
        <v>5.1360000000000001</v>
      </c>
      <c r="G4158" s="7">
        <v>5.1929999999999996</v>
      </c>
      <c r="H4158" s="7">
        <v>5.2149999999999999</v>
      </c>
      <c r="I4158" s="7">
        <v>5.2160000000000002</v>
      </c>
      <c r="J4158" s="7">
        <v>5.1609999999999996</v>
      </c>
      <c r="K4158" s="7">
        <v>5.1429999999999998</v>
      </c>
      <c r="L4158" s="7">
        <v>5.1280000000000001</v>
      </c>
      <c r="M4158" s="7">
        <v>5.3049999999999997</v>
      </c>
      <c r="N4158" s="7">
        <v>5.306</v>
      </c>
      <c r="P4158" s="7">
        <v>5.3949999999999996</v>
      </c>
    </row>
    <row r="4159" spans="1:16">
      <c r="A4159" s="11">
        <v>32679</v>
      </c>
      <c r="B4159" s="7">
        <v>198906</v>
      </c>
      <c r="C4159" s="7">
        <v>1989</v>
      </c>
      <c r="D4159" s="7">
        <v>6</v>
      </c>
      <c r="E4159" s="7">
        <v>5.0439999999999996</v>
      </c>
      <c r="F4159" s="7">
        <v>5.1390000000000002</v>
      </c>
      <c r="G4159" s="7">
        <v>5.1959999999999997</v>
      </c>
      <c r="H4159" s="7">
        <v>5.2149999999999999</v>
      </c>
      <c r="I4159" s="7">
        <v>5.2160000000000002</v>
      </c>
      <c r="J4159" s="7">
        <v>5.1619999999999999</v>
      </c>
      <c r="K4159" s="7">
        <v>5.1440000000000001</v>
      </c>
      <c r="L4159" s="7">
        <v>5.1280000000000001</v>
      </c>
      <c r="M4159" s="7">
        <v>5.3049999999999997</v>
      </c>
      <c r="N4159" s="7">
        <v>5.2969999999999997</v>
      </c>
      <c r="P4159" s="7">
        <v>5.3949999999999996</v>
      </c>
    </row>
    <row r="4160" spans="1:16">
      <c r="A4160" s="11">
        <v>32680</v>
      </c>
      <c r="B4160" s="7">
        <v>198906</v>
      </c>
      <c r="C4160" s="7">
        <v>1989</v>
      </c>
      <c r="D4160" s="7">
        <v>6</v>
      </c>
      <c r="E4160" s="7">
        <v>5.0119999999999996</v>
      </c>
      <c r="F4160" s="7">
        <v>5.1289999999999996</v>
      </c>
      <c r="G4160" s="7">
        <v>5.1909999999999998</v>
      </c>
      <c r="H4160" s="7">
        <v>5.2110000000000003</v>
      </c>
      <c r="I4160" s="7">
        <v>5.2160000000000002</v>
      </c>
      <c r="J4160" s="7">
        <v>5.1580000000000004</v>
      </c>
      <c r="K4160" s="7">
        <v>5.1420000000000003</v>
      </c>
      <c r="L4160" s="7">
        <v>5.1340000000000003</v>
      </c>
      <c r="M4160" s="7">
        <v>5.32</v>
      </c>
      <c r="N4160" s="7">
        <v>5.3049999999999997</v>
      </c>
      <c r="P4160" s="7">
        <v>5.3970000000000002</v>
      </c>
    </row>
    <row r="4161" spans="1:16">
      <c r="A4161" s="11">
        <v>32681</v>
      </c>
      <c r="B4161" s="7">
        <v>198906</v>
      </c>
      <c r="C4161" s="7">
        <v>1989</v>
      </c>
      <c r="D4161" s="7">
        <v>6</v>
      </c>
      <c r="E4161" s="7">
        <v>4.9870000000000001</v>
      </c>
      <c r="F4161" s="7">
        <v>5.1029999999999998</v>
      </c>
      <c r="G4161" s="7">
        <v>5.1630000000000003</v>
      </c>
      <c r="H4161" s="7">
        <v>5.1829999999999998</v>
      </c>
      <c r="I4161" s="7">
        <v>5.1879999999999997</v>
      </c>
      <c r="J4161" s="7">
        <v>5.13</v>
      </c>
      <c r="K4161" s="7">
        <v>5.1059999999999999</v>
      </c>
      <c r="L4161" s="7">
        <v>5.1070000000000002</v>
      </c>
      <c r="M4161" s="7">
        <v>5.2859999999999996</v>
      </c>
      <c r="N4161" s="7">
        <v>5.2629999999999999</v>
      </c>
      <c r="P4161" s="7">
        <v>5.383</v>
      </c>
    </row>
    <row r="4162" spans="1:16">
      <c r="A4162" s="11">
        <v>32682</v>
      </c>
      <c r="B4162" s="7">
        <v>198906</v>
      </c>
      <c r="C4162" s="7">
        <v>1989</v>
      </c>
      <c r="D4162" s="7">
        <v>6</v>
      </c>
      <c r="E4162" s="7">
        <v>4.976</v>
      </c>
      <c r="F4162" s="7">
        <v>5.0960000000000001</v>
      </c>
      <c r="G4162" s="7">
        <v>5.1559999999999997</v>
      </c>
      <c r="H4162" s="7">
        <v>5.1749999999999998</v>
      </c>
      <c r="I4162" s="7">
        <v>5.1689999999999996</v>
      </c>
      <c r="J4162" s="7">
        <v>5.1040000000000001</v>
      </c>
      <c r="K4162" s="7">
        <v>5.08</v>
      </c>
      <c r="L4162" s="7">
        <v>5.0810000000000004</v>
      </c>
      <c r="M4162" s="7">
        <v>5.2610000000000001</v>
      </c>
      <c r="N4162" s="7">
        <v>5.2279999999999998</v>
      </c>
      <c r="P4162" s="7">
        <v>5.3529999999999998</v>
      </c>
    </row>
    <row r="4163" spans="1:16">
      <c r="A4163" s="11">
        <v>32685</v>
      </c>
      <c r="B4163" s="7">
        <v>198906</v>
      </c>
      <c r="C4163" s="7">
        <v>1989</v>
      </c>
      <c r="D4163" s="7">
        <v>6</v>
      </c>
      <c r="E4163" s="7">
        <v>4.9589999999999996</v>
      </c>
      <c r="F4163" s="7">
        <v>5.0910000000000002</v>
      </c>
      <c r="G4163" s="7">
        <v>5.1559999999999997</v>
      </c>
      <c r="H4163" s="7">
        <v>5.1740000000000004</v>
      </c>
      <c r="I4163" s="7">
        <v>5.1660000000000004</v>
      </c>
      <c r="J4163" s="7">
        <v>5.0990000000000002</v>
      </c>
      <c r="K4163" s="7">
        <v>5.077</v>
      </c>
      <c r="L4163" s="7">
        <v>5.0869999999999997</v>
      </c>
      <c r="M4163" s="7">
        <v>5.2370000000000001</v>
      </c>
      <c r="N4163" s="7">
        <v>5.2240000000000002</v>
      </c>
      <c r="P4163" s="7">
        <v>5.3550000000000004</v>
      </c>
    </row>
    <row r="4164" spans="1:16">
      <c r="A4164" s="11">
        <v>32686</v>
      </c>
      <c r="B4164" s="7">
        <v>198906</v>
      </c>
      <c r="C4164" s="7">
        <v>1989</v>
      </c>
      <c r="D4164" s="7">
        <v>6</v>
      </c>
      <c r="E4164" s="7">
        <v>4.97</v>
      </c>
      <c r="F4164" s="7">
        <v>5.093</v>
      </c>
      <c r="G4164" s="7">
        <v>5.157</v>
      </c>
      <c r="H4164" s="7">
        <v>5.1760000000000002</v>
      </c>
      <c r="I4164" s="7">
        <v>5.1669999999999998</v>
      </c>
      <c r="J4164" s="7">
        <v>5.101</v>
      </c>
      <c r="K4164" s="7">
        <v>5.0869999999999997</v>
      </c>
      <c r="L4164" s="7">
        <v>5.0970000000000004</v>
      </c>
      <c r="M4164" s="7">
        <v>5.25</v>
      </c>
      <c r="N4164" s="7">
        <v>5.2329999999999997</v>
      </c>
      <c r="P4164" s="7">
        <v>5.3490000000000002</v>
      </c>
    </row>
    <row r="4165" spans="1:16">
      <c r="A4165" s="11">
        <v>32687</v>
      </c>
      <c r="B4165" s="7">
        <v>198906</v>
      </c>
      <c r="C4165" s="7">
        <v>1989</v>
      </c>
      <c r="D4165" s="7">
        <v>6</v>
      </c>
      <c r="E4165" s="7">
        <v>4.99</v>
      </c>
      <c r="F4165" s="7">
        <v>5.109</v>
      </c>
      <c r="G4165" s="7">
        <v>5.17</v>
      </c>
      <c r="H4165" s="7">
        <v>5.1870000000000003</v>
      </c>
      <c r="I4165" s="7">
        <v>5.1840000000000002</v>
      </c>
      <c r="J4165" s="7">
        <v>5.1289999999999996</v>
      </c>
      <c r="K4165" s="7">
        <v>5.1150000000000002</v>
      </c>
      <c r="L4165" s="7">
        <v>5.125</v>
      </c>
      <c r="M4165" s="7">
        <v>5.29</v>
      </c>
      <c r="N4165" s="7">
        <v>5.2720000000000002</v>
      </c>
      <c r="P4165" s="7">
        <v>5.351</v>
      </c>
    </row>
    <row r="4166" spans="1:16">
      <c r="A4166" s="11">
        <v>32688</v>
      </c>
      <c r="B4166" s="7">
        <v>198906</v>
      </c>
      <c r="C4166" s="7">
        <v>1989</v>
      </c>
      <c r="D4166" s="7">
        <v>6</v>
      </c>
      <c r="E4166" s="7">
        <v>5</v>
      </c>
      <c r="F4166" s="7">
        <v>5.1109999999999998</v>
      </c>
      <c r="G4166" s="7">
        <v>5.1710000000000003</v>
      </c>
      <c r="H4166" s="7">
        <v>5.1879999999999997</v>
      </c>
      <c r="I4166" s="7">
        <v>5.1849999999999996</v>
      </c>
      <c r="J4166" s="7">
        <v>5.1289999999999996</v>
      </c>
      <c r="K4166" s="7">
        <v>5.1150000000000002</v>
      </c>
      <c r="L4166" s="7">
        <v>5.125</v>
      </c>
      <c r="M4166" s="7">
        <v>5.29</v>
      </c>
      <c r="N4166" s="7">
        <v>5.2629999999999999</v>
      </c>
      <c r="P4166" s="7">
        <v>5.343</v>
      </c>
    </row>
    <row r="4167" spans="1:16">
      <c r="A4167" s="11">
        <v>32689</v>
      </c>
      <c r="B4167" s="7">
        <v>198906</v>
      </c>
      <c r="C4167" s="7">
        <v>1989</v>
      </c>
      <c r="D4167" s="7">
        <v>6</v>
      </c>
      <c r="E4167" s="7">
        <v>4.9580000000000002</v>
      </c>
      <c r="F4167" s="7">
        <v>5.1079999999999997</v>
      </c>
      <c r="G4167" s="7">
        <v>5.1849999999999996</v>
      </c>
      <c r="H4167" s="7">
        <v>5.2030000000000003</v>
      </c>
      <c r="I4167" s="7">
        <v>5.1980000000000004</v>
      </c>
      <c r="J4167" s="7">
        <v>5.1429999999999998</v>
      </c>
      <c r="K4167" s="7">
        <v>5.1390000000000002</v>
      </c>
      <c r="L4167" s="7">
        <v>5.1559999999999997</v>
      </c>
      <c r="M4167" s="7">
        <v>5.3120000000000003</v>
      </c>
      <c r="N4167" s="7">
        <v>5.3049999999999997</v>
      </c>
      <c r="P4167" s="7">
        <v>5.36</v>
      </c>
    </row>
    <row r="4168" spans="1:16">
      <c r="A4168" s="11">
        <v>32692</v>
      </c>
      <c r="B4168" s="7">
        <v>198907</v>
      </c>
      <c r="C4168" s="7">
        <v>1989</v>
      </c>
      <c r="D4168" s="7">
        <v>7</v>
      </c>
      <c r="E4168" s="7">
        <v>4.9820000000000002</v>
      </c>
      <c r="F4168" s="7">
        <v>5.1079999999999997</v>
      </c>
      <c r="G4168" s="7">
        <v>5.181</v>
      </c>
      <c r="H4168" s="7">
        <v>5.1970000000000001</v>
      </c>
      <c r="I4168" s="7">
        <v>5.1920000000000002</v>
      </c>
      <c r="J4168" s="7">
        <v>5.1260000000000003</v>
      </c>
      <c r="K4168" s="7">
        <v>5.1050000000000004</v>
      </c>
      <c r="L4168" s="7">
        <v>5.1210000000000004</v>
      </c>
      <c r="M4168" s="7">
        <v>5.2690000000000001</v>
      </c>
      <c r="N4168" s="7">
        <v>5.2919999999999998</v>
      </c>
      <c r="P4168" s="7">
        <v>5.28</v>
      </c>
    </row>
    <row r="4169" spans="1:16">
      <c r="A4169" s="11">
        <v>32693</v>
      </c>
      <c r="B4169" s="7">
        <v>198907</v>
      </c>
      <c r="C4169" s="7">
        <v>1989</v>
      </c>
      <c r="D4169" s="7">
        <v>7</v>
      </c>
      <c r="E4169" s="7">
        <v>4.992</v>
      </c>
      <c r="F4169" s="7">
        <v>5.1100000000000003</v>
      </c>
      <c r="G4169" s="7">
        <v>5.181</v>
      </c>
      <c r="H4169" s="7">
        <v>5.1870000000000003</v>
      </c>
      <c r="I4169" s="7">
        <v>5.1829999999999998</v>
      </c>
      <c r="J4169" s="7">
        <v>5.1159999999999997</v>
      </c>
      <c r="K4169" s="7">
        <v>5.0590000000000002</v>
      </c>
      <c r="L4169" s="7">
        <v>5.077</v>
      </c>
      <c r="M4169" s="7">
        <v>5.218</v>
      </c>
      <c r="N4169" s="7">
        <v>5.2519999999999998</v>
      </c>
      <c r="P4169" s="7">
        <v>5.2560000000000002</v>
      </c>
    </row>
    <row r="4170" spans="1:16">
      <c r="A4170" s="11">
        <v>32694</v>
      </c>
      <c r="B4170" s="7">
        <v>198907</v>
      </c>
      <c r="C4170" s="7">
        <v>1989</v>
      </c>
      <c r="D4170" s="7">
        <v>7</v>
      </c>
      <c r="E4170" s="7">
        <v>5.0019999999999998</v>
      </c>
      <c r="F4170" s="7">
        <v>5.1070000000000002</v>
      </c>
      <c r="G4170" s="7">
        <v>5.1749999999999998</v>
      </c>
      <c r="H4170" s="7">
        <v>5.1790000000000003</v>
      </c>
      <c r="I4170" s="7">
        <v>5.1749999999999998</v>
      </c>
      <c r="J4170" s="7">
        <v>5.109</v>
      </c>
      <c r="K4170" s="7">
        <v>5.0430000000000001</v>
      </c>
      <c r="L4170" s="7">
        <v>5.0599999999999996</v>
      </c>
      <c r="M4170" s="7">
        <v>5.2039999999999997</v>
      </c>
      <c r="N4170" s="7">
        <v>5.2350000000000003</v>
      </c>
      <c r="P4170" s="7">
        <v>5.2480000000000002</v>
      </c>
    </row>
    <row r="4171" spans="1:16">
      <c r="A4171" s="11">
        <v>32695</v>
      </c>
      <c r="B4171" s="7">
        <v>198907</v>
      </c>
      <c r="C4171" s="7">
        <v>1989</v>
      </c>
      <c r="D4171" s="7">
        <v>7</v>
      </c>
      <c r="E4171" s="7">
        <v>4.9880000000000004</v>
      </c>
      <c r="F4171" s="7">
        <v>5.101</v>
      </c>
      <c r="G4171" s="7">
        <v>5.1619999999999999</v>
      </c>
      <c r="H4171" s="7">
        <v>5.1219999999999999</v>
      </c>
      <c r="I4171" s="7">
        <v>5.117</v>
      </c>
      <c r="J4171" s="7">
        <v>5.0439999999999996</v>
      </c>
      <c r="K4171" s="7">
        <v>4.9950000000000001</v>
      </c>
      <c r="L4171" s="7">
        <v>5.0250000000000004</v>
      </c>
      <c r="M4171" s="7">
        <v>5.1630000000000003</v>
      </c>
      <c r="N4171" s="7">
        <v>5.1859999999999999</v>
      </c>
      <c r="P4171" s="7">
        <v>5.2249999999999996</v>
      </c>
    </row>
    <row r="4172" spans="1:16">
      <c r="A4172" s="11">
        <v>32696</v>
      </c>
      <c r="B4172" s="7">
        <v>198907</v>
      </c>
      <c r="C4172" s="7">
        <v>1989</v>
      </c>
      <c r="D4172" s="7">
        <v>7</v>
      </c>
      <c r="E4172" s="7">
        <v>5.0069999999999997</v>
      </c>
      <c r="F4172" s="7">
        <v>5.1070000000000002</v>
      </c>
      <c r="G4172" s="7">
        <v>5.1619999999999999</v>
      </c>
      <c r="H4172" s="7">
        <v>5.1109999999999998</v>
      </c>
      <c r="I4172" s="7">
        <v>5.1079999999999997</v>
      </c>
      <c r="J4172" s="7">
        <v>5.0350000000000001</v>
      </c>
      <c r="K4172" s="7">
        <v>4.9690000000000003</v>
      </c>
      <c r="L4172" s="7">
        <v>4.9969999999999999</v>
      </c>
      <c r="M4172" s="7">
        <v>5.12</v>
      </c>
      <c r="N4172" s="7">
        <v>5.125</v>
      </c>
      <c r="P4172" s="7">
        <v>5.2089999999999996</v>
      </c>
    </row>
    <row r="4173" spans="1:16">
      <c r="A4173" s="11">
        <v>32699</v>
      </c>
      <c r="B4173" s="7">
        <v>198907</v>
      </c>
      <c r="C4173" s="7">
        <v>1989</v>
      </c>
      <c r="D4173" s="7">
        <v>7</v>
      </c>
      <c r="E4173" s="7">
        <v>5.0380000000000003</v>
      </c>
      <c r="F4173" s="7">
        <v>5.1189999999999998</v>
      </c>
      <c r="G4173" s="7">
        <v>5.1689999999999996</v>
      </c>
      <c r="H4173" s="7">
        <v>5.1059999999999999</v>
      </c>
      <c r="I4173" s="7">
        <v>5.101</v>
      </c>
      <c r="J4173" s="7">
        <v>5.0270000000000001</v>
      </c>
      <c r="K4173" s="7">
        <v>4.9530000000000003</v>
      </c>
      <c r="L4173" s="7">
        <v>4.9800000000000004</v>
      </c>
      <c r="M4173" s="7">
        <v>5.1029999999999998</v>
      </c>
      <c r="N4173" s="7">
        <v>5.0780000000000003</v>
      </c>
      <c r="P4173" s="7">
        <v>5.1920000000000002</v>
      </c>
    </row>
    <row r="4174" spans="1:16">
      <c r="A4174" s="11">
        <v>32700</v>
      </c>
      <c r="B4174" s="7">
        <v>198907</v>
      </c>
      <c r="C4174" s="7">
        <v>1989</v>
      </c>
      <c r="D4174" s="7">
        <v>7</v>
      </c>
      <c r="E4174" s="7">
        <v>5.0069999999999997</v>
      </c>
      <c r="F4174" s="7">
        <v>5.1050000000000004</v>
      </c>
      <c r="G4174" s="7">
        <v>5.1619999999999999</v>
      </c>
      <c r="H4174" s="7">
        <v>5.0999999999999996</v>
      </c>
      <c r="I4174" s="7">
        <v>5.0979999999999999</v>
      </c>
      <c r="J4174" s="7">
        <v>5.0149999999999997</v>
      </c>
      <c r="K4174" s="7">
        <v>4.9370000000000003</v>
      </c>
      <c r="L4174" s="7">
        <v>4.9660000000000002</v>
      </c>
      <c r="M4174" s="7">
        <v>5.07</v>
      </c>
      <c r="N4174" s="7">
        <v>5.0490000000000004</v>
      </c>
      <c r="P4174" s="7">
        <v>5.1769999999999996</v>
      </c>
    </row>
    <row r="4175" spans="1:16">
      <c r="A4175" s="11">
        <v>32701</v>
      </c>
      <c r="B4175" s="7">
        <v>198907</v>
      </c>
      <c r="C4175" s="7">
        <v>1989</v>
      </c>
      <c r="D4175" s="7">
        <v>7</v>
      </c>
      <c r="E4175" s="7">
        <v>5.0369999999999999</v>
      </c>
      <c r="F4175" s="7">
        <v>5.1219999999999999</v>
      </c>
      <c r="G4175" s="7">
        <v>5.173</v>
      </c>
      <c r="H4175" s="7">
        <v>5.1109999999999998</v>
      </c>
      <c r="I4175" s="7">
        <v>5.1070000000000002</v>
      </c>
      <c r="J4175" s="7">
        <v>5.016</v>
      </c>
      <c r="K4175" s="7">
        <v>4.9390000000000001</v>
      </c>
      <c r="L4175" s="7">
        <v>4.9660000000000002</v>
      </c>
      <c r="M4175" s="7">
        <v>5.0640000000000001</v>
      </c>
      <c r="N4175" s="7">
        <v>5.0460000000000003</v>
      </c>
      <c r="P4175" s="7">
        <v>5.1689999999999996</v>
      </c>
    </row>
    <row r="4176" spans="1:16">
      <c r="A4176" s="11">
        <v>32702</v>
      </c>
      <c r="B4176" s="7">
        <v>198907</v>
      </c>
      <c r="C4176" s="7">
        <v>1989</v>
      </c>
      <c r="D4176" s="7">
        <v>7</v>
      </c>
      <c r="E4176" s="7">
        <v>5.048</v>
      </c>
      <c r="F4176" s="7">
        <v>5.1239999999999997</v>
      </c>
      <c r="G4176" s="7">
        <v>5.1760000000000002</v>
      </c>
      <c r="H4176" s="7">
        <v>5.1109999999999998</v>
      </c>
      <c r="I4176" s="7">
        <v>5.109</v>
      </c>
      <c r="J4176" s="7">
        <v>5.016</v>
      </c>
      <c r="K4176" s="7">
        <v>4.9390000000000001</v>
      </c>
      <c r="L4176" s="7">
        <v>4.96</v>
      </c>
      <c r="M4176" s="7">
        <v>5.0540000000000003</v>
      </c>
      <c r="N4176" s="7">
        <v>4.9850000000000003</v>
      </c>
      <c r="P4176" s="7">
        <v>5.1520000000000001</v>
      </c>
    </row>
    <row r="4177" spans="1:16">
      <c r="A4177" s="11">
        <v>32703</v>
      </c>
      <c r="B4177" s="7">
        <v>198907</v>
      </c>
      <c r="C4177" s="7">
        <v>1989</v>
      </c>
      <c r="D4177" s="7">
        <v>7</v>
      </c>
      <c r="E4177" s="7">
        <v>5.0679999999999996</v>
      </c>
      <c r="F4177" s="7">
        <v>5.1230000000000002</v>
      </c>
      <c r="G4177" s="7">
        <v>5.1660000000000004</v>
      </c>
      <c r="H4177" s="7">
        <v>5.1029999999999998</v>
      </c>
      <c r="I4177" s="7">
        <v>5.0999999999999996</v>
      </c>
      <c r="J4177" s="7">
        <v>5.0069999999999997</v>
      </c>
      <c r="K4177" s="7">
        <v>4.9470000000000001</v>
      </c>
      <c r="L4177" s="7">
        <v>4.9550000000000001</v>
      </c>
      <c r="M4177" s="7">
        <v>5.05</v>
      </c>
      <c r="N4177" s="7">
        <v>5.0110000000000001</v>
      </c>
      <c r="P4177" s="7">
        <v>5.16</v>
      </c>
    </row>
    <row r="4178" spans="1:16">
      <c r="A4178" s="11">
        <v>32706</v>
      </c>
      <c r="B4178" s="7">
        <v>198907</v>
      </c>
      <c r="C4178" s="7">
        <v>1989</v>
      </c>
      <c r="D4178" s="7">
        <v>7</v>
      </c>
      <c r="E4178" s="7">
        <v>5.1479999999999997</v>
      </c>
      <c r="F4178" s="7">
        <v>5.1260000000000003</v>
      </c>
      <c r="G4178" s="7">
        <v>5.1710000000000003</v>
      </c>
      <c r="H4178" s="7">
        <v>5.1070000000000002</v>
      </c>
      <c r="I4178" s="7">
        <v>5.1070000000000002</v>
      </c>
      <c r="J4178" s="7">
        <v>5.0140000000000002</v>
      </c>
      <c r="K4178" s="7">
        <v>4.9729999999999999</v>
      </c>
      <c r="L4178" s="7">
        <v>4.992</v>
      </c>
      <c r="M4178" s="7">
        <v>5.0830000000000002</v>
      </c>
      <c r="N4178" s="7">
        <v>5.0490000000000004</v>
      </c>
      <c r="P4178" s="7">
        <v>5.1680000000000001</v>
      </c>
    </row>
    <row r="4179" spans="1:16">
      <c r="A4179" s="11">
        <v>32707</v>
      </c>
      <c r="B4179" s="7">
        <v>198907</v>
      </c>
      <c r="C4179" s="7">
        <v>1989</v>
      </c>
      <c r="D4179" s="7">
        <v>7</v>
      </c>
      <c r="E4179" s="7">
        <v>5.1559999999999997</v>
      </c>
      <c r="F4179" s="7">
        <v>5.12</v>
      </c>
      <c r="G4179" s="7">
        <v>5.1639999999999997</v>
      </c>
      <c r="H4179" s="7">
        <v>5.0990000000000002</v>
      </c>
      <c r="I4179" s="7">
        <v>5.0979999999999999</v>
      </c>
      <c r="J4179" s="7">
        <v>5.0039999999999996</v>
      </c>
      <c r="K4179" s="7">
        <v>4.9630000000000001</v>
      </c>
      <c r="L4179" s="7">
        <v>4.9829999999999997</v>
      </c>
      <c r="M4179" s="7">
        <v>5.0750000000000002</v>
      </c>
      <c r="N4179" s="7">
        <v>5.04</v>
      </c>
      <c r="P4179" s="7">
        <v>5.1669999999999998</v>
      </c>
    </row>
    <row r="4180" spans="1:16">
      <c r="A4180" s="11">
        <v>32708</v>
      </c>
      <c r="B4180" s="7">
        <v>198907</v>
      </c>
      <c r="C4180" s="7">
        <v>1989</v>
      </c>
      <c r="D4180" s="7">
        <v>7</v>
      </c>
      <c r="E4180" s="7">
        <v>5.1660000000000004</v>
      </c>
      <c r="F4180" s="7">
        <v>5.1120000000000001</v>
      </c>
      <c r="G4180" s="7">
        <v>5.157</v>
      </c>
      <c r="H4180" s="7">
        <v>5.08</v>
      </c>
      <c r="I4180" s="7">
        <v>5.0789999999999997</v>
      </c>
      <c r="J4180" s="7">
        <v>4.9859999999999998</v>
      </c>
      <c r="K4180" s="7">
        <v>4.9269999999999996</v>
      </c>
      <c r="L4180" s="7">
        <v>4.9539999999999997</v>
      </c>
      <c r="M4180" s="7">
        <v>5.0350000000000001</v>
      </c>
      <c r="N4180" s="7">
        <v>5.0149999999999997</v>
      </c>
      <c r="P4180" s="7">
        <v>5.1520000000000001</v>
      </c>
    </row>
    <row r="4181" spans="1:16">
      <c r="A4181" s="11">
        <v>32709</v>
      </c>
      <c r="B4181" s="7">
        <v>198907</v>
      </c>
      <c r="C4181" s="7">
        <v>1989</v>
      </c>
      <c r="D4181" s="7">
        <v>7</v>
      </c>
      <c r="E4181" s="7">
        <v>5.1760000000000002</v>
      </c>
      <c r="F4181" s="7">
        <v>5.117</v>
      </c>
      <c r="G4181" s="7">
        <v>5.157</v>
      </c>
      <c r="H4181" s="7">
        <v>5.0819999999999999</v>
      </c>
      <c r="I4181" s="7">
        <v>5.0810000000000004</v>
      </c>
      <c r="J4181" s="7">
        <v>4.9880000000000004</v>
      </c>
      <c r="K4181" s="7">
        <v>4.9459999999999997</v>
      </c>
      <c r="L4181" s="7">
        <v>4.97</v>
      </c>
      <c r="M4181" s="7">
        <v>5.0529999999999999</v>
      </c>
      <c r="N4181" s="7">
        <v>5.0419999999999998</v>
      </c>
      <c r="P4181" s="7">
        <v>5.16</v>
      </c>
    </row>
    <row r="4182" spans="1:16">
      <c r="A4182" s="11">
        <v>32710</v>
      </c>
      <c r="B4182" s="7">
        <v>198907</v>
      </c>
      <c r="C4182" s="7">
        <v>1989</v>
      </c>
      <c r="D4182" s="7">
        <v>7</v>
      </c>
      <c r="E4182" s="7">
        <v>5.125</v>
      </c>
      <c r="F4182" s="7">
        <v>5.0949999999999998</v>
      </c>
      <c r="G4182" s="7">
        <v>5.1459999999999999</v>
      </c>
      <c r="H4182" s="7">
        <v>5.0519999999999996</v>
      </c>
      <c r="I4182" s="7">
        <v>5.0540000000000003</v>
      </c>
      <c r="J4182" s="7">
        <v>4.9640000000000004</v>
      </c>
      <c r="K4182" s="7">
        <v>4.9160000000000004</v>
      </c>
      <c r="L4182" s="7">
        <v>4.9530000000000003</v>
      </c>
      <c r="M4182" s="7">
        <v>5.0259999999999998</v>
      </c>
      <c r="N4182" s="7">
        <v>5.0389999999999997</v>
      </c>
      <c r="P4182" s="7">
        <v>5.133</v>
      </c>
    </row>
    <row r="4183" spans="1:16">
      <c r="A4183" s="11">
        <v>32713</v>
      </c>
      <c r="B4183" s="7">
        <v>198907</v>
      </c>
      <c r="C4183" s="7">
        <v>1989</v>
      </c>
      <c r="D4183" s="7">
        <v>7</v>
      </c>
      <c r="E4183" s="7">
        <v>5.1550000000000002</v>
      </c>
      <c r="F4183" s="7">
        <v>5.0869999999999997</v>
      </c>
      <c r="G4183" s="7">
        <v>5.133</v>
      </c>
      <c r="H4183" s="7">
        <v>5.0359999999999996</v>
      </c>
      <c r="I4183" s="7">
        <v>5.0389999999999997</v>
      </c>
      <c r="J4183" s="7">
        <v>4.9470000000000001</v>
      </c>
      <c r="K4183" s="7">
        <v>4.8899999999999997</v>
      </c>
      <c r="L4183" s="7">
        <v>4.923</v>
      </c>
      <c r="M4183" s="7">
        <v>4.9829999999999997</v>
      </c>
      <c r="N4183" s="7">
        <v>5.0279999999999996</v>
      </c>
      <c r="P4183" s="7">
        <v>5.125</v>
      </c>
    </row>
    <row r="4184" spans="1:16">
      <c r="A4184" s="11">
        <v>32714</v>
      </c>
      <c r="B4184" s="7">
        <v>198907</v>
      </c>
      <c r="C4184" s="7">
        <v>1989</v>
      </c>
      <c r="D4184" s="7">
        <v>7</v>
      </c>
      <c r="E4184" s="7">
        <v>5.165</v>
      </c>
      <c r="F4184" s="7">
        <v>5.0789999999999997</v>
      </c>
      <c r="G4184" s="7">
        <v>5.1260000000000003</v>
      </c>
      <c r="H4184" s="7">
        <v>5.0279999999999996</v>
      </c>
      <c r="I4184" s="7">
        <v>5.03</v>
      </c>
      <c r="J4184" s="7">
        <v>4.9379999999999997</v>
      </c>
      <c r="K4184" s="7">
        <v>4.8630000000000004</v>
      </c>
      <c r="L4184" s="7">
        <v>4.9000000000000004</v>
      </c>
      <c r="M4184" s="7">
        <v>4.9619999999999997</v>
      </c>
      <c r="N4184" s="7">
        <v>4.9980000000000002</v>
      </c>
      <c r="P4184" s="7">
        <v>5.1079999999999997</v>
      </c>
    </row>
    <row r="4185" spans="1:16">
      <c r="A4185" s="11">
        <v>32715</v>
      </c>
      <c r="B4185" s="7">
        <v>198907</v>
      </c>
      <c r="C4185" s="7">
        <v>1989</v>
      </c>
      <c r="D4185" s="7">
        <v>7</v>
      </c>
      <c r="E4185" s="7">
        <v>5.1459999999999999</v>
      </c>
      <c r="F4185" s="7">
        <v>5.0629999999999997</v>
      </c>
      <c r="G4185" s="7">
        <v>5.1079999999999997</v>
      </c>
      <c r="H4185" s="7">
        <v>5.0090000000000003</v>
      </c>
      <c r="I4185" s="7">
        <v>5.01</v>
      </c>
      <c r="J4185" s="7">
        <v>4.9189999999999996</v>
      </c>
      <c r="K4185" s="7">
        <v>4.8719999999999999</v>
      </c>
      <c r="L4185" s="7">
        <v>4.9089999999999998</v>
      </c>
      <c r="M4185" s="7">
        <v>4.9790000000000001</v>
      </c>
      <c r="N4185" s="7">
        <v>4.9950000000000001</v>
      </c>
      <c r="P4185" s="7">
        <v>5.1079999999999997</v>
      </c>
    </row>
    <row r="4186" spans="1:16">
      <c r="A4186" s="11">
        <v>32716</v>
      </c>
      <c r="B4186" s="7">
        <v>198907</v>
      </c>
      <c r="C4186" s="7">
        <v>1989</v>
      </c>
      <c r="D4186" s="7">
        <v>7</v>
      </c>
      <c r="E4186" s="7">
        <v>5.1130000000000004</v>
      </c>
      <c r="F4186" s="7">
        <v>5.0359999999999996</v>
      </c>
      <c r="G4186" s="7">
        <v>5.085</v>
      </c>
      <c r="H4186" s="7">
        <v>4.9770000000000003</v>
      </c>
      <c r="I4186" s="7">
        <v>4.9809999999999999</v>
      </c>
      <c r="J4186" s="7">
        <v>4.8890000000000002</v>
      </c>
      <c r="K4186" s="7">
        <v>4.8520000000000003</v>
      </c>
      <c r="L4186" s="7">
        <v>4.8979999999999997</v>
      </c>
      <c r="M4186" s="7">
        <v>4.9589999999999996</v>
      </c>
      <c r="N4186" s="7">
        <v>4.9470000000000001</v>
      </c>
      <c r="P4186" s="7">
        <v>5.0990000000000002</v>
      </c>
    </row>
    <row r="4187" spans="1:16">
      <c r="A4187" s="11">
        <v>32717</v>
      </c>
      <c r="B4187" s="7">
        <v>198907</v>
      </c>
      <c r="C4187" s="7">
        <v>1989</v>
      </c>
      <c r="D4187" s="7">
        <v>7</v>
      </c>
      <c r="E4187" s="7">
        <v>5.1130000000000004</v>
      </c>
      <c r="F4187" s="7">
        <v>5.03</v>
      </c>
      <c r="G4187" s="7">
        <v>5.0780000000000003</v>
      </c>
      <c r="H4187" s="7">
        <v>4.9690000000000003</v>
      </c>
      <c r="I4187" s="7">
        <v>4.9720000000000004</v>
      </c>
      <c r="J4187" s="7">
        <v>4.8810000000000002</v>
      </c>
      <c r="K4187" s="7">
        <v>4.8529999999999998</v>
      </c>
      <c r="L4187" s="7">
        <v>4.8920000000000003</v>
      </c>
      <c r="M4187" s="7">
        <v>4.95</v>
      </c>
      <c r="N4187" s="7">
        <v>4.9290000000000003</v>
      </c>
      <c r="P4187" s="7">
        <v>5.0910000000000002</v>
      </c>
    </row>
    <row r="4188" spans="1:16">
      <c r="A4188" s="11">
        <v>32720</v>
      </c>
      <c r="B4188" s="7">
        <v>198907</v>
      </c>
      <c r="C4188" s="7">
        <v>1989</v>
      </c>
      <c r="D4188" s="7">
        <v>7</v>
      </c>
      <c r="E4188" s="7">
        <v>5.1139999999999999</v>
      </c>
      <c r="F4188" s="7">
        <v>5.0110000000000001</v>
      </c>
      <c r="G4188" s="7">
        <v>5.0529999999999999</v>
      </c>
      <c r="H4188" s="7">
        <v>4.9450000000000003</v>
      </c>
      <c r="I4188" s="7">
        <v>4.9459999999999997</v>
      </c>
      <c r="J4188" s="7">
        <v>4.8529999999999998</v>
      </c>
      <c r="K4188" s="7">
        <v>4.8259999999999996</v>
      </c>
      <c r="L4188" s="7">
        <v>4.8620000000000001</v>
      </c>
      <c r="M4188" s="7">
        <v>4.9109999999999996</v>
      </c>
      <c r="N4188" s="7">
        <v>4.9139999999999997</v>
      </c>
      <c r="P4188" s="7">
        <v>5.0910000000000002</v>
      </c>
    </row>
    <row r="4189" spans="1:16">
      <c r="A4189" s="11">
        <v>32721</v>
      </c>
      <c r="B4189" s="7">
        <v>198908</v>
      </c>
      <c r="C4189" s="7">
        <v>1989</v>
      </c>
      <c r="D4189" s="7">
        <v>8</v>
      </c>
      <c r="E4189" s="7">
        <v>5.0759999999999996</v>
      </c>
      <c r="F4189" s="7">
        <v>4.9790000000000001</v>
      </c>
      <c r="G4189" s="7">
        <v>5.0359999999999996</v>
      </c>
      <c r="H4189" s="7">
        <v>4.9180000000000001</v>
      </c>
      <c r="I4189" s="7">
        <v>4.9219999999999997</v>
      </c>
      <c r="J4189" s="7">
        <v>4.8209999999999997</v>
      </c>
      <c r="K4189" s="7">
        <v>4.806</v>
      </c>
      <c r="L4189" s="7">
        <v>4.8559999999999999</v>
      </c>
      <c r="M4189" s="7">
        <v>4.8929999999999998</v>
      </c>
      <c r="N4189" s="7">
        <v>4.9870000000000001</v>
      </c>
      <c r="P4189" s="7">
        <v>5.0730000000000004</v>
      </c>
    </row>
    <row r="4190" spans="1:16">
      <c r="A4190" s="11">
        <v>32722</v>
      </c>
      <c r="B4190" s="7">
        <v>198908</v>
      </c>
      <c r="C4190" s="7">
        <v>1989</v>
      </c>
      <c r="D4190" s="7">
        <v>8</v>
      </c>
      <c r="E4190" s="7">
        <v>5.0860000000000003</v>
      </c>
      <c r="F4190" s="7">
        <v>4.9740000000000002</v>
      </c>
      <c r="G4190" s="7">
        <v>5.0289999999999999</v>
      </c>
      <c r="H4190" s="7">
        <v>4.91</v>
      </c>
      <c r="I4190" s="7">
        <v>4.9130000000000003</v>
      </c>
      <c r="J4190" s="7">
        <v>4.8129999999999997</v>
      </c>
      <c r="K4190" s="7">
        <v>4.8070000000000004</v>
      </c>
      <c r="L4190" s="7">
        <v>4.8570000000000002</v>
      </c>
      <c r="M4190" s="7">
        <v>4.8890000000000002</v>
      </c>
      <c r="N4190" s="7">
        <v>4.984</v>
      </c>
      <c r="P4190" s="7">
        <v>5.0529999999999999</v>
      </c>
    </row>
    <row r="4191" spans="1:16">
      <c r="A4191" s="11">
        <v>32723</v>
      </c>
      <c r="B4191" s="7">
        <v>198908</v>
      </c>
      <c r="C4191" s="7">
        <v>1989</v>
      </c>
      <c r="D4191" s="7">
        <v>8</v>
      </c>
      <c r="E4191" s="7">
        <v>5.0960000000000001</v>
      </c>
      <c r="F4191" s="7">
        <v>4.9790000000000001</v>
      </c>
      <c r="G4191" s="7">
        <v>5.032</v>
      </c>
      <c r="H4191" s="7">
        <v>4.9089999999999998</v>
      </c>
      <c r="I4191" s="7">
        <v>4.915</v>
      </c>
      <c r="J4191" s="7">
        <v>4.8129999999999997</v>
      </c>
      <c r="K4191" s="7">
        <v>4.8070000000000004</v>
      </c>
      <c r="L4191" s="7">
        <v>4.867</v>
      </c>
      <c r="M4191" s="7">
        <v>4.9089999999999998</v>
      </c>
      <c r="N4191" s="7">
        <v>5.0030000000000001</v>
      </c>
      <c r="P4191" s="7">
        <v>5.0570000000000004</v>
      </c>
    </row>
    <row r="4192" spans="1:16">
      <c r="A4192" s="11">
        <v>32724</v>
      </c>
      <c r="B4192" s="7">
        <v>198908</v>
      </c>
      <c r="C4192" s="7">
        <v>1989</v>
      </c>
      <c r="D4192" s="7">
        <v>8</v>
      </c>
      <c r="E4192" s="7">
        <v>5.1059999999999999</v>
      </c>
      <c r="F4192" s="7">
        <v>4.984</v>
      </c>
      <c r="G4192" s="7">
        <v>5.032</v>
      </c>
      <c r="H4192" s="7">
        <v>4.9210000000000003</v>
      </c>
      <c r="I4192" s="7">
        <v>4.9249999999999998</v>
      </c>
      <c r="J4192" s="7">
        <v>4.8440000000000003</v>
      </c>
      <c r="K4192" s="7">
        <v>4.8449999999999998</v>
      </c>
      <c r="L4192" s="7">
        <v>4.9169999999999998</v>
      </c>
      <c r="M4192" s="7">
        <v>4.9630000000000001</v>
      </c>
      <c r="N4192" s="7">
        <v>5.0629999999999997</v>
      </c>
      <c r="P4192" s="7">
        <v>5.0890000000000004</v>
      </c>
    </row>
    <row r="4193" spans="1:16">
      <c r="A4193" s="11">
        <v>32727</v>
      </c>
      <c r="B4193" s="7">
        <v>198908</v>
      </c>
      <c r="C4193" s="7">
        <v>1989</v>
      </c>
      <c r="D4193" s="7">
        <v>8</v>
      </c>
      <c r="E4193" s="7">
        <v>5.0430000000000001</v>
      </c>
      <c r="F4193" s="7">
        <v>4.95</v>
      </c>
      <c r="G4193" s="7">
        <v>5.024</v>
      </c>
      <c r="H4193" s="7">
        <v>4.9279999999999999</v>
      </c>
      <c r="I4193" s="7">
        <v>4.93</v>
      </c>
      <c r="J4193" s="7">
        <v>4.8490000000000002</v>
      </c>
      <c r="K4193" s="7">
        <v>4.851</v>
      </c>
      <c r="L4193" s="7">
        <v>4.9269999999999996</v>
      </c>
      <c r="M4193" s="7">
        <v>4.9539999999999997</v>
      </c>
      <c r="N4193" s="7">
        <v>5.0549999999999997</v>
      </c>
      <c r="P4193" s="7">
        <v>5.0830000000000002</v>
      </c>
    </row>
    <row r="4194" spans="1:16">
      <c r="A4194" s="11">
        <v>32728</v>
      </c>
      <c r="B4194" s="7">
        <v>198908</v>
      </c>
      <c r="C4194" s="7">
        <v>1989</v>
      </c>
      <c r="D4194" s="7">
        <v>8</v>
      </c>
      <c r="E4194" s="7">
        <v>5.0529999999999999</v>
      </c>
      <c r="F4194" s="7">
        <v>4.95</v>
      </c>
      <c r="G4194" s="7">
        <v>5.0279999999999996</v>
      </c>
      <c r="H4194" s="7">
        <v>4.9189999999999996</v>
      </c>
      <c r="I4194" s="7">
        <v>4.9210000000000003</v>
      </c>
      <c r="J4194" s="7">
        <v>4.8419999999999996</v>
      </c>
      <c r="K4194" s="7">
        <v>4.8319999999999999</v>
      </c>
      <c r="L4194" s="7">
        <v>4.8979999999999997</v>
      </c>
      <c r="M4194" s="7">
        <v>4.9249999999999998</v>
      </c>
      <c r="N4194" s="7">
        <v>5.0380000000000003</v>
      </c>
      <c r="P4194" s="7">
        <v>5.0709999999999997</v>
      </c>
    </row>
    <row r="4195" spans="1:16">
      <c r="A4195" s="11">
        <v>32729</v>
      </c>
      <c r="B4195" s="7">
        <v>198908</v>
      </c>
      <c r="C4195" s="7">
        <v>1989</v>
      </c>
      <c r="D4195" s="7">
        <v>8</v>
      </c>
      <c r="E4195" s="7">
        <v>5.0629999999999997</v>
      </c>
      <c r="F4195" s="7">
        <v>4.9550000000000001</v>
      </c>
      <c r="G4195" s="7">
        <v>5.032</v>
      </c>
      <c r="H4195" s="7">
        <v>4.9189999999999996</v>
      </c>
      <c r="I4195" s="7">
        <v>4.9219999999999997</v>
      </c>
      <c r="J4195" s="7">
        <v>4.8620000000000001</v>
      </c>
      <c r="K4195" s="7">
        <v>4.8490000000000002</v>
      </c>
      <c r="L4195" s="7">
        <v>4.9130000000000003</v>
      </c>
      <c r="M4195" s="7">
        <v>4.9429999999999996</v>
      </c>
      <c r="N4195" s="7">
        <v>5.0449999999999999</v>
      </c>
      <c r="P4195" s="7">
        <v>5.0709999999999997</v>
      </c>
    </row>
    <row r="4196" spans="1:16">
      <c r="A4196" s="11">
        <v>32730</v>
      </c>
      <c r="B4196" s="7">
        <v>198908</v>
      </c>
      <c r="C4196" s="7">
        <v>1989</v>
      </c>
      <c r="D4196" s="7">
        <v>8</v>
      </c>
      <c r="E4196" s="7">
        <v>5.0730000000000004</v>
      </c>
      <c r="F4196" s="7">
        <v>4.96</v>
      </c>
      <c r="G4196" s="7">
        <v>5.0309999999999997</v>
      </c>
      <c r="H4196" s="7">
        <v>4.9219999999999997</v>
      </c>
      <c r="I4196" s="7">
        <v>4.923</v>
      </c>
      <c r="J4196" s="7">
        <v>4.8719999999999999</v>
      </c>
      <c r="K4196" s="7">
        <v>4.8490000000000002</v>
      </c>
      <c r="L4196" s="7">
        <v>4.9180000000000001</v>
      </c>
      <c r="M4196" s="7">
        <v>4.9459999999999997</v>
      </c>
      <c r="N4196" s="7">
        <v>5.0350000000000001</v>
      </c>
      <c r="P4196" s="7">
        <v>5.0789999999999997</v>
      </c>
    </row>
    <row r="4197" spans="1:16">
      <c r="A4197" s="11">
        <v>32731</v>
      </c>
      <c r="B4197" s="7">
        <v>198908</v>
      </c>
      <c r="C4197" s="7">
        <v>1989</v>
      </c>
      <c r="D4197" s="7">
        <v>8</v>
      </c>
      <c r="E4197" s="7">
        <v>5.032</v>
      </c>
      <c r="F4197" s="7">
        <v>4.95</v>
      </c>
      <c r="G4197" s="7">
        <v>5.0259999999999998</v>
      </c>
      <c r="H4197" s="7">
        <v>4.9269999999999996</v>
      </c>
      <c r="I4197" s="7">
        <v>4.9290000000000003</v>
      </c>
      <c r="J4197" s="7">
        <v>4.88</v>
      </c>
      <c r="K4197" s="7">
        <v>4.8540000000000001</v>
      </c>
      <c r="L4197" s="7">
        <v>4.9320000000000004</v>
      </c>
      <c r="M4197" s="7">
        <v>4.9420000000000002</v>
      </c>
      <c r="N4197" s="7">
        <v>5.0490000000000004</v>
      </c>
      <c r="P4197" s="7">
        <v>5.077</v>
      </c>
    </row>
    <row r="4198" spans="1:16">
      <c r="A4198" s="11">
        <v>32734</v>
      </c>
      <c r="B4198" s="7">
        <v>198908</v>
      </c>
      <c r="C4198" s="7">
        <v>1989</v>
      </c>
      <c r="D4198" s="7">
        <v>8</v>
      </c>
      <c r="E4198" s="7">
        <v>5.0640000000000001</v>
      </c>
      <c r="F4198" s="7">
        <v>4.976</v>
      </c>
      <c r="G4198" s="7">
        <v>5.0510000000000002</v>
      </c>
      <c r="H4198" s="7">
        <v>4.9509999999999996</v>
      </c>
      <c r="I4198" s="7">
        <v>4.9509999999999996</v>
      </c>
      <c r="J4198" s="7">
        <v>4.9009999999999998</v>
      </c>
      <c r="K4198" s="7">
        <v>4.8639999999999999</v>
      </c>
      <c r="L4198" s="7">
        <v>4.9480000000000004</v>
      </c>
      <c r="M4198" s="7">
        <v>4.952</v>
      </c>
      <c r="N4198" s="7">
        <v>5.0709999999999997</v>
      </c>
      <c r="P4198" s="7">
        <v>5.085</v>
      </c>
    </row>
    <row r="4199" spans="1:16">
      <c r="A4199" s="11">
        <v>32735</v>
      </c>
      <c r="B4199" s="7">
        <v>198908</v>
      </c>
      <c r="C4199" s="7">
        <v>1989</v>
      </c>
      <c r="D4199" s="7">
        <v>8</v>
      </c>
      <c r="E4199" s="7">
        <v>5.0739999999999998</v>
      </c>
      <c r="F4199" s="7">
        <v>4.9809999999999999</v>
      </c>
      <c r="G4199" s="7">
        <v>5.0540000000000003</v>
      </c>
      <c r="H4199" s="7">
        <v>4.9509999999999996</v>
      </c>
      <c r="I4199" s="7">
        <v>4.9530000000000003</v>
      </c>
      <c r="J4199" s="7">
        <v>4.9009999999999998</v>
      </c>
      <c r="K4199" s="7">
        <v>4.8639999999999999</v>
      </c>
      <c r="L4199" s="7">
        <v>4.9480000000000004</v>
      </c>
      <c r="M4199" s="7">
        <v>4.952</v>
      </c>
      <c r="N4199" s="7">
        <v>5.0709999999999997</v>
      </c>
      <c r="P4199" s="7">
        <v>5.085</v>
      </c>
    </row>
    <row r="4200" spans="1:16">
      <c r="A4200" s="11">
        <v>32736</v>
      </c>
      <c r="B4200" s="7">
        <v>198908</v>
      </c>
      <c r="C4200" s="7">
        <v>1989</v>
      </c>
      <c r="D4200" s="7">
        <v>8</v>
      </c>
      <c r="E4200" s="7">
        <v>5.0839999999999996</v>
      </c>
      <c r="F4200" s="7">
        <v>4.9859999999999998</v>
      </c>
      <c r="G4200" s="7">
        <v>5.0570000000000004</v>
      </c>
      <c r="H4200" s="7">
        <v>4.9539999999999997</v>
      </c>
      <c r="I4200" s="7">
        <v>4.9530000000000003</v>
      </c>
      <c r="J4200" s="7">
        <v>4.9020000000000001</v>
      </c>
      <c r="K4200" s="7">
        <v>4.8440000000000003</v>
      </c>
      <c r="L4200" s="7">
        <v>4.9180000000000001</v>
      </c>
      <c r="M4200" s="7">
        <v>4.9240000000000004</v>
      </c>
      <c r="N4200" s="7">
        <v>5.0309999999999997</v>
      </c>
      <c r="P4200" s="7">
        <v>5.069</v>
      </c>
    </row>
    <row r="4201" spans="1:16">
      <c r="A4201" s="11">
        <v>32737</v>
      </c>
      <c r="B4201" s="7">
        <v>198908</v>
      </c>
      <c r="C4201" s="7">
        <v>1989</v>
      </c>
      <c r="D4201" s="7">
        <v>8</v>
      </c>
      <c r="E4201" s="7">
        <v>5.0250000000000004</v>
      </c>
      <c r="F4201" s="7">
        <v>4.9669999999999996</v>
      </c>
      <c r="G4201" s="7">
        <v>5.0449999999999999</v>
      </c>
      <c r="H4201" s="7">
        <v>4.9450000000000003</v>
      </c>
      <c r="I4201" s="7">
        <v>4.9489999999999998</v>
      </c>
      <c r="J4201" s="7">
        <v>4.9000000000000004</v>
      </c>
      <c r="K4201" s="7">
        <v>4.8410000000000002</v>
      </c>
      <c r="L4201" s="7">
        <v>4.9219999999999997</v>
      </c>
      <c r="M4201" s="7">
        <v>4.9189999999999996</v>
      </c>
      <c r="N4201" s="7">
        <v>5.0250000000000004</v>
      </c>
      <c r="P4201" s="7">
        <v>5.0650000000000004</v>
      </c>
    </row>
    <row r="4202" spans="1:16">
      <c r="A4202" s="11">
        <v>32738</v>
      </c>
      <c r="B4202" s="7">
        <v>198908</v>
      </c>
      <c r="C4202" s="7">
        <v>1989</v>
      </c>
      <c r="D4202" s="7">
        <v>8</v>
      </c>
      <c r="E4202" s="7">
        <v>5.0350000000000001</v>
      </c>
      <c r="F4202" s="7">
        <v>4.968</v>
      </c>
      <c r="G4202" s="7">
        <v>5.0469999999999997</v>
      </c>
      <c r="H4202" s="7">
        <v>4.968</v>
      </c>
      <c r="I4202" s="7">
        <v>4.9690000000000003</v>
      </c>
      <c r="J4202" s="7">
        <v>4.91</v>
      </c>
      <c r="K4202" s="7">
        <v>4.8330000000000002</v>
      </c>
      <c r="L4202" s="7">
        <v>4.9180000000000001</v>
      </c>
      <c r="M4202" s="7">
        <v>4.9189999999999996</v>
      </c>
      <c r="N4202" s="7">
        <v>5.0259999999999998</v>
      </c>
      <c r="P4202" s="7">
        <v>5.0650000000000004</v>
      </c>
    </row>
    <row r="4203" spans="1:16">
      <c r="A4203" s="11">
        <v>32741</v>
      </c>
      <c r="B4203" s="7">
        <v>198908</v>
      </c>
      <c r="C4203" s="7">
        <v>1989</v>
      </c>
      <c r="D4203" s="7">
        <v>8</v>
      </c>
      <c r="E4203" s="7">
        <v>5.0650000000000004</v>
      </c>
      <c r="F4203" s="7">
        <v>4.9779999999999998</v>
      </c>
      <c r="G4203" s="7">
        <v>5.0529999999999999</v>
      </c>
      <c r="H4203" s="7">
        <v>4.9939999999999998</v>
      </c>
      <c r="I4203" s="7">
        <v>4.97</v>
      </c>
      <c r="J4203" s="7">
        <v>4.9130000000000003</v>
      </c>
      <c r="K4203" s="7">
        <v>4.8159999999999998</v>
      </c>
      <c r="L4203" s="7">
        <v>4.8959999999999999</v>
      </c>
      <c r="M4203" s="7">
        <v>4.9020000000000001</v>
      </c>
      <c r="N4203" s="7">
        <v>5.0090000000000003</v>
      </c>
      <c r="P4203" s="7">
        <v>5.0529999999999999</v>
      </c>
    </row>
    <row r="4204" spans="1:16">
      <c r="A4204" s="11">
        <v>32742</v>
      </c>
      <c r="B4204" s="7">
        <v>198908</v>
      </c>
      <c r="C4204" s="7">
        <v>1989</v>
      </c>
      <c r="D4204" s="7">
        <v>8</v>
      </c>
      <c r="E4204" s="7">
        <v>5.0250000000000004</v>
      </c>
      <c r="F4204" s="7">
        <v>4.9630000000000001</v>
      </c>
      <c r="G4204" s="7">
        <v>5.0460000000000003</v>
      </c>
      <c r="H4204" s="7">
        <v>4.9880000000000004</v>
      </c>
      <c r="I4204" s="7">
        <v>4.9669999999999996</v>
      </c>
      <c r="J4204" s="7">
        <v>4.91</v>
      </c>
      <c r="K4204" s="7">
        <v>4.8140000000000001</v>
      </c>
      <c r="L4204" s="7">
        <v>4.9039999999999999</v>
      </c>
      <c r="M4204" s="7">
        <v>4.8979999999999997</v>
      </c>
      <c r="N4204" s="7">
        <v>5.0119999999999996</v>
      </c>
      <c r="P4204" s="7">
        <v>5.0490000000000004</v>
      </c>
    </row>
    <row r="4205" spans="1:16">
      <c r="A4205" s="11">
        <v>32743</v>
      </c>
      <c r="B4205" s="7">
        <v>198908</v>
      </c>
      <c r="C4205" s="7">
        <v>1989</v>
      </c>
      <c r="D4205" s="7">
        <v>8</v>
      </c>
      <c r="E4205" s="7">
        <v>5.0259999999999998</v>
      </c>
      <c r="F4205" s="7">
        <v>4.968</v>
      </c>
      <c r="G4205" s="7">
        <v>5.0460000000000003</v>
      </c>
      <c r="H4205" s="7">
        <v>4.9989999999999997</v>
      </c>
      <c r="I4205" s="7">
        <v>4.9770000000000003</v>
      </c>
      <c r="J4205" s="7">
        <v>4.93</v>
      </c>
      <c r="K4205" s="7">
        <v>4.8319999999999999</v>
      </c>
      <c r="L4205" s="7">
        <v>4.9279999999999999</v>
      </c>
      <c r="M4205" s="7">
        <v>4.9240000000000004</v>
      </c>
      <c r="N4205" s="7">
        <v>5.0359999999999996</v>
      </c>
      <c r="P4205" s="7">
        <v>5.0609999999999999</v>
      </c>
    </row>
    <row r="4206" spans="1:16">
      <c r="A4206" s="11">
        <v>32744</v>
      </c>
      <c r="B4206" s="7">
        <v>198908</v>
      </c>
      <c r="C4206" s="7">
        <v>1989</v>
      </c>
      <c r="D4206" s="7">
        <v>8</v>
      </c>
      <c r="E4206" s="7">
        <v>5.0369999999999999</v>
      </c>
      <c r="F4206" s="7">
        <v>4.9690000000000003</v>
      </c>
      <c r="G4206" s="7">
        <v>5.048</v>
      </c>
      <c r="H4206" s="7">
        <v>5.0010000000000003</v>
      </c>
      <c r="I4206" s="7">
        <v>4.9770000000000003</v>
      </c>
      <c r="J4206" s="7">
        <v>4.931</v>
      </c>
      <c r="K4206" s="7">
        <v>4.8319999999999999</v>
      </c>
      <c r="L4206" s="7">
        <v>4.9279999999999999</v>
      </c>
      <c r="M4206" s="7">
        <v>4.9240000000000004</v>
      </c>
      <c r="N4206" s="7">
        <v>5.0359999999999996</v>
      </c>
      <c r="P4206" s="7">
        <v>5.0609999999999999</v>
      </c>
    </row>
    <row r="4207" spans="1:16">
      <c r="A4207" s="11">
        <v>32745</v>
      </c>
      <c r="B4207" s="7">
        <v>198908</v>
      </c>
      <c r="C4207" s="7">
        <v>1989</v>
      </c>
      <c r="D4207" s="7">
        <v>8</v>
      </c>
      <c r="E4207" s="7">
        <v>5.0469999999999997</v>
      </c>
      <c r="F4207" s="7">
        <v>4.9729999999999999</v>
      </c>
      <c r="G4207" s="7">
        <v>5.0529999999999999</v>
      </c>
      <c r="H4207" s="7">
        <v>5.0010000000000003</v>
      </c>
      <c r="I4207" s="7">
        <v>4.9790000000000001</v>
      </c>
      <c r="J4207" s="7">
        <v>4.9320000000000004</v>
      </c>
      <c r="K4207" s="7">
        <v>4.8319999999999999</v>
      </c>
      <c r="L4207" s="7">
        <v>4.9279999999999999</v>
      </c>
      <c r="M4207" s="7">
        <v>4.9210000000000003</v>
      </c>
      <c r="N4207" s="7">
        <v>5.0289999999999999</v>
      </c>
      <c r="P4207" s="7">
        <v>5.0609999999999999</v>
      </c>
    </row>
    <row r="4208" spans="1:16">
      <c r="A4208" s="11">
        <v>32748</v>
      </c>
      <c r="B4208" s="7">
        <v>198908</v>
      </c>
      <c r="C4208" s="7">
        <v>1989</v>
      </c>
      <c r="D4208" s="7">
        <v>8</v>
      </c>
      <c r="E4208" s="7">
        <v>5.016</v>
      </c>
      <c r="F4208" s="7">
        <v>4.9610000000000003</v>
      </c>
      <c r="G4208" s="7">
        <v>5.0430000000000001</v>
      </c>
      <c r="H4208" s="7">
        <v>4.9980000000000002</v>
      </c>
      <c r="I4208" s="7">
        <v>4.9749999999999996</v>
      </c>
      <c r="J4208" s="7">
        <v>4.93</v>
      </c>
      <c r="K4208" s="7">
        <v>4.8310000000000004</v>
      </c>
      <c r="L4208" s="7">
        <v>4.9420000000000002</v>
      </c>
      <c r="M4208" s="7">
        <v>4.92</v>
      </c>
      <c r="N4208" s="7">
        <v>5.0430000000000001</v>
      </c>
      <c r="P4208" s="7">
        <v>5.0720000000000001</v>
      </c>
    </row>
    <row r="4209" spans="1:16">
      <c r="A4209" s="11">
        <v>32749</v>
      </c>
      <c r="B4209" s="7">
        <v>198908</v>
      </c>
      <c r="C4209" s="7">
        <v>1989</v>
      </c>
      <c r="D4209" s="7">
        <v>8</v>
      </c>
      <c r="E4209" s="7">
        <v>5.0259999999999998</v>
      </c>
      <c r="F4209" s="7">
        <v>4.9649999999999999</v>
      </c>
      <c r="G4209" s="7">
        <v>5.0449999999999999</v>
      </c>
      <c r="H4209" s="7">
        <v>5.01</v>
      </c>
      <c r="I4209" s="7">
        <v>4.9859999999999998</v>
      </c>
      <c r="J4209" s="7">
        <v>4.9390000000000001</v>
      </c>
      <c r="K4209" s="7">
        <v>4.8419999999999996</v>
      </c>
      <c r="L4209" s="7">
        <v>4.9509999999999996</v>
      </c>
      <c r="M4209" s="7">
        <v>4.9279999999999999</v>
      </c>
      <c r="N4209" s="7">
        <v>5.0529999999999999</v>
      </c>
      <c r="P4209" s="7">
        <v>5.0759999999999996</v>
      </c>
    </row>
    <row r="4210" spans="1:16">
      <c r="A4210" s="11">
        <v>32750</v>
      </c>
      <c r="B4210" s="7">
        <v>198908</v>
      </c>
      <c r="C4210" s="7">
        <v>1989</v>
      </c>
      <c r="D4210" s="7">
        <v>8</v>
      </c>
      <c r="E4210" s="7">
        <v>5.0289999999999999</v>
      </c>
      <c r="F4210" s="7">
        <v>4.97</v>
      </c>
      <c r="G4210" s="7">
        <v>5.0490000000000004</v>
      </c>
      <c r="H4210" s="7">
        <v>5.01</v>
      </c>
      <c r="I4210" s="7">
        <v>4.9859999999999998</v>
      </c>
      <c r="J4210" s="7">
        <v>4.9400000000000004</v>
      </c>
      <c r="K4210" s="7">
        <v>4.8390000000000004</v>
      </c>
      <c r="L4210" s="7">
        <v>4.9509999999999996</v>
      </c>
      <c r="M4210" s="7">
        <v>4.9269999999999996</v>
      </c>
      <c r="N4210" s="7">
        <v>5.05</v>
      </c>
      <c r="P4210" s="7">
        <v>5.0759999999999996</v>
      </c>
    </row>
    <row r="4211" spans="1:16">
      <c r="A4211" s="11">
        <v>32751</v>
      </c>
      <c r="B4211" s="7">
        <v>198908</v>
      </c>
      <c r="C4211" s="7">
        <v>1989</v>
      </c>
      <c r="D4211" s="7">
        <v>8</v>
      </c>
      <c r="E4211" s="7">
        <v>4.9710000000000001</v>
      </c>
      <c r="F4211" s="7">
        <v>4.9480000000000004</v>
      </c>
      <c r="G4211" s="7">
        <v>5.04</v>
      </c>
      <c r="H4211" s="7">
        <v>5.0209999999999999</v>
      </c>
      <c r="I4211" s="7">
        <v>4.9969999999999999</v>
      </c>
      <c r="J4211" s="7">
        <v>4.9550000000000001</v>
      </c>
      <c r="K4211" s="7">
        <v>4.8540000000000001</v>
      </c>
      <c r="L4211" s="7">
        <v>4.9960000000000004</v>
      </c>
      <c r="M4211" s="7">
        <v>4.9459999999999997</v>
      </c>
      <c r="N4211" s="7">
        <v>5.0830000000000002</v>
      </c>
      <c r="P4211" s="7">
        <v>5.0780000000000003</v>
      </c>
    </row>
    <row r="4212" spans="1:16">
      <c r="A4212" s="11">
        <v>32752</v>
      </c>
      <c r="B4212" s="7">
        <v>198909</v>
      </c>
      <c r="C4212" s="7">
        <v>1989</v>
      </c>
      <c r="D4212" s="7">
        <v>9</v>
      </c>
      <c r="E4212" s="7">
        <v>4.9850000000000003</v>
      </c>
      <c r="F4212" s="7">
        <v>4.9630000000000001</v>
      </c>
      <c r="G4212" s="7">
        <v>5.05</v>
      </c>
      <c r="H4212" s="7">
        <v>5.0410000000000004</v>
      </c>
      <c r="I4212" s="7">
        <v>5.0179999999999998</v>
      </c>
      <c r="J4212" s="7">
        <v>4.976</v>
      </c>
      <c r="K4212" s="7">
        <v>4.8639999999999999</v>
      </c>
      <c r="L4212" s="7">
        <v>5.0289999999999999</v>
      </c>
      <c r="M4212" s="7">
        <v>4.9630000000000001</v>
      </c>
      <c r="N4212" s="7">
        <v>4.9729999999999999</v>
      </c>
      <c r="P4212" s="7">
        <v>5.0780000000000003</v>
      </c>
    </row>
    <row r="4213" spans="1:16">
      <c r="A4213" s="11">
        <v>32755</v>
      </c>
      <c r="B4213" s="7">
        <v>198909</v>
      </c>
      <c r="C4213" s="7">
        <v>1989</v>
      </c>
      <c r="D4213" s="7">
        <v>9</v>
      </c>
      <c r="E4213" s="7">
        <v>5.0049999999999999</v>
      </c>
      <c r="F4213" s="7">
        <v>4.984</v>
      </c>
      <c r="G4213" s="7">
        <v>5.0670000000000002</v>
      </c>
      <c r="H4213" s="7">
        <v>5.0540000000000003</v>
      </c>
      <c r="I4213" s="7">
        <v>5.03</v>
      </c>
      <c r="J4213" s="7">
        <v>4.9850000000000003</v>
      </c>
      <c r="K4213" s="7">
        <v>4.8789999999999996</v>
      </c>
      <c r="L4213" s="7">
        <v>5.0469999999999997</v>
      </c>
      <c r="M4213" s="7">
        <v>4.9850000000000003</v>
      </c>
      <c r="N4213" s="7">
        <v>4.9909999999999997</v>
      </c>
      <c r="P4213" s="7">
        <v>5.0940000000000003</v>
      </c>
    </row>
    <row r="4214" spans="1:16">
      <c r="A4214" s="11">
        <v>32756</v>
      </c>
      <c r="B4214" s="7">
        <v>198909</v>
      </c>
      <c r="C4214" s="7">
        <v>1989</v>
      </c>
      <c r="D4214" s="7">
        <v>9</v>
      </c>
      <c r="E4214" s="7">
        <v>5.0350000000000001</v>
      </c>
      <c r="F4214" s="7">
        <v>5.0060000000000002</v>
      </c>
      <c r="G4214" s="7">
        <v>5.0890000000000004</v>
      </c>
      <c r="H4214" s="7">
        <v>5.0869999999999997</v>
      </c>
      <c r="I4214" s="7">
        <v>5.0599999999999996</v>
      </c>
      <c r="J4214" s="7">
        <v>5.0129999999999999</v>
      </c>
      <c r="K4214" s="7">
        <v>4.9160000000000004</v>
      </c>
      <c r="L4214" s="7">
        <v>5.0739999999999998</v>
      </c>
      <c r="M4214" s="7">
        <v>5.0110000000000001</v>
      </c>
      <c r="N4214" s="7">
        <v>5.016</v>
      </c>
      <c r="P4214" s="7">
        <v>5.117</v>
      </c>
    </row>
    <row r="4215" spans="1:16">
      <c r="A4215" s="11">
        <v>32757</v>
      </c>
      <c r="B4215" s="7">
        <v>198909</v>
      </c>
      <c r="C4215" s="7">
        <v>1989</v>
      </c>
      <c r="D4215" s="7">
        <v>9</v>
      </c>
      <c r="E4215" s="7">
        <v>5.0449999999999999</v>
      </c>
      <c r="F4215" s="7">
        <v>5.0579999999999998</v>
      </c>
      <c r="G4215" s="7">
        <v>5.14</v>
      </c>
      <c r="H4215" s="7">
        <v>5.1369999999999996</v>
      </c>
      <c r="I4215" s="7">
        <v>5.1079999999999997</v>
      </c>
      <c r="J4215" s="7">
        <v>5.0599999999999996</v>
      </c>
      <c r="K4215" s="7">
        <v>4.976</v>
      </c>
      <c r="L4215" s="7">
        <v>5.1340000000000003</v>
      </c>
      <c r="M4215" s="7">
        <v>5.0549999999999997</v>
      </c>
      <c r="N4215" s="7">
        <v>5.0549999999999997</v>
      </c>
      <c r="P4215" s="7">
        <v>5.1639999999999997</v>
      </c>
    </row>
    <row r="4216" spans="1:16">
      <c r="A4216" s="11">
        <v>32758</v>
      </c>
      <c r="B4216" s="7">
        <v>198909</v>
      </c>
      <c r="C4216" s="7">
        <v>1989</v>
      </c>
      <c r="D4216" s="7">
        <v>9</v>
      </c>
      <c r="E4216" s="7">
        <v>5.0650000000000004</v>
      </c>
      <c r="F4216" s="7">
        <v>5.0940000000000003</v>
      </c>
      <c r="G4216" s="7">
        <v>5.1740000000000004</v>
      </c>
      <c r="H4216" s="7">
        <v>5.1559999999999997</v>
      </c>
      <c r="I4216" s="7">
        <v>5.1280000000000001</v>
      </c>
      <c r="J4216" s="7">
        <v>5.069</v>
      </c>
      <c r="K4216" s="7">
        <v>4.9850000000000003</v>
      </c>
      <c r="L4216" s="7">
        <v>5.1420000000000003</v>
      </c>
      <c r="M4216" s="7">
        <v>5.0549999999999997</v>
      </c>
      <c r="N4216" s="7">
        <v>5.0549999999999997</v>
      </c>
      <c r="P4216" s="7">
        <v>5.1639999999999997</v>
      </c>
    </row>
    <row r="4217" spans="1:16">
      <c r="A4217" s="11">
        <v>32759</v>
      </c>
      <c r="B4217" s="7">
        <v>198909</v>
      </c>
      <c r="C4217" s="7">
        <v>1989</v>
      </c>
      <c r="D4217" s="7">
        <v>9</v>
      </c>
      <c r="E4217" s="7">
        <v>5.101</v>
      </c>
      <c r="F4217" s="7">
        <v>5.1459999999999999</v>
      </c>
      <c r="G4217" s="7">
        <v>5.2350000000000003</v>
      </c>
      <c r="H4217" s="7">
        <v>5.1989999999999998</v>
      </c>
      <c r="I4217" s="7">
        <v>5.173</v>
      </c>
      <c r="J4217" s="7">
        <v>5.1130000000000004</v>
      </c>
      <c r="K4217" s="7">
        <v>4.9989999999999997</v>
      </c>
      <c r="L4217" s="7">
        <v>5.1790000000000003</v>
      </c>
      <c r="M4217" s="7">
        <v>5.08</v>
      </c>
      <c r="N4217" s="7">
        <v>5.085</v>
      </c>
      <c r="P4217" s="7">
        <v>5.181</v>
      </c>
    </row>
    <row r="4218" spans="1:16">
      <c r="A4218" s="11">
        <v>32762</v>
      </c>
      <c r="B4218" s="7">
        <v>198909</v>
      </c>
      <c r="C4218" s="7">
        <v>1989</v>
      </c>
      <c r="D4218" s="7">
        <v>9</v>
      </c>
      <c r="E4218" s="7">
        <v>5.31</v>
      </c>
      <c r="F4218" s="7">
        <v>5.2359999999999998</v>
      </c>
      <c r="G4218" s="7">
        <v>5.319</v>
      </c>
      <c r="H4218" s="7">
        <v>5.28</v>
      </c>
      <c r="I4218" s="7">
        <v>5.2530000000000001</v>
      </c>
      <c r="J4218" s="7">
        <v>5.1589999999999998</v>
      </c>
      <c r="K4218" s="7">
        <v>5.0549999999999997</v>
      </c>
      <c r="L4218" s="7">
        <v>5.2480000000000002</v>
      </c>
      <c r="M4218" s="7">
        <v>5.141</v>
      </c>
      <c r="N4218" s="7">
        <v>5.1440000000000001</v>
      </c>
      <c r="P4218" s="7">
        <v>5.2190000000000003</v>
      </c>
    </row>
    <row r="4219" spans="1:16">
      <c r="A4219" s="11">
        <v>32763</v>
      </c>
      <c r="B4219" s="7">
        <v>198909</v>
      </c>
      <c r="C4219" s="7">
        <v>1989</v>
      </c>
      <c r="D4219" s="7">
        <v>9</v>
      </c>
      <c r="E4219" s="7">
        <v>5.32</v>
      </c>
      <c r="F4219" s="7">
        <v>5.2389999999999999</v>
      </c>
      <c r="G4219" s="7">
        <v>5.3209999999999997</v>
      </c>
      <c r="H4219" s="7">
        <v>5.282</v>
      </c>
      <c r="I4219" s="7">
        <v>5.2560000000000002</v>
      </c>
      <c r="J4219" s="7">
        <v>5.15</v>
      </c>
      <c r="K4219" s="7">
        <v>5.0369999999999999</v>
      </c>
      <c r="L4219" s="7">
        <v>5.2210000000000001</v>
      </c>
      <c r="M4219" s="7">
        <v>5.1150000000000002</v>
      </c>
      <c r="N4219" s="7">
        <v>5.1180000000000003</v>
      </c>
      <c r="P4219" s="7">
        <v>5.2039999999999997</v>
      </c>
    </row>
    <row r="4220" spans="1:16">
      <c r="A4220" s="11">
        <v>32764</v>
      </c>
      <c r="B4220" s="7">
        <v>198909</v>
      </c>
      <c r="C4220" s="7">
        <v>1989</v>
      </c>
      <c r="D4220" s="7">
        <v>9</v>
      </c>
      <c r="E4220" s="7">
        <v>5.33</v>
      </c>
      <c r="F4220" s="7">
        <v>5.2729999999999997</v>
      </c>
      <c r="G4220" s="7">
        <v>5.3550000000000004</v>
      </c>
      <c r="H4220" s="7">
        <v>5.3019999999999996</v>
      </c>
      <c r="I4220" s="7">
        <v>5.2539999999999996</v>
      </c>
      <c r="J4220" s="7">
        <v>5.1509999999999998</v>
      </c>
      <c r="K4220" s="7">
        <v>5.0179999999999998</v>
      </c>
      <c r="L4220" s="7">
        <v>5.1959999999999997</v>
      </c>
      <c r="M4220" s="7">
        <v>5.0890000000000004</v>
      </c>
      <c r="N4220" s="7">
        <v>5.093</v>
      </c>
      <c r="P4220" s="7">
        <v>5.1959999999999997</v>
      </c>
    </row>
    <row r="4221" spans="1:16">
      <c r="A4221" s="11">
        <v>32765</v>
      </c>
      <c r="B4221" s="7">
        <v>198909</v>
      </c>
      <c r="C4221" s="7">
        <v>1989</v>
      </c>
      <c r="D4221" s="7">
        <v>9</v>
      </c>
      <c r="E4221" s="7">
        <v>5.3070000000000004</v>
      </c>
      <c r="F4221" s="7">
        <v>5.2640000000000002</v>
      </c>
      <c r="G4221" s="7">
        <v>5.3470000000000004</v>
      </c>
      <c r="H4221" s="7">
        <v>5.2969999999999997</v>
      </c>
      <c r="I4221" s="7">
        <v>5.2519999999999998</v>
      </c>
      <c r="J4221" s="7">
        <v>5.15</v>
      </c>
      <c r="K4221" s="7">
        <v>5.0259999999999998</v>
      </c>
      <c r="L4221" s="7">
        <v>5.1989999999999998</v>
      </c>
      <c r="M4221" s="7">
        <v>5.0979999999999999</v>
      </c>
      <c r="N4221" s="7">
        <v>5.1020000000000003</v>
      </c>
      <c r="P4221" s="7">
        <v>5.1970000000000001</v>
      </c>
    </row>
    <row r="4222" spans="1:16">
      <c r="A4222" s="11">
        <v>32769</v>
      </c>
      <c r="B4222" s="7">
        <v>198909</v>
      </c>
      <c r="C4222" s="7">
        <v>1989</v>
      </c>
      <c r="D4222" s="7">
        <v>9</v>
      </c>
      <c r="E4222" s="7">
        <v>5.3369999999999997</v>
      </c>
      <c r="F4222" s="7">
        <v>5.306</v>
      </c>
      <c r="G4222" s="7">
        <v>5.3860000000000001</v>
      </c>
      <c r="H4222" s="7">
        <v>5.3310000000000004</v>
      </c>
      <c r="I4222" s="7">
        <v>5.3049999999999997</v>
      </c>
      <c r="J4222" s="7">
        <v>5.1989999999999998</v>
      </c>
      <c r="K4222" s="7">
        <v>5.0609999999999999</v>
      </c>
      <c r="L4222" s="7">
        <v>5.2510000000000003</v>
      </c>
      <c r="M4222" s="7">
        <v>5.15</v>
      </c>
      <c r="N4222" s="7">
        <v>5.1520000000000001</v>
      </c>
      <c r="P4222" s="7">
        <v>5.22</v>
      </c>
    </row>
    <row r="4223" spans="1:16">
      <c r="A4223" s="11">
        <v>32770</v>
      </c>
      <c r="B4223" s="7">
        <v>198909</v>
      </c>
      <c r="C4223" s="7">
        <v>1989</v>
      </c>
      <c r="D4223" s="7">
        <v>9</v>
      </c>
      <c r="E4223" s="7">
        <v>5.3369999999999997</v>
      </c>
      <c r="F4223" s="7">
        <v>5.3090000000000002</v>
      </c>
      <c r="G4223" s="7">
        <v>5.3890000000000002</v>
      </c>
      <c r="H4223" s="7">
        <v>5.3019999999999996</v>
      </c>
      <c r="I4223" s="7">
        <v>5.2759999999999998</v>
      </c>
      <c r="J4223" s="7">
        <v>5.1710000000000003</v>
      </c>
      <c r="K4223" s="7">
        <v>5.03</v>
      </c>
      <c r="L4223" s="7">
        <v>5.2</v>
      </c>
      <c r="M4223" s="7">
        <v>5.1070000000000002</v>
      </c>
      <c r="N4223" s="7">
        <v>5.109</v>
      </c>
      <c r="P4223" s="7">
        <v>5.1879999999999997</v>
      </c>
    </row>
    <row r="4224" spans="1:16">
      <c r="A4224" s="11">
        <v>32771</v>
      </c>
      <c r="B4224" s="7">
        <v>198909</v>
      </c>
      <c r="C4224" s="7">
        <v>1989</v>
      </c>
      <c r="D4224" s="7">
        <v>9</v>
      </c>
      <c r="E4224" s="7">
        <v>5.4039999999999999</v>
      </c>
      <c r="F4224" s="7">
        <v>5.31</v>
      </c>
      <c r="G4224" s="7">
        <v>5.3929999999999998</v>
      </c>
      <c r="H4224" s="7">
        <v>5.3029999999999999</v>
      </c>
      <c r="I4224" s="7">
        <v>5.2670000000000003</v>
      </c>
      <c r="J4224" s="7">
        <v>5.1619999999999999</v>
      </c>
      <c r="K4224" s="7">
        <v>5.0439999999999996</v>
      </c>
      <c r="L4224" s="7">
        <v>5.2169999999999996</v>
      </c>
      <c r="M4224" s="7">
        <v>5.125</v>
      </c>
      <c r="N4224" s="7">
        <v>5.1280000000000001</v>
      </c>
      <c r="P4224" s="7">
        <v>5.2080000000000002</v>
      </c>
    </row>
    <row r="4225" spans="1:16">
      <c r="A4225" s="11">
        <v>32772</v>
      </c>
      <c r="B4225" s="7">
        <v>198909</v>
      </c>
      <c r="C4225" s="7">
        <v>1989</v>
      </c>
      <c r="D4225" s="7">
        <v>9</v>
      </c>
      <c r="E4225" s="7">
        <v>5.36</v>
      </c>
      <c r="F4225" s="7">
        <v>5.2919999999999998</v>
      </c>
      <c r="G4225" s="7">
        <v>5.3810000000000002</v>
      </c>
      <c r="H4225" s="7">
        <v>5.298</v>
      </c>
      <c r="I4225" s="7">
        <v>5.2629999999999999</v>
      </c>
      <c r="J4225" s="7">
        <v>5.149</v>
      </c>
      <c r="K4225" s="7">
        <v>5.0339999999999998</v>
      </c>
      <c r="L4225" s="7">
        <v>5.1849999999999996</v>
      </c>
      <c r="M4225" s="7">
        <v>5.1079999999999997</v>
      </c>
      <c r="N4225" s="7">
        <v>5.1100000000000003</v>
      </c>
      <c r="P4225" s="7">
        <v>5.1959999999999997</v>
      </c>
    </row>
    <row r="4226" spans="1:16">
      <c r="A4226" s="11">
        <v>32773</v>
      </c>
      <c r="B4226" s="7">
        <v>198909</v>
      </c>
      <c r="C4226" s="7">
        <v>1989</v>
      </c>
      <c r="D4226" s="7">
        <v>9</v>
      </c>
      <c r="E4226" s="7">
        <v>5.34</v>
      </c>
      <c r="F4226" s="7">
        <v>5.27</v>
      </c>
      <c r="G4226" s="7">
        <v>5.3550000000000004</v>
      </c>
      <c r="H4226" s="7">
        <v>5.2709999999999999</v>
      </c>
      <c r="I4226" s="7">
        <v>5.2359999999999998</v>
      </c>
      <c r="J4226" s="7">
        <v>5.1219999999999999</v>
      </c>
      <c r="K4226" s="7">
        <v>5.0069999999999997</v>
      </c>
      <c r="L4226" s="7">
        <v>5.16</v>
      </c>
      <c r="M4226" s="7">
        <v>5.0819999999999999</v>
      </c>
      <c r="N4226" s="7">
        <v>5.085</v>
      </c>
      <c r="P4226" s="7">
        <v>5.18</v>
      </c>
    </row>
    <row r="4227" spans="1:16">
      <c r="A4227" s="11">
        <v>32776</v>
      </c>
      <c r="B4227" s="7">
        <v>198909</v>
      </c>
      <c r="C4227" s="7">
        <v>1989</v>
      </c>
      <c r="D4227" s="7">
        <v>9</v>
      </c>
      <c r="E4227" s="7">
        <v>5.32</v>
      </c>
      <c r="F4227" s="7">
        <v>5.2359999999999998</v>
      </c>
      <c r="G4227" s="7">
        <v>5.3220000000000001</v>
      </c>
      <c r="H4227" s="7">
        <v>5.1950000000000003</v>
      </c>
      <c r="I4227" s="7">
        <v>5.1609999999999996</v>
      </c>
      <c r="J4227" s="7">
        <v>5.048</v>
      </c>
      <c r="K4227" s="7">
        <v>4.9409999999999998</v>
      </c>
      <c r="L4227" s="7">
        <v>5.0720000000000001</v>
      </c>
      <c r="M4227" s="7">
        <v>4.9950000000000001</v>
      </c>
      <c r="N4227" s="7">
        <v>4.9989999999999997</v>
      </c>
      <c r="P4227" s="7">
        <v>5.1340000000000003</v>
      </c>
    </row>
    <row r="4228" spans="1:16">
      <c r="A4228" s="11">
        <v>32777</v>
      </c>
      <c r="B4228" s="7">
        <v>198909</v>
      </c>
      <c r="C4228" s="7">
        <v>1989</v>
      </c>
      <c r="D4228" s="7">
        <v>9</v>
      </c>
      <c r="E4228" s="7">
        <v>5.2759999999999998</v>
      </c>
      <c r="F4228" s="7">
        <v>5.2210000000000001</v>
      </c>
      <c r="G4228" s="7">
        <v>5.3140000000000001</v>
      </c>
      <c r="H4228" s="7">
        <v>5.1879999999999997</v>
      </c>
      <c r="I4228" s="7">
        <v>5.157</v>
      </c>
      <c r="J4228" s="7">
        <v>5.0469999999999997</v>
      </c>
      <c r="K4228" s="7">
        <v>4.9390000000000001</v>
      </c>
      <c r="L4228" s="7">
        <v>5.0679999999999996</v>
      </c>
      <c r="M4228" s="7">
        <v>5.0140000000000002</v>
      </c>
      <c r="N4228" s="7">
        <v>5.0170000000000003</v>
      </c>
      <c r="P4228" s="7">
        <v>5.141</v>
      </c>
    </row>
    <row r="4229" spans="1:16">
      <c r="A4229" s="11">
        <v>32778</v>
      </c>
      <c r="B4229" s="7">
        <v>198909</v>
      </c>
      <c r="C4229" s="7">
        <v>1989</v>
      </c>
      <c r="D4229" s="7">
        <v>9</v>
      </c>
      <c r="E4229" s="7">
        <v>5.2859999999999996</v>
      </c>
      <c r="F4229" s="7">
        <v>5.2210000000000001</v>
      </c>
      <c r="G4229" s="7">
        <v>5.3159999999999998</v>
      </c>
      <c r="H4229" s="7">
        <v>5.1909999999999998</v>
      </c>
      <c r="I4229" s="7">
        <v>5.157</v>
      </c>
      <c r="J4229" s="7">
        <v>5.0490000000000004</v>
      </c>
      <c r="K4229" s="7">
        <v>4.9349999999999996</v>
      </c>
      <c r="L4229" s="7">
        <v>5.0679999999999996</v>
      </c>
      <c r="M4229" s="7">
        <v>5.0140000000000002</v>
      </c>
      <c r="N4229" s="7">
        <v>5.0170000000000003</v>
      </c>
      <c r="P4229" s="7">
        <v>5.141</v>
      </c>
    </row>
    <row r="4230" spans="1:16">
      <c r="A4230" s="11">
        <v>32779</v>
      </c>
      <c r="B4230" s="7">
        <v>198909</v>
      </c>
      <c r="C4230" s="7">
        <v>1989</v>
      </c>
      <c r="D4230" s="7">
        <v>9</v>
      </c>
      <c r="E4230" s="7">
        <v>5.2960000000000003</v>
      </c>
      <c r="F4230" s="7">
        <v>5.226</v>
      </c>
      <c r="G4230" s="7">
        <v>5.3179999999999996</v>
      </c>
      <c r="H4230" s="7">
        <v>5.1909999999999998</v>
      </c>
      <c r="I4230" s="7">
        <v>5.16</v>
      </c>
      <c r="J4230" s="7">
        <v>5.0469999999999997</v>
      </c>
      <c r="K4230" s="7">
        <v>4.9539999999999997</v>
      </c>
      <c r="L4230" s="7">
        <v>5.085</v>
      </c>
      <c r="M4230" s="7">
        <v>5.0309999999999997</v>
      </c>
      <c r="N4230" s="7">
        <v>5.0330000000000004</v>
      </c>
      <c r="P4230" s="7">
        <v>5.149</v>
      </c>
    </row>
    <row r="4231" spans="1:16">
      <c r="A4231" s="11">
        <v>32780</v>
      </c>
      <c r="B4231" s="7">
        <v>198909</v>
      </c>
      <c r="C4231" s="7">
        <v>1989</v>
      </c>
      <c r="D4231" s="7">
        <v>9</v>
      </c>
      <c r="E4231" s="7">
        <v>5.2619999999999996</v>
      </c>
      <c r="F4231" s="7">
        <v>5.2140000000000004</v>
      </c>
      <c r="G4231" s="7">
        <v>5.31</v>
      </c>
      <c r="H4231" s="7">
        <v>5.1849999999999996</v>
      </c>
      <c r="I4231" s="7">
        <v>5.1559999999999997</v>
      </c>
      <c r="J4231" s="7">
        <v>5.0359999999999996</v>
      </c>
      <c r="K4231" s="7">
        <v>4.9379999999999997</v>
      </c>
      <c r="L4231" s="7">
        <v>5.0709999999999997</v>
      </c>
      <c r="M4231" s="7">
        <v>5.0229999999999997</v>
      </c>
      <c r="N4231" s="7">
        <v>5.0250000000000004</v>
      </c>
      <c r="P4231" s="7">
        <v>5.1340000000000003</v>
      </c>
    </row>
    <row r="4232" spans="1:16">
      <c r="A4232" s="11">
        <v>32783</v>
      </c>
      <c r="B4232" s="7">
        <v>198910</v>
      </c>
      <c r="C4232" s="7">
        <v>1989</v>
      </c>
      <c r="D4232" s="7">
        <v>10</v>
      </c>
      <c r="E4232" s="7">
        <v>5.2859999999999996</v>
      </c>
      <c r="F4232" s="7">
        <v>5.2249999999999996</v>
      </c>
      <c r="G4232" s="7">
        <v>5.3140000000000001</v>
      </c>
      <c r="H4232" s="7">
        <v>5.1909999999999998</v>
      </c>
      <c r="I4232" s="7">
        <v>5.1580000000000004</v>
      </c>
      <c r="J4232" s="7">
        <v>5.0369999999999999</v>
      </c>
      <c r="K4232" s="7">
        <v>4.9480000000000004</v>
      </c>
      <c r="L4232" s="7">
        <v>5.0869999999999997</v>
      </c>
      <c r="M4232" s="7">
        <v>5.04</v>
      </c>
      <c r="N4232" s="7">
        <v>5.1319999999999997</v>
      </c>
      <c r="P4232" s="7">
        <v>5.1440000000000001</v>
      </c>
    </row>
    <row r="4233" spans="1:16">
      <c r="A4233" s="11">
        <v>32784</v>
      </c>
      <c r="B4233" s="7">
        <v>198910</v>
      </c>
      <c r="C4233" s="7">
        <v>1989</v>
      </c>
      <c r="D4233" s="7">
        <v>10</v>
      </c>
      <c r="E4233" s="7">
        <v>5.3120000000000003</v>
      </c>
      <c r="F4233" s="7">
        <v>5.2560000000000002</v>
      </c>
      <c r="G4233" s="7">
        <v>5.3479999999999999</v>
      </c>
      <c r="H4233" s="7">
        <v>5.2220000000000004</v>
      </c>
      <c r="I4233" s="7">
        <v>5.1879999999999997</v>
      </c>
      <c r="J4233" s="7">
        <v>5.0659999999999998</v>
      </c>
      <c r="K4233" s="7">
        <v>4.9829999999999997</v>
      </c>
      <c r="L4233" s="7">
        <v>5.1470000000000002</v>
      </c>
      <c r="M4233" s="7">
        <v>5.0910000000000002</v>
      </c>
      <c r="N4233" s="7">
        <v>5.1929999999999996</v>
      </c>
      <c r="P4233" s="7">
        <v>5.1749999999999998</v>
      </c>
    </row>
    <row r="4234" spans="1:16">
      <c r="A4234" s="11">
        <v>32785</v>
      </c>
      <c r="B4234" s="7">
        <v>198910</v>
      </c>
      <c r="C4234" s="7">
        <v>1989</v>
      </c>
      <c r="D4234" s="7">
        <v>10</v>
      </c>
      <c r="E4234" s="7">
        <v>5.343</v>
      </c>
      <c r="F4234" s="7">
        <v>5.2990000000000004</v>
      </c>
      <c r="G4234" s="7">
        <v>5.3879999999999999</v>
      </c>
      <c r="H4234" s="7">
        <v>5.2409999999999997</v>
      </c>
      <c r="I4234" s="7">
        <v>5.2080000000000002</v>
      </c>
      <c r="J4234" s="7">
        <v>5.0750000000000002</v>
      </c>
      <c r="K4234" s="7">
        <v>4.992</v>
      </c>
      <c r="L4234" s="7">
        <v>5.157</v>
      </c>
      <c r="M4234" s="7">
        <v>5.0999999999999996</v>
      </c>
      <c r="N4234" s="7">
        <v>5.2089999999999996</v>
      </c>
      <c r="P4234" s="7">
        <v>5.1980000000000004</v>
      </c>
    </row>
    <row r="4235" spans="1:16">
      <c r="A4235" s="11">
        <v>32786</v>
      </c>
      <c r="B4235" s="7">
        <v>198910</v>
      </c>
      <c r="C4235" s="7">
        <v>1989</v>
      </c>
      <c r="D4235" s="7">
        <v>10</v>
      </c>
      <c r="E4235" s="7">
        <v>5.3170000000000002</v>
      </c>
      <c r="F4235" s="7">
        <v>5.2910000000000004</v>
      </c>
      <c r="G4235" s="7">
        <v>5.3840000000000003</v>
      </c>
      <c r="H4235" s="7">
        <v>5.2359999999999998</v>
      </c>
      <c r="I4235" s="7">
        <v>5.2069999999999999</v>
      </c>
      <c r="J4235" s="7">
        <v>5.0730000000000004</v>
      </c>
      <c r="K4235" s="7">
        <v>4.9909999999999997</v>
      </c>
      <c r="L4235" s="7">
        <v>5.1550000000000002</v>
      </c>
      <c r="M4235" s="7">
        <v>5.109</v>
      </c>
      <c r="N4235" s="7">
        <v>5.22</v>
      </c>
      <c r="P4235" s="7">
        <v>5.2060000000000004</v>
      </c>
    </row>
    <row r="4236" spans="1:16">
      <c r="A4236" s="11">
        <v>32787</v>
      </c>
      <c r="B4236" s="7">
        <v>198910</v>
      </c>
      <c r="C4236" s="7">
        <v>1989</v>
      </c>
      <c r="D4236" s="7">
        <v>10</v>
      </c>
      <c r="E4236" s="7">
        <v>5.3780000000000001</v>
      </c>
      <c r="F4236" s="7">
        <v>5.3319999999999999</v>
      </c>
      <c r="G4236" s="7">
        <v>5.4249999999999998</v>
      </c>
      <c r="H4236" s="7">
        <v>5.2759999999999998</v>
      </c>
      <c r="I4236" s="7">
        <v>5.2450000000000001</v>
      </c>
      <c r="J4236" s="7">
        <v>5.1100000000000003</v>
      </c>
      <c r="K4236" s="7">
        <v>5.0339999999999998</v>
      </c>
      <c r="L4236" s="7">
        <v>5.21</v>
      </c>
      <c r="M4236" s="7">
        <v>5.1689999999999996</v>
      </c>
      <c r="N4236" s="7">
        <v>5.2690000000000001</v>
      </c>
      <c r="P4236" s="7">
        <v>5.2359999999999998</v>
      </c>
    </row>
    <row r="4237" spans="1:16">
      <c r="A4237" s="11">
        <v>32790</v>
      </c>
      <c r="B4237" s="7">
        <v>198910</v>
      </c>
      <c r="C4237" s="7">
        <v>1989</v>
      </c>
      <c r="D4237" s="7">
        <v>10</v>
      </c>
      <c r="E4237" s="7">
        <v>5.399</v>
      </c>
      <c r="F4237" s="7">
        <v>5.3220000000000001</v>
      </c>
      <c r="G4237" s="7">
        <v>5.4119999999999999</v>
      </c>
      <c r="H4237" s="7">
        <v>5.26</v>
      </c>
      <c r="I4237" s="7">
        <v>5.2290000000000001</v>
      </c>
      <c r="J4237" s="7">
        <v>5.0830000000000002</v>
      </c>
      <c r="K4237" s="7">
        <v>5.0039999999999996</v>
      </c>
      <c r="L4237" s="7">
        <v>5.1710000000000003</v>
      </c>
      <c r="M4237" s="7">
        <v>5.1260000000000003</v>
      </c>
      <c r="N4237" s="7">
        <v>5.2359999999999998</v>
      </c>
      <c r="P4237" s="7">
        <v>5.2220000000000004</v>
      </c>
    </row>
    <row r="4238" spans="1:16">
      <c r="A4238" s="11">
        <v>32792</v>
      </c>
      <c r="B4238" s="7">
        <v>198910</v>
      </c>
      <c r="C4238" s="7">
        <v>1989</v>
      </c>
      <c r="D4238" s="7">
        <v>10</v>
      </c>
      <c r="E4238" s="7">
        <v>5.4560000000000004</v>
      </c>
      <c r="F4238" s="7">
        <v>5.4009999999999998</v>
      </c>
      <c r="G4238" s="7">
        <v>5.4930000000000003</v>
      </c>
      <c r="H4238" s="7">
        <v>5.3440000000000003</v>
      </c>
      <c r="I4238" s="7">
        <v>5.3220000000000001</v>
      </c>
      <c r="J4238" s="7">
        <v>5.1760000000000002</v>
      </c>
      <c r="K4238" s="7">
        <v>5.0730000000000004</v>
      </c>
      <c r="L4238" s="7">
        <v>5.2709999999999999</v>
      </c>
      <c r="M4238" s="7">
        <v>5.23</v>
      </c>
      <c r="N4238" s="7">
        <v>5.3390000000000004</v>
      </c>
      <c r="P4238" s="7">
        <v>5.2759999999999998</v>
      </c>
    </row>
    <row r="4239" spans="1:16">
      <c r="A4239" s="11">
        <v>32793</v>
      </c>
      <c r="B4239" s="7">
        <v>198910</v>
      </c>
      <c r="C4239" s="7">
        <v>1989</v>
      </c>
      <c r="D4239" s="7">
        <v>10</v>
      </c>
      <c r="E4239" s="7">
        <v>5.5140000000000002</v>
      </c>
      <c r="F4239" s="7">
        <v>5.4660000000000002</v>
      </c>
      <c r="G4239" s="7">
        <v>5.5529999999999999</v>
      </c>
      <c r="H4239" s="7">
        <v>5.4009999999999998</v>
      </c>
      <c r="I4239" s="7">
        <v>5.3879999999999999</v>
      </c>
      <c r="J4239" s="7">
        <v>5.2229999999999999</v>
      </c>
      <c r="K4239" s="7">
        <v>5.109</v>
      </c>
      <c r="L4239" s="7">
        <v>5.3049999999999997</v>
      </c>
      <c r="M4239" s="7">
        <v>5.2640000000000002</v>
      </c>
      <c r="N4239" s="7">
        <v>5.3819999999999997</v>
      </c>
      <c r="P4239" s="7">
        <v>5.3070000000000004</v>
      </c>
    </row>
    <row r="4240" spans="1:16">
      <c r="A4240" s="11">
        <v>32794</v>
      </c>
      <c r="B4240" s="7">
        <v>198910</v>
      </c>
      <c r="C4240" s="7">
        <v>1989</v>
      </c>
      <c r="D4240" s="7">
        <v>10</v>
      </c>
      <c r="E4240" s="7">
        <v>5.5229999999999997</v>
      </c>
      <c r="F4240" s="7">
        <v>5.4880000000000004</v>
      </c>
      <c r="G4240" s="7">
        <v>5.577</v>
      </c>
      <c r="H4240" s="7">
        <v>5.4</v>
      </c>
      <c r="I4240" s="7">
        <v>5.42</v>
      </c>
      <c r="J4240" s="7">
        <v>5.2220000000000004</v>
      </c>
      <c r="K4240" s="7">
        <v>5.1310000000000002</v>
      </c>
      <c r="L4240" s="7">
        <v>5.3040000000000003</v>
      </c>
      <c r="M4240" s="7">
        <v>5.2629999999999999</v>
      </c>
      <c r="N4240" s="7">
        <v>5.3819999999999997</v>
      </c>
      <c r="P4240" s="7">
        <v>5.3230000000000004</v>
      </c>
    </row>
    <row r="4241" spans="1:16">
      <c r="A4241" s="11">
        <v>32797</v>
      </c>
      <c r="B4241" s="7">
        <v>198910</v>
      </c>
      <c r="C4241" s="7">
        <v>1989</v>
      </c>
      <c r="D4241" s="7">
        <v>10</v>
      </c>
      <c r="E4241" s="7">
        <v>5.4960000000000004</v>
      </c>
      <c r="F4241" s="7">
        <v>5.4480000000000004</v>
      </c>
      <c r="G4241" s="7">
        <v>5.5350000000000001</v>
      </c>
      <c r="H4241" s="7">
        <v>5.3339999999999996</v>
      </c>
      <c r="I4241" s="7">
        <v>5.3570000000000002</v>
      </c>
      <c r="J4241" s="7">
        <v>5.1440000000000001</v>
      </c>
      <c r="K4241" s="7">
        <v>5.0350000000000001</v>
      </c>
      <c r="L4241" s="7">
        <v>5.1740000000000004</v>
      </c>
      <c r="M4241" s="7">
        <v>5.1509999999999998</v>
      </c>
      <c r="N4241" s="7">
        <v>5.2640000000000002</v>
      </c>
      <c r="P4241" s="7">
        <v>5.2690000000000001</v>
      </c>
    </row>
    <row r="4242" spans="1:16">
      <c r="A4242" s="11">
        <v>32798</v>
      </c>
      <c r="B4242" s="7">
        <v>198910</v>
      </c>
      <c r="C4242" s="7">
        <v>1989</v>
      </c>
      <c r="D4242" s="7">
        <v>10</v>
      </c>
      <c r="E4242" s="7">
        <v>5.45</v>
      </c>
      <c r="F4242" s="7">
        <v>5.4509999999999996</v>
      </c>
      <c r="G4242" s="7">
        <v>5.5460000000000003</v>
      </c>
      <c r="H4242" s="7">
        <v>5.3490000000000002</v>
      </c>
      <c r="I4242" s="7">
        <v>5.3710000000000004</v>
      </c>
      <c r="J4242" s="7">
        <v>5.1609999999999996</v>
      </c>
      <c r="K4242" s="7">
        <v>5.0540000000000003</v>
      </c>
      <c r="L4242" s="7">
        <v>5.1619999999999999</v>
      </c>
      <c r="M4242" s="7">
        <v>5.1680000000000001</v>
      </c>
      <c r="N4242" s="7">
        <v>5.2830000000000004</v>
      </c>
      <c r="P4242" s="7">
        <v>5.2770000000000001</v>
      </c>
    </row>
    <row r="4243" spans="1:16">
      <c r="A4243" s="11">
        <v>32799</v>
      </c>
      <c r="B4243" s="7">
        <v>198910</v>
      </c>
      <c r="C4243" s="7">
        <v>1989</v>
      </c>
      <c r="D4243" s="7">
        <v>10</v>
      </c>
      <c r="E4243" s="7">
        <v>5.46</v>
      </c>
      <c r="F4243" s="7">
        <v>5.4550000000000001</v>
      </c>
      <c r="G4243" s="7">
        <v>5.5469999999999997</v>
      </c>
      <c r="H4243" s="7">
        <v>5.35</v>
      </c>
      <c r="I4243" s="7">
        <v>5.37</v>
      </c>
      <c r="J4243" s="7">
        <v>5.181</v>
      </c>
      <c r="K4243" s="7">
        <v>5.0949999999999998</v>
      </c>
      <c r="L4243" s="7">
        <v>5.1989999999999998</v>
      </c>
      <c r="M4243" s="7">
        <v>5.2190000000000003</v>
      </c>
      <c r="N4243" s="7">
        <v>5.3330000000000002</v>
      </c>
      <c r="P4243" s="7">
        <v>5.2930000000000001</v>
      </c>
    </row>
    <row r="4244" spans="1:16">
      <c r="A4244" s="11">
        <v>32800</v>
      </c>
      <c r="B4244" s="7">
        <v>198910</v>
      </c>
      <c r="C4244" s="7">
        <v>1989</v>
      </c>
      <c r="D4244" s="7">
        <v>10</v>
      </c>
      <c r="E4244" s="7">
        <v>5.5190000000000001</v>
      </c>
      <c r="F4244" s="7">
        <v>5.5060000000000002</v>
      </c>
      <c r="G4244" s="7">
        <v>5.5990000000000002</v>
      </c>
      <c r="H4244" s="7">
        <v>5.3979999999999997</v>
      </c>
      <c r="I4244" s="7">
        <v>5.3979999999999997</v>
      </c>
      <c r="J4244" s="7">
        <v>5.2</v>
      </c>
      <c r="K4244" s="7">
        <v>5.1050000000000004</v>
      </c>
      <c r="L4244" s="7">
        <v>5.1989999999999998</v>
      </c>
      <c r="M4244" s="7">
        <v>5.2190000000000003</v>
      </c>
      <c r="N4244" s="7">
        <v>5.3230000000000004</v>
      </c>
      <c r="P4244" s="7">
        <v>5.2930000000000001</v>
      </c>
    </row>
    <row r="4245" spans="1:16">
      <c r="A4245" s="11">
        <v>32801</v>
      </c>
      <c r="B4245" s="7">
        <v>198910</v>
      </c>
      <c r="C4245" s="7">
        <v>1989</v>
      </c>
      <c r="D4245" s="7">
        <v>10</v>
      </c>
      <c r="E4245" s="7">
        <v>5.4850000000000003</v>
      </c>
      <c r="F4245" s="7">
        <v>5.4939999999999998</v>
      </c>
      <c r="G4245" s="7">
        <v>5.5880000000000001</v>
      </c>
      <c r="H4245" s="7">
        <v>5.3959999999999999</v>
      </c>
      <c r="I4245" s="7">
        <v>5.391</v>
      </c>
      <c r="J4245" s="7">
        <v>5.21</v>
      </c>
      <c r="K4245" s="7">
        <v>5.109</v>
      </c>
      <c r="L4245" s="7">
        <v>5.1929999999999996</v>
      </c>
      <c r="M4245" s="7">
        <v>5.2160000000000002</v>
      </c>
      <c r="N4245" s="7">
        <v>5.31</v>
      </c>
      <c r="P4245" s="7">
        <v>5.2930000000000001</v>
      </c>
    </row>
    <row r="4246" spans="1:16">
      <c r="A4246" s="11">
        <v>32804</v>
      </c>
      <c r="B4246" s="7">
        <v>198910</v>
      </c>
      <c r="C4246" s="7">
        <v>1989</v>
      </c>
      <c r="D4246" s="7">
        <v>10</v>
      </c>
      <c r="E4246" s="7">
        <v>5.5060000000000002</v>
      </c>
      <c r="F4246" s="7">
        <v>5.5140000000000002</v>
      </c>
      <c r="G4246" s="7">
        <v>5.6020000000000003</v>
      </c>
      <c r="H4246" s="7">
        <v>5.4059999999999997</v>
      </c>
      <c r="I4246" s="7">
        <v>5.4029999999999996</v>
      </c>
      <c r="J4246" s="7">
        <v>5.2290000000000001</v>
      </c>
      <c r="K4246" s="7">
        <v>5.1289999999999996</v>
      </c>
      <c r="L4246" s="7">
        <v>5.2270000000000003</v>
      </c>
      <c r="M4246" s="7">
        <v>5.2510000000000003</v>
      </c>
      <c r="N4246" s="7">
        <v>5.3360000000000003</v>
      </c>
      <c r="P4246" s="7">
        <v>5.3079999999999998</v>
      </c>
    </row>
    <row r="4247" spans="1:16">
      <c r="A4247" s="11">
        <v>32805</v>
      </c>
      <c r="B4247" s="7">
        <v>198910</v>
      </c>
      <c r="C4247" s="7">
        <v>1989</v>
      </c>
      <c r="D4247" s="7">
        <v>10</v>
      </c>
      <c r="E4247" s="7">
        <v>5.5449999999999999</v>
      </c>
      <c r="F4247" s="7">
        <v>5.5449999999999999</v>
      </c>
      <c r="G4247" s="7">
        <v>5.6349999999999998</v>
      </c>
      <c r="H4247" s="7">
        <v>5.4379999999999997</v>
      </c>
      <c r="I4247" s="7">
        <v>5.43</v>
      </c>
      <c r="J4247" s="7">
        <v>5.2759999999999998</v>
      </c>
      <c r="K4247" s="7">
        <v>5.165</v>
      </c>
      <c r="L4247" s="7">
        <v>5.2709999999999999</v>
      </c>
      <c r="M4247" s="7">
        <v>5.2859999999999996</v>
      </c>
      <c r="N4247" s="7">
        <v>5.36</v>
      </c>
      <c r="P4247" s="7">
        <v>5.3230000000000004</v>
      </c>
    </row>
    <row r="4248" spans="1:16">
      <c r="A4248" s="11">
        <v>32806</v>
      </c>
      <c r="B4248" s="7">
        <v>198910</v>
      </c>
      <c r="C4248" s="7">
        <v>1989</v>
      </c>
      <c r="D4248" s="7">
        <v>10</v>
      </c>
      <c r="E4248" s="7">
        <v>5.5549999999999997</v>
      </c>
      <c r="F4248" s="7">
        <v>5.55</v>
      </c>
      <c r="G4248" s="7">
        <v>5.6360000000000001</v>
      </c>
      <c r="H4248" s="7">
        <v>5.4379999999999997</v>
      </c>
      <c r="I4248" s="7">
        <v>5.43</v>
      </c>
      <c r="J4248" s="7">
        <v>5.2779999999999996</v>
      </c>
      <c r="K4248" s="7">
        <v>5.1520000000000001</v>
      </c>
      <c r="L4248" s="7">
        <v>5.2530000000000001</v>
      </c>
      <c r="M4248" s="7">
        <v>5.2690000000000001</v>
      </c>
      <c r="N4248" s="7">
        <v>5.343</v>
      </c>
      <c r="P4248" s="7">
        <v>5.3079999999999998</v>
      </c>
    </row>
    <row r="4249" spans="1:16">
      <c r="A4249" s="11">
        <v>32807</v>
      </c>
      <c r="B4249" s="7">
        <v>198910</v>
      </c>
      <c r="C4249" s="7">
        <v>1989</v>
      </c>
      <c r="D4249" s="7">
        <v>10</v>
      </c>
      <c r="E4249" s="7">
        <v>5.5259999999999998</v>
      </c>
      <c r="F4249" s="7">
        <v>5.5389999999999997</v>
      </c>
      <c r="G4249" s="7">
        <v>5.6310000000000002</v>
      </c>
      <c r="H4249" s="7">
        <v>5.4459999999999997</v>
      </c>
      <c r="I4249" s="7">
        <v>5.4580000000000002</v>
      </c>
      <c r="J4249" s="7">
        <v>5.3120000000000003</v>
      </c>
      <c r="K4249" s="7">
        <v>5.181</v>
      </c>
      <c r="L4249" s="7">
        <v>5.2809999999999997</v>
      </c>
      <c r="M4249" s="7">
        <v>5.3040000000000003</v>
      </c>
      <c r="N4249" s="7">
        <v>5.3780000000000001</v>
      </c>
      <c r="P4249" s="7">
        <v>5.3230000000000004</v>
      </c>
    </row>
    <row r="4250" spans="1:16">
      <c r="A4250" s="11">
        <v>32808</v>
      </c>
      <c r="B4250" s="7">
        <v>198910</v>
      </c>
      <c r="C4250" s="7">
        <v>1989</v>
      </c>
      <c r="D4250" s="7">
        <v>10</v>
      </c>
      <c r="E4250" s="7">
        <v>5.5860000000000003</v>
      </c>
      <c r="F4250" s="7">
        <v>5.5750000000000002</v>
      </c>
      <c r="G4250" s="7">
        <v>5.66</v>
      </c>
      <c r="H4250" s="7">
        <v>5.4969999999999999</v>
      </c>
      <c r="I4250" s="7">
        <v>5.5060000000000002</v>
      </c>
      <c r="J4250" s="7">
        <v>5.359</v>
      </c>
      <c r="K4250" s="7">
        <v>5.2249999999999996</v>
      </c>
      <c r="L4250" s="7">
        <v>5.3239999999999998</v>
      </c>
      <c r="M4250" s="7">
        <v>5.3449999999999998</v>
      </c>
      <c r="N4250" s="7">
        <v>5.42</v>
      </c>
      <c r="P4250" s="7">
        <v>5.34</v>
      </c>
    </row>
    <row r="4251" spans="1:16">
      <c r="A4251" s="11">
        <v>32811</v>
      </c>
      <c r="B4251" s="7">
        <v>198910</v>
      </c>
      <c r="C4251" s="7">
        <v>1989</v>
      </c>
      <c r="D4251" s="7">
        <v>10</v>
      </c>
      <c r="E4251" s="7">
        <v>5.6269999999999998</v>
      </c>
      <c r="F4251" s="7">
        <v>5.59</v>
      </c>
      <c r="G4251" s="7">
        <v>5.673</v>
      </c>
      <c r="H4251" s="7">
        <v>5.5289999999999999</v>
      </c>
      <c r="I4251" s="7">
        <v>5.5369999999999999</v>
      </c>
      <c r="J4251" s="7">
        <v>5.3890000000000002</v>
      </c>
      <c r="K4251" s="7">
        <v>5.2469999999999999</v>
      </c>
      <c r="L4251" s="7">
        <v>5.3319999999999999</v>
      </c>
      <c r="M4251" s="7">
        <v>5.3540000000000001</v>
      </c>
      <c r="N4251" s="7">
        <v>5.4279999999999999</v>
      </c>
      <c r="P4251" s="7">
        <v>5.3470000000000004</v>
      </c>
    </row>
    <row r="4252" spans="1:16">
      <c r="A4252" s="11">
        <v>32812</v>
      </c>
      <c r="B4252" s="7">
        <v>198910</v>
      </c>
      <c r="C4252" s="7">
        <v>1989</v>
      </c>
      <c r="D4252" s="7">
        <v>10</v>
      </c>
      <c r="E4252" s="7">
        <v>5.6929999999999996</v>
      </c>
      <c r="F4252" s="7">
        <v>5.6280000000000001</v>
      </c>
      <c r="G4252" s="7">
        <v>5.7149999999999999</v>
      </c>
      <c r="H4252" s="7">
        <v>5.5730000000000004</v>
      </c>
      <c r="I4252" s="7">
        <v>5.5709999999999997</v>
      </c>
      <c r="J4252" s="7">
        <v>5.4279999999999999</v>
      </c>
      <c r="K4252" s="7">
        <v>5.2450000000000001</v>
      </c>
      <c r="L4252" s="7">
        <v>5.3280000000000003</v>
      </c>
      <c r="M4252" s="7">
        <v>5.3550000000000004</v>
      </c>
      <c r="N4252" s="7">
        <v>5.4290000000000003</v>
      </c>
      <c r="P4252" s="7">
        <v>5.3470000000000004</v>
      </c>
    </row>
    <row r="4253" spans="1:16">
      <c r="A4253" s="11">
        <v>32813</v>
      </c>
      <c r="B4253" s="7">
        <v>198911</v>
      </c>
      <c r="C4253" s="7">
        <v>1989</v>
      </c>
      <c r="D4253" s="7">
        <v>11</v>
      </c>
      <c r="E4253" s="7">
        <v>5.8040000000000003</v>
      </c>
      <c r="F4253" s="7">
        <v>5.7320000000000002</v>
      </c>
      <c r="G4253" s="7">
        <v>5.7619999999999996</v>
      </c>
      <c r="H4253" s="7">
        <v>5.6239999999999997</v>
      </c>
      <c r="I4253" s="7">
        <v>5.6210000000000004</v>
      </c>
      <c r="J4253" s="7">
        <v>5.4560000000000004</v>
      </c>
      <c r="K4253" s="7">
        <v>5.2539999999999996</v>
      </c>
      <c r="L4253" s="7">
        <v>5.3280000000000003</v>
      </c>
      <c r="M4253" s="7">
        <v>5.3550000000000004</v>
      </c>
      <c r="N4253" s="7">
        <v>5.431</v>
      </c>
      <c r="P4253" s="7">
        <v>5.3470000000000004</v>
      </c>
    </row>
    <row r="4254" spans="1:16">
      <c r="A4254" s="11">
        <v>32814</v>
      </c>
      <c r="B4254" s="7">
        <v>198911</v>
      </c>
      <c r="C4254" s="7">
        <v>1989</v>
      </c>
      <c r="D4254" s="7">
        <v>11</v>
      </c>
      <c r="E4254" s="7">
        <v>5.8949999999999996</v>
      </c>
      <c r="F4254" s="7">
        <v>5.7839999999999998</v>
      </c>
      <c r="G4254" s="7">
        <v>5.8150000000000004</v>
      </c>
      <c r="H4254" s="7">
        <v>5.6520000000000001</v>
      </c>
      <c r="I4254" s="7">
        <v>5.649</v>
      </c>
      <c r="J4254" s="7">
        <v>5.4829999999999997</v>
      </c>
      <c r="K4254" s="7">
        <v>5.2809999999999997</v>
      </c>
      <c r="L4254" s="7">
        <v>5.3360000000000003</v>
      </c>
      <c r="M4254" s="7">
        <v>5.3630000000000004</v>
      </c>
      <c r="N4254" s="7">
        <v>5.4390000000000001</v>
      </c>
      <c r="P4254" s="7">
        <v>5.3559999999999999</v>
      </c>
    </row>
    <row r="4255" spans="1:16">
      <c r="A4255" s="11">
        <v>32818</v>
      </c>
      <c r="B4255" s="7">
        <v>198911</v>
      </c>
      <c r="C4255" s="7">
        <v>1989</v>
      </c>
      <c r="D4255" s="7">
        <v>11</v>
      </c>
      <c r="E4255" s="7">
        <v>6.0540000000000003</v>
      </c>
      <c r="F4255" s="7">
        <v>5.8689999999999998</v>
      </c>
      <c r="G4255" s="7">
        <v>5.8769999999999998</v>
      </c>
      <c r="H4255" s="7">
        <v>5.7480000000000002</v>
      </c>
      <c r="I4255" s="7">
        <v>5.742</v>
      </c>
      <c r="J4255" s="7">
        <v>5.5750000000000002</v>
      </c>
      <c r="K4255" s="7">
        <v>5.36</v>
      </c>
      <c r="L4255" s="7">
        <v>5.4130000000000003</v>
      </c>
      <c r="M4255" s="7">
        <v>5.4459999999999997</v>
      </c>
      <c r="N4255" s="7">
        <v>5.5209999999999999</v>
      </c>
      <c r="P4255" s="7">
        <v>5.41</v>
      </c>
    </row>
    <row r="4256" spans="1:16">
      <c r="A4256" s="11">
        <v>32819</v>
      </c>
      <c r="B4256" s="7">
        <v>198911</v>
      </c>
      <c r="C4256" s="7">
        <v>1989</v>
      </c>
      <c r="D4256" s="7">
        <v>11</v>
      </c>
      <c r="E4256" s="7">
        <v>6.1669999999999998</v>
      </c>
      <c r="F4256" s="7">
        <v>5.9530000000000003</v>
      </c>
      <c r="G4256" s="7">
        <v>5.9589999999999996</v>
      </c>
      <c r="H4256" s="7">
        <v>5.7770000000000001</v>
      </c>
      <c r="I4256" s="7">
        <v>5.7679999999999998</v>
      </c>
      <c r="J4256" s="7">
        <v>5.6219999999999999</v>
      </c>
      <c r="K4256" s="7">
        <v>5.4050000000000002</v>
      </c>
      <c r="L4256" s="7">
        <v>5.4560000000000004</v>
      </c>
      <c r="M4256" s="7">
        <v>5.4880000000000004</v>
      </c>
      <c r="N4256" s="7">
        <v>5.5620000000000003</v>
      </c>
      <c r="P4256" s="7">
        <v>5.4480000000000004</v>
      </c>
    </row>
    <row r="4257" spans="1:16">
      <c r="A4257" s="11">
        <v>32820</v>
      </c>
      <c r="B4257" s="7">
        <v>198911</v>
      </c>
      <c r="C4257" s="7">
        <v>1989</v>
      </c>
      <c r="D4257" s="7">
        <v>11</v>
      </c>
      <c r="E4257" s="7">
        <v>6.1669999999999998</v>
      </c>
      <c r="F4257" s="7">
        <v>5.9530000000000003</v>
      </c>
      <c r="G4257" s="7">
        <v>5.9630000000000001</v>
      </c>
      <c r="H4257" s="7">
        <v>5.7770000000000001</v>
      </c>
      <c r="I4257" s="7">
        <v>5.7709999999999999</v>
      </c>
      <c r="J4257" s="7">
        <v>5.5940000000000003</v>
      </c>
      <c r="K4257" s="7">
        <v>5.3780000000000001</v>
      </c>
      <c r="L4257" s="7">
        <v>5.4130000000000003</v>
      </c>
      <c r="M4257" s="7">
        <v>5.4459999999999997</v>
      </c>
      <c r="N4257" s="7">
        <v>5.52</v>
      </c>
      <c r="P4257" s="7">
        <v>5.4329999999999998</v>
      </c>
    </row>
    <row r="4258" spans="1:16">
      <c r="A4258" s="11">
        <v>32821</v>
      </c>
      <c r="B4258" s="7">
        <v>198911</v>
      </c>
      <c r="C4258" s="7">
        <v>1989</v>
      </c>
      <c r="D4258" s="7">
        <v>11</v>
      </c>
      <c r="E4258" s="7">
        <v>6.1779999999999999</v>
      </c>
      <c r="F4258" s="7">
        <v>5.9580000000000002</v>
      </c>
      <c r="G4258" s="7">
        <v>5.9630000000000001</v>
      </c>
      <c r="H4258" s="7">
        <v>5.7789999999999999</v>
      </c>
      <c r="I4258" s="7">
        <v>5.7709999999999999</v>
      </c>
      <c r="J4258" s="7">
        <v>5.5940000000000003</v>
      </c>
      <c r="K4258" s="7">
        <v>5.3780000000000001</v>
      </c>
      <c r="L4258" s="7">
        <v>5.4130000000000003</v>
      </c>
      <c r="M4258" s="7">
        <v>5.4459999999999997</v>
      </c>
      <c r="N4258" s="7">
        <v>5.5190000000000001</v>
      </c>
      <c r="P4258" s="7">
        <v>5.4329999999999998</v>
      </c>
    </row>
    <row r="4259" spans="1:16">
      <c r="A4259" s="11">
        <v>32822</v>
      </c>
      <c r="B4259" s="7">
        <v>198911</v>
      </c>
      <c r="C4259" s="7">
        <v>1989</v>
      </c>
      <c r="D4259" s="7">
        <v>11</v>
      </c>
      <c r="E4259" s="7">
        <v>6.1239999999999997</v>
      </c>
      <c r="F4259" s="7">
        <v>5.9379999999999997</v>
      </c>
      <c r="G4259" s="7">
        <v>5.9530000000000003</v>
      </c>
      <c r="H4259" s="7">
        <v>5.7750000000000004</v>
      </c>
      <c r="I4259" s="7">
        <v>5.7649999999999997</v>
      </c>
      <c r="J4259" s="7">
        <v>5.5919999999999996</v>
      </c>
      <c r="K4259" s="7">
        <v>5.3789999999999996</v>
      </c>
      <c r="L4259" s="7">
        <v>5.4089999999999998</v>
      </c>
      <c r="M4259" s="7">
        <v>5.4480000000000004</v>
      </c>
      <c r="N4259" s="7">
        <v>5.5209999999999999</v>
      </c>
      <c r="P4259" s="7">
        <v>5.4340000000000002</v>
      </c>
    </row>
    <row r="4260" spans="1:16">
      <c r="A4260" s="11">
        <v>32825</v>
      </c>
      <c r="B4260" s="7">
        <v>198911</v>
      </c>
      <c r="C4260" s="7">
        <v>1989</v>
      </c>
      <c r="D4260" s="7">
        <v>11</v>
      </c>
      <c r="E4260" s="7">
        <v>6.1440000000000001</v>
      </c>
      <c r="F4260" s="7">
        <v>5.9480000000000004</v>
      </c>
      <c r="G4260" s="7">
        <v>5.96</v>
      </c>
      <c r="H4260" s="7">
        <v>5.7779999999999996</v>
      </c>
      <c r="I4260" s="7">
        <v>5.766</v>
      </c>
      <c r="J4260" s="7">
        <v>5.593</v>
      </c>
      <c r="K4260" s="7">
        <v>5.3959999999999999</v>
      </c>
      <c r="L4260" s="7">
        <v>5.4340000000000002</v>
      </c>
      <c r="M4260" s="7">
        <v>5.4729999999999999</v>
      </c>
      <c r="N4260" s="7">
        <v>5.5469999999999997</v>
      </c>
      <c r="P4260" s="7">
        <v>5.45</v>
      </c>
    </row>
    <row r="4261" spans="1:16">
      <c r="A4261" s="11">
        <v>32826</v>
      </c>
      <c r="B4261" s="7">
        <v>198911</v>
      </c>
      <c r="C4261" s="7">
        <v>1989</v>
      </c>
      <c r="D4261" s="7">
        <v>11</v>
      </c>
      <c r="E4261" s="7">
        <v>6.1539999999999999</v>
      </c>
      <c r="F4261" s="7">
        <v>5.9480000000000004</v>
      </c>
      <c r="G4261" s="7">
        <v>5.96</v>
      </c>
      <c r="H4261" s="7">
        <v>5.7770000000000001</v>
      </c>
      <c r="I4261" s="7">
        <v>5.7670000000000003</v>
      </c>
      <c r="J4261" s="7">
        <v>5.5830000000000002</v>
      </c>
      <c r="K4261" s="7">
        <v>5.3959999999999999</v>
      </c>
      <c r="L4261" s="7">
        <v>5.4240000000000004</v>
      </c>
      <c r="M4261" s="7">
        <v>5.4640000000000004</v>
      </c>
      <c r="N4261" s="7">
        <v>5.5389999999999997</v>
      </c>
      <c r="P4261" s="7">
        <v>5.4580000000000002</v>
      </c>
    </row>
    <row r="4262" spans="1:16">
      <c r="A4262" s="11">
        <v>32827</v>
      </c>
      <c r="B4262" s="7">
        <v>198911</v>
      </c>
      <c r="C4262" s="7">
        <v>1989</v>
      </c>
      <c r="D4262" s="7">
        <v>11</v>
      </c>
      <c r="E4262" s="7">
        <v>6.1319999999999997</v>
      </c>
      <c r="F4262" s="7">
        <v>5.9450000000000003</v>
      </c>
      <c r="G4262" s="7">
        <v>5.9589999999999996</v>
      </c>
      <c r="H4262" s="7">
        <v>5.7590000000000003</v>
      </c>
      <c r="I4262" s="7">
        <v>5.7460000000000004</v>
      </c>
      <c r="J4262" s="7">
        <v>5.5640000000000001</v>
      </c>
      <c r="K4262" s="7">
        <v>5.38</v>
      </c>
      <c r="L4262" s="7">
        <v>5.4020000000000001</v>
      </c>
      <c r="M4262" s="7">
        <v>5.4459999999999997</v>
      </c>
      <c r="N4262" s="7">
        <v>5.51</v>
      </c>
      <c r="P4262" s="7">
        <v>5.4580000000000002</v>
      </c>
    </row>
    <row r="4263" spans="1:16">
      <c r="A4263" s="11">
        <v>32828</v>
      </c>
      <c r="B4263" s="7">
        <v>198911</v>
      </c>
      <c r="C4263" s="7">
        <v>1989</v>
      </c>
      <c r="D4263" s="7">
        <v>11</v>
      </c>
      <c r="E4263" s="7">
        <v>6.1420000000000003</v>
      </c>
      <c r="F4263" s="7">
        <v>5.923</v>
      </c>
      <c r="G4263" s="7">
        <v>5.9390000000000001</v>
      </c>
      <c r="H4263" s="7">
        <v>5.74</v>
      </c>
      <c r="I4263" s="7">
        <v>5.7279999999999998</v>
      </c>
      <c r="J4263" s="7">
        <v>5.5449999999999999</v>
      </c>
      <c r="K4263" s="7">
        <v>5.3630000000000004</v>
      </c>
      <c r="L4263" s="7">
        <v>5.3819999999999997</v>
      </c>
      <c r="M4263" s="7">
        <v>5.43</v>
      </c>
      <c r="N4263" s="7">
        <v>5.4820000000000002</v>
      </c>
      <c r="P4263" s="7">
        <v>5.4509999999999996</v>
      </c>
    </row>
    <row r="4264" spans="1:16">
      <c r="A4264" s="11">
        <v>32829</v>
      </c>
      <c r="B4264" s="7">
        <v>198911</v>
      </c>
      <c r="C4264" s="7">
        <v>1989</v>
      </c>
      <c r="D4264" s="7">
        <v>11</v>
      </c>
      <c r="E4264" s="7">
        <v>6.1420000000000003</v>
      </c>
      <c r="F4264" s="7">
        <v>5.9279999999999999</v>
      </c>
      <c r="G4264" s="7">
        <v>5.9420000000000002</v>
      </c>
      <c r="H4264" s="7">
        <v>5.74</v>
      </c>
      <c r="I4264" s="7">
        <v>5.7279999999999998</v>
      </c>
      <c r="J4264" s="7">
        <v>5.52</v>
      </c>
      <c r="K4264" s="7">
        <v>5.3280000000000003</v>
      </c>
      <c r="L4264" s="7">
        <v>5.3570000000000002</v>
      </c>
      <c r="M4264" s="7">
        <v>5.4039999999999999</v>
      </c>
      <c r="N4264" s="7">
        <v>5.4349999999999996</v>
      </c>
      <c r="P4264" s="7">
        <v>5.4429999999999996</v>
      </c>
    </row>
    <row r="4265" spans="1:16">
      <c r="A4265" s="11">
        <v>32832</v>
      </c>
      <c r="B4265" s="7">
        <v>198911</v>
      </c>
      <c r="C4265" s="7">
        <v>1989</v>
      </c>
      <c r="D4265" s="7">
        <v>11</v>
      </c>
      <c r="E4265" s="7">
        <v>6.1239999999999997</v>
      </c>
      <c r="F4265" s="7">
        <v>5.92</v>
      </c>
      <c r="G4265" s="7">
        <v>5.9349999999999996</v>
      </c>
      <c r="H4265" s="7">
        <v>5.7590000000000003</v>
      </c>
      <c r="I4265" s="7">
        <v>5.7430000000000003</v>
      </c>
      <c r="J4265" s="7">
        <v>5.5369999999999999</v>
      </c>
      <c r="K4265" s="7">
        <v>5.3559999999999999</v>
      </c>
      <c r="L4265" s="7">
        <v>5.39</v>
      </c>
      <c r="M4265" s="7">
        <v>5.44</v>
      </c>
      <c r="N4265" s="7">
        <v>5.468</v>
      </c>
      <c r="P4265" s="7">
        <v>5.4509999999999996</v>
      </c>
    </row>
    <row r="4266" spans="1:16">
      <c r="A4266" s="11">
        <v>32833</v>
      </c>
      <c r="B4266" s="7">
        <v>198911</v>
      </c>
      <c r="C4266" s="7">
        <v>1989</v>
      </c>
      <c r="D4266" s="7">
        <v>11</v>
      </c>
      <c r="E4266" s="7">
        <v>6.125</v>
      </c>
      <c r="F4266" s="7">
        <v>5.9240000000000004</v>
      </c>
      <c r="G4266" s="7">
        <v>5.9390000000000001</v>
      </c>
      <c r="H4266" s="7">
        <v>5.7809999999999997</v>
      </c>
      <c r="I4266" s="7">
        <v>5.7629999999999999</v>
      </c>
      <c r="J4266" s="7">
        <v>5.5650000000000004</v>
      </c>
      <c r="K4266" s="7">
        <v>5.3819999999999997</v>
      </c>
      <c r="L4266" s="7">
        <v>5.415</v>
      </c>
      <c r="M4266" s="7">
        <v>5.4580000000000002</v>
      </c>
      <c r="N4266" s="7">
        <v>5.4870000000000001</v>
      </c>
      <c r="P4266" s="7">
        <v>5.4509999999999996</v>
      </c>
    </row>
    <row r="4267" spans="1:16">
      <c r="A4267" s="11">
        <v>32834</v>
      </c>
      <c r="B4267" s="7">
        <v>198911</v>
      </c>
      <c r="C4267" s="7">
        <v>1989</v>
      </c>
      <c r="D4267" s="7">
        <v>11</v>
      </c>
      <c r="E4267" s="7">
        <v>6.1340000000000003</v>
      </c>
      <c r="F4267" s="7">
        <v>5.9240000000000004</v>
      </c>
      <c r="G4267" s="7">
        <v>5.9379999999999997</v>
      </c>
      <c r="H4267" s="7">
        <v>5.8</v>
      </c>
      <c r="I4267" s="7">
        <v>5.7809999999999997</v>
      </c>
      <c r="J4267" s="7">
        <v>5.5670000000000002</v>
      </c>
      <c r="K4267" s="7">
        <v>5.3810000000000002</v>
      </c>
      <c r="L4267" s="7">
        <v>5.4059999999999997</v>
      </c>
      <c r="M4267" s="7">
        <v>5.4409999999999998</v>
      </c>
      <c r="N4267" s="7">
        <v>5.4710000000000001</v>
      </c>
      <c r="P4267" s="7">
        <v>5.4429999999999996</v>
      </c>
    </row>
    <row r="4268" spans="1:16">
      <c r="A4268" s="11">
        <v>32836</v>
      </c>
      <c r="B4268" s="7">
        <v>198911</v>
      </c>
      <c r="C4268" s="7">
        <v>1989</v>
      </c>
      <c r="D4268" s="7">
        <v>11</v>
      </c>
      <c r="E4268" s="7">
        <v>6.1449999999999996</v>
      </c>
      <c r="F4268" s="7">
        <v>5.9080000000000004</v>
      </c>
      <c r="G4268" s="7">
        <v>5.92</v>
      </c>
      <c r="H4268" s="7">
        <v>5.8029999999999999</v>
      </c>
      <c r="I4268" s="7">
        <v>5.7839999999999998</v>
      </c>
      <c r="J4268" s="7">
        <v>5.55</v>
      </c>
      <c r="K4268" s="7">
        <v>5.3470000000000004</v>
      </c>
      <c r="L4268" s="7">
        <v>5.3630000000000004</v>
      </c>
      <c r="M4268" s="7">
        <v>5.399</v>
      </c>
      <c r="N4268" s="7">
        <v>5.4279999999999999</v>
      </c>
      <c r="P4268" s="7">
        <v>5.4279999999999999</v>
      </c>
    </row>
    <row r="4269" spans="1:16">
      <c r="A4269" s="11">
        <v>32839</v>
      </c>
      <c r="B4269" s="7">
        <v>198911</v>
      </c>
      <c r="C4269" s="7">
        <v>1989</v>
      </c>
      <c r="D4269" s="7">
        <v>11</v>
      </c>
      <c r="E4269" s="7">
        <v>6.1210000000000004</v>
      </c>
      <c r="F4269" s="7">
        <v>5.9</v>
      </c>
      <c r="G4269" s="7">
        <v>5.9169999999999998</v>
      </c>
      <c r="H4269" s="7">
        <v>5.8010000000000002</v>
      </c>
      <c r="I4269" s="7">
        <v>5.78</v>
      </c>
      <c r="J4269" s="7">
        <v>5.5289999999999999</v>
      </c>
      <c r="K4269" s="7">
        <v>5.3019999999999996</v>
      </c>
      <c r="L4269" s="7">
        <v>5.327</v>
      </c>
      <c r="M4269" s="7">
        <v>5.367</v>
      </c>
      <c r="N4269" s="7">
        <v>5.3970000000000002</v>
      </c>
      <c r="P4269" s="7">
        <v>5.4119999999999999</v>
      </c>
    </row>
    <row r="4270" spans="1:16">
      <c r="A4270" s="11">
        <v>32840</v>
      </c>
      <c r="B4270" s="7">
        <v>198911</v>
      </c>
      <c r="C4270" s="7">
        <v>1989</v>
      </c>
      <c r="D4270" s="7">
        <v>11</v>
      </c>
      <c r="E4270" s="7">
        <v>6.1210000000000004</v>
      </c>
      <c r="F4270" s="7">
        <v>5.9020000000000001</v>
      </c>
      <c r="G4270" s="7">
        <v>5.9160000000000004</v>
      </c>
      <c r="H4270" s="7">
        <v>5.8209999999999997</v>
      </c>
      <c r="I4270" s="7">
        <v>5.798</v>
      </c>
      <c r="J4270" s="7">
        <v>5.5460000000000003</v>
      </c>
      <c r="K4270" s="7">
        <v>5.3650000000000002</v>
      </c>
      <c r="L4270" s="7">
        <v>5.3689999999999998</v>
      </c>
      <c r="M4270" s="7">
        <v>5.4080000000000004</v>
      </c>
      <c r="N4270" s="7">
        <v>5.4370000000000003</v>
      </c>
      <c r="P4270" s="7">
        <v>5.42</v>
      </c>
    </row>
    <row r="4271" spans="1:16">
      <c r="A4271" s="11">
        <v>32841</v>
      </c>
      <c r="B4271" s="7">
        <v>198911</v>
      </c>
      <c r="C4271" s="7">
        <v>1989</v>
      </c>
      <c r="D4271" s="7">
        <v>11</v>
      </c>
      <c r="E4271" s="7">
        <v>6.1719999999999997</v>
      </c>
      <c r="F4271" s="7">
        <v>5.9059999999999997</v>
      </c>
      <c r="G4271" s="7">
        <v>5.9160000000000004</v>
      </c>
      <c r="H4271" s="7">
        <v>5.84</v>
      </c>
      <c r="I4271" s="7">
        <v>5.8179999999999996</v>
      </c>
      <c r="J4271" s="7">
        <v>5.548</v>
      </c>
      <c r="K4271" s="7">
        <v>5.3650000000000002</v>
      </c>
      <c r="L4271" s="7">
        <v>5.3689999999999998</v>
      </c>
      <c r="M4271" s="7">
        <v>5.4080000000000004</v>
      </c>
      <c r="N4271" s="7">
        <v>5.4370000000000003</v>
      </c>
      <c r="P4271" s="7">
        <v>5.4130000000000003</v>
      </c>
    </row>
    <row r="4272" spans="1:16">
      <c r="A4272" s="11">
        <v>32842</v>
      </c>
      <c r="B4272" s="7">
        <v>198911</v>
      </c>
      <c r="C4272" s="7">
        <v>1989</v>
      </c>
      <c r="D4272" s="7">
        <v>11</v>
      </c>
      <c r="E4272" s="7">
        <v>6.1719999999999997</v>
      </c>
      <c r="F4272" s="7">
        <v>5.9059999999999997</v>
      </c>
      <c r="G4272" s="7">
        <v>5.9189999999999996</v>
      </c>
      <c r="H4272" s="7">
        <v>5.843</v>
      </c>
      <c r="I4272" s="7">
        <v>5.819</v>
      </c>
      <c r="J4272" s="7">
        <v>5.5279999999999996</v>
      </c>
      <c r="K4272" s="7">
        <v>5.3209999999999997</v>
      </c>
      <c r="L4272" s="7">
        <v>5.351</v>
      </c>
      <c r="M4272" s="7">
        <v>5.391</v>
      </c>
      <c r="N4272" s="7">
        <v>5.4210000000000003</v>
      </c>
      <c r="P4272" s="7">
        <v>5.3970000000000002</v>
      </c>
    </row>
    <row r="4273" spans="1:16">
      <c r="A4273" s="11">
        <v>32843</v>
      </c>
      <c r="B4273" s="7">
        <v>198912</v>
      </c>
      <c r="C4273" s="7">
        <v>1989</v>
      </c>
      <c r="D4273" s="7">
        <v>12</v>
      </c>
      <c r="E4273" s="7">
        <v>6.149</v>
      </c>
      <c r="F4273" s="7">
        <v>5.9009999999999998</v>
      </c>
      <c r="G4273" s="7">
        <v>5.9119999999999999</v>
      </c>
      <c r="H4273" s="7">
        <v>5.84</v>
      </c>
      <c r="I4273" s="7">
        <v>5.8140000000000001</v>
      </c>
      <c r="J4273" s="7">
        <v>5.5259999999999998</v>
      </c>
      <c r="K4273" s="7">
        <v>5.3289999999999997</v>
      </c>
      <c r="L4273" s="7">
        <v>5.359</v>
      </c>
      <c r="M4273" s="7">
        <v>5.4020000000000001</v>
      </c>
      <c r="N4273" s="7">
        <v>5.4359999999999999</v>
      </c>
      <c r="P4273" s="7">
        <v>5.3959999999999999</v>
      </c>
    </row>
    <row r="4274" spans="1:16">
      <c r="A4274" s="11">
        <v>32846</v>
      </c>
      <c r="B4274" s="7">
        <v>198912</v>
      </c>
      <c r="C4274" s="7">
        <v>1989</v>
      </c>
      <c r="D4274" s="7">
        <v>12</v>
      </c>
      <c r="E4274" s="7">
        <v>6.1619999999999999</v>
      </c>
      <c r="F4274" s="7">
        <v>5.9059999999999997</v>
      </c>
      <c r="G4274" s="7">
        <v>5.92</v>
      </c>
      <c r="H4274" s="7">
        <v>5.843</v>
      </c>
      <c r="I4274" s="7">
        <v>5.8159999999999998</v>
      </c>
      <c r="J4274" s="7">
        <v>5.5190000000000001</v>
      </c>
      <c r="K4274" s="7">
        <v>5.32</v>
      </c>
      <c r="L4274" s="7">
        <v>5.3659999999999997</v>
      </c>
      <c r="M4274" s="7">
        <v>5.41</v>
      </c>
      <c r="N4274" s="7">
        <v>5.4370000000000003</v>
      </c>
      <c r="P4274" s="7">
        <v>5.3879999999999999</v>
      </c>
    </row>
    <row r="4275" spans="1:16">
      <c r="A4275" s="11">
        <v>32847</v>
      </c>
      <c r="B4275" s="7">
        <v>198912</v>
      </c>
      <c r="C4275" s="7">
        <v>1989</v>
      </c>
      <c r="D4275" s="7">
        <v>12</v>
      </c>
      <c r="E4275" s="7">
        <v>6.2080000000000002</v>
      </c>
      <c r="F4275" s="7">
        <v>5.907</v>
      </c>
      <c r="G4275" s="7">
        <v>5.92</v>
      </c>
      <c r="H4275" s="7">
        <v>5.843</v>
      </c>
      <c r="I4275" s="7">
        <v>5.8159999999999998</v>
      </c>
      <c r="J4275" s="7">
        <v>5.51</v>
      </c>
      <c r="K4275" s="7">
        <v>5.3380000000000001</v>
      </c>
      <c r="L4275" s="7">
        <v>5.367</v>
      </c>
      <c r="M4275" s="7">
        <v>5.41</v>
      </c>
      <c r="N4275" s="7">
        <v>5.444</v>
      </c>
      <c r="P4275" s="7">
        <v>5.3879999999999999</v>
      </c>
    </row>
    <row r="4276" spans="1:16">
      <c r="A4276" s="11">
        <v>32848</v>
      </c>
      <c r="B4276" s="7">
        <v>198912</v>
      </c>
      <c r="C4276" s="7">
        <v>1989</v>
      </c>
      <c r="D4276" s="7">
        <v>12</v>
      </c>
      <c r="E4276" s="7">
        <v>6.1840000000000002</v>
      </c>
      <c r="F4276" s="7">
        <v>5.8979999999999997</v>
      </c>
      <c r="G4276" s="7">
        <v>5.9189999999999996</v>
      </c>
      <c r="H4276" s="7">
        <v>5.8449999999999998</v>
      </c>
      <c r="I4276" s="7">
        <v>5.8120000000000003</v>
      </c>
      <c r="J4276" s="7">
        <v>5.5010000000000003</v>
      </c>
      <c r="K4276" s="7">
        <v>5.3209999999999997</v>
      </c>
      <c r="L4276" s="7">
        <v>5.3579999999999997</v>
      </c>
      <c r="M4276" s="7">
        <v>5.4039999999999999</v>
      </c>
      <c r="N4276" s="7">
        <v>5.4480000000000004</v>
      </c>
      <c r="P4276" s="7">
        <v>5.3810000000000002</v>
      </c>
    </row>
    <row r="4277" spans="1:16">
      <c r="A4277" s="11">
        <v>32849</v>
      </c>
      <c r="B4277" s="7">
        <v>198912</v>
      </c>
      <c r="C4277" s="7">
        <v>1989</v>
      </c>
      <c r="D4277" s="7">
        <v>12</v>
      </c>
      <c r="E4277" s="7">
        <v>6.1840000000000002</v>
      </c>
      <c r="F4277" s="7">
        <v>5.8979999999999997</v>
      </c>
      <c r="G4277" s="7">
        <v>5.9189999999999996</v>
      </c>
      <c r="H4277" s="7">
        <v>5.8449999999999998</v>
      </c>
      <c r="I4277" s="7">
        <v>5.8150000000000004</v>
      </c>
      <c r="J4277" s="7">
        <v>5.51</v>
      </c>
      <c r="K4277" s="7">
        <v>5.3570000000000002</v>
      </c>
      <c r="L4277" s="7">
        <v>5.3849999999999998</v>
      </c>
      <c r="M4277" s="7">
        <v>5.4290000000000003</v>
      </c>
      <c r="N4277" s="7">
        <v>5.48</v>
      </c>
      <c r="P4277" s="7">
        <v>5.3890000000000002</v>
      </c>
    </row>
    <row r="4278" spans="1:16">
      <c r="A4278" s="11">
        <v>32850</v>
      </c>
      <c r="B4278" s="7">
        <v>198912</v>
      </c>
      <c r="C4278" s="7">
        <v>1989</v>
      </c>
      <c r="D4278" s="7">
        <v>12</v>
      </c>
      <c r="E4278" s="7">
        <v>6.194</v>
      </c>
      <c r="F4278" s="7">
        <v>5.9039999999999999</v>
      </c>
      <c r="G4278" s="7">
        <v>5.9189999999999996</v>
      </c>
      <c r="H4278" s="7">
        <v>5.8449999999999998</v>
      </c>
      <c r="I4278" s="7">
        <v>5.8150000000000004</v>
      </c>
      <c r="J4278" s="7">
        <v>5.51</v>
      </c>
      <c r="K4278" s="7">
        <v>5.3659999999999997</v>
      </c>
      <c r="L4278" s="7">
        <v>5.3849999999999998</v>
      </c>
      <c r="M4278" s="7">
        <v>5.4370000000000003</v>
      </c>
      <c r="N4278" s="7">
        <v>5.4880000000000004</v>
      </c>
      <c r="P4278" s="7">
        <v>5.39</v>
      </c>
    </row>
    <row r="4279" spans="1:16">
      <c r="A4279" s="11">
        <v>32853</v>
      </c>
      <c r="B4279" s="7">
        <v>198912</v>
      </c>
      <c r="C4279" s="7">
        <v>1989</v>
      </c>
      <c r="D4279" s="7">
        <v>12</v>
      </c>
      <c r="E4279" s="7">
        <v>6.1689999999999996</v>
      </c>
      <c r="F4279" s="7">
        <v>5.8879999999999999</v>
      </c>
      <c r="G4279" s="7">
        <v>5.9020000000000001</v>
      </c>
      <c r="H4279" s="7">
        <v>5.8390000000000004</v>
      </c>
      <c r="I4279" s="7">
        <v>5.7809999999999997</v>
      </c>
      <c r="J4279" s="7">
        <v>5.5129999999999999</v>
      </c>
      <c r="K4279" s="7">
        <v>5.3860000000000001</v>
      </c>
      <c r="L4279" s="7">
        <v>5.4109999999999996</v>
      </c>
      <c r="M4279" s="7">
        <v>5.4569999999999999</v>
      </c>
      <c r="N4279" s="7">
        <v>5.516</v>
      </c>
      <c r="P4279" s="7">
        <v>5.3849999999999998</v>
      </c>
    </row>
    <row r="4280" spans="1:16">
      <c r="A4280" s="11">
        <v>32854</v>
      </c>
      <c r="B4280" s="7">
        <v>198912</v>
      </c>
      <c r="C4280" s="7">
        <v>1989</v>
      </c>
      <c r="D4280" s="7">
        <v>12</v>
      </c>
      <c r="E4280" s="7">
        <v>6.1689999999999996</v>
      </c>
      <c r="F4280" s="7">
        <v>5.8920000000000003</v>
      </c>
      <c r="G4280" s="7">
        <v>5.9020000000000001</v>
      </c>
      <c r="H4280" s="7">
        <v>5.8390000000000004</v>
      </c>
      <c r="I4280" s="7">
        <v>5.7809999999999997</v>
      </c>
      <c r="J4280" s="7">
        <v>5.5129999999999999</v>
      </c>
      <c r="K4280" s="7">
        <v>5.3860000000000001</v>
      </c>
      <c r="L4280" s="7">
        <v>5.4109999999999996</v>
      </c>
      <c r="M4280" s="7">
        <v>5.4569999999999999</v>
      </c>
      <c r="N4280" s="7">
        <v>5.508</v>
      </c>
      <c r="P4280" s="7">
        <v>5.391</v>
      </c>
    </row>
    <row r="4281" spans="1:16">
      <c r="A4281" s="11">
        <v>32855</v>
      </c>
      <c r="B4281" s="7">
        <v>198912</v>
      </c>
      <c r="C4281" s="7">
        <v>1989</v>
      </c>
      <c r="D4281" s="7">
        <v>12</v>
      </c>
      <c r="E4281" s="7">
        <v>6.18</v>
      </c>
      <c r="F4281" s="7">
        <v>5.883</v>
      </c>
      <c r="G4281" s="7">
        <v>5.8949999999999996</v>
      </c>
      <c r="H4281" s="7">
        <v>5.8310000000000004</v>
      </c>
      <c r="I4281" s="7">
        <v>5.774</v>
      </c>
      <c r="J4281" s="7">
        <v>5.5049999999999999</v>
      </c>
      <c r="K4281" s="7">
        <v>5.367</v>
      </c>
      <c r="L4281" s="7">
        <v>5.3929999999999998</v>
      </c>
      <c r="M4281" s="7">
        <v>5.4390000000000001</v>
      </c>
      <c r="N4281" s="7">
        <v>5.4880000000000004</v>
      </c>
      <c r="P4281" s="7">
        <v>5.383</v>
      </c>
    </row>
    <row r="4282" spans="1:16">
      <c r="A4282" s="11">
        <v>32856</v>
      </c>
      <c r="B4282" s="7">
        <v>198912</v>
      </c>
      <c r="C4282" s="7">
        <v>1989</v>
      </c>
      <c r="D4282" s="7">
        <v>12</v>
      </c>
      <c r="E4282" s="7">
        <v>6.1470000000000002</v>
      </c>
      <c r="F4282" s="7">
        <v>5.875</v>
      </c>
      <c r="G4282" s="7">
        <v>5.8719999999999999</v>
      </c>
      <c r="H4282" s="7">
        <v>5.827</v>
      </c>
      <c r="I4282" s="7">
        <v>5.7510000000000003</v>
      </c>
      <c r="J4282" s="7">
        <v>5.5170000000000003</v>
      </c>
      <c r="K4282" s="7">
        <v>5.3970000000000002</v>
      </c>
      <c r="L4282" s="7">
        <v>5.4210000000000003</v>
      </c>
      <c r="M4282" s="7">
        <v>5.4660000000000002</v>
      </c>
      <c r="N4282" s="7">
        <v>5.52</v>
      </c>
      <c r="P4282" s="7">
        <v>5.3780000000000001</v>
      </c>
    </row>
    <row r="4283" spans="1:16">
      <c r="A4283" s="11">
        <v>32857</v>
      </c>
      <c r="B4283" s="7">
        <v>198912</v>
      </c>
      <c r="C4283" s="7">
        <v>1989</v>
      </c>
      <c r="D4283" s="7">
        <v>12</v>
      </c>
      <c r="E4283" s="7">
        <v>6.1580000000000004</v>
      </c>
      <c r="F4283" s="7">
        <v>5.8739999999999997</v>
      </c>
      <c r="G4283" s="7">
        <v>5.875</v>
      </c>
      <c r="H4283" s="7">
        <v>5.827</v>
      </c>
      <c r="I4283" s="7">
        <v>5.7539999999999996</v>
      </c>
      <c r="J4283" s="7">
        <v>5.5250000000000004</v>
      </c>
      <c r="K4283" s="7">
        <v>5.3970000000000002</v>
      </c>
      <c r="L4283" s="7">
        <v>5.4279999999999999</v>
      </c>
      <c r="M4283" s="7">
        <v>5.4740000000000002</v>
      </c>
      <c r="N4283" s="7">
        <v>5.508</v>
      </c>
      <c r="P4283" s="7">
        <v>5.3860000000000001</v>
      </c>
    </row>
    <row r="4284" spans="1:16">
      <c r="A4284" s="11">
        <v>32860</v>
      </c>
      <c r="B4284" s="7">
        <v>198912</v>
      </c>
      <c r="C4284" s="7">
        <v>1989</v>
      </c>
      <c r="D4284" s="7">
        <v>12</v>
      </c>
      <c r="E4284" s="7">
        <v>6.1680000000000001</v>
      </c>
      <c r="F4284" s="7">
        <v>5.883</v>
      </c>
      <c r="G4284" s="7">
        <v>5.8780000000000001</v>
      </c>
      <c r="H4284" s="7">
        <v>5.83</v>
      </c>
      <c r="I4284" s="7">
        <v>5.7610000000000001</v>
      </c>
      <c r="J4284" s="7">
        <v>5.5439999999999996</v>
      </c>
      <c r="K4284" s="7">
        <v>5.4059999999999997</v>
      </c>
      <c r="L4284" s="7">
        <v>5.4489999999999998</v>
      </c>
      <c r="M4284" s="7">
        <v>5.4980000000000002</v>
      </c>
      <c r="N4284" s="7">
        <v>5.5209999999999999</v>
      </c>
      <c r="P4284" s="7">
        <v>5.4059999999999997</v>
      </c>
    </row>
    <row r="4285" spans="1:16">
      <c r="A4285" s="11">
        <v>32861</v>
      </c>
      <c r="B4285" s="7">
        <v>198912</v>
      </c>
      <c r="C4285" s="7">
        <v>1989</v>
      </c>
      <c r="D4285" s="7">
        <v>12</v>
      </c>
      <c r="E4285" s="7">
        <v>6.2270000000000003</v>
      </c>
      <c r="F4285" s="7">
        <v>5.915</v>
      </c>
      <c r="G4285" s="7">
        <v>5.8879999999999999</v>
      </c>
      <c r="H4285" s="7">
        <v>5.867</v>
      </c>
      <c r="I4285" s="7">
        <v>5.7690000000000001</v>
      </c>
      <c r="J4285" s="7">
        <v>5.5789999999999997</v>
      </c>
      <c r="K4285" s="7">
        <v>5.468</v>
      </c>
      <c r="L4285" s="7">
        <v>5.51</v>
      </c>
      <c r="M4285" s="7">
        <v>5.5519999999999996</v>
      </c>
      <c r="N4285" s="7">
        <v>5.57</v>
      </c>
      <c r="P4285" s="7">
        <v>5.4379999999999997</v>
      </c>
    </row>
    <row r="4286" spans="1:16">
      <c r="A4286" s="11">
        <v>32862</v>
      </c>
      <c r="B4286" s="7">
        <v>198912</v>
      </c>
      <c r="C4286" s="7">
        <v>1989</v>
      </c>
      <c r="D4286" s="7">
        <v>12</v>
      </c>
      <c r="E4286" s="7">
        <v>6.2839999999999998</v>
      </c>
      <c r="F4286" s="7">
        <v>5.9669999999999996</v>
      </c>
      <c r="G4286" s="7">
        <v>5.9390000000000001</v>
      </c>
      <c r="H4286" s="7">
        <v>5.9160000000000004</v>
      </c>
      <c r="I4286" s="7">
        <v>5.8150000000000004</v>
      </c>
      <c r="J4286" s="7">
        <v>5.6239999999999997</v>
      </c>
      <c r="K4286" s="7">
        <v>5.5209999999999999</v>
      </c>
      <c r="L4286" s="7">
        <v>5.5620000000000003</v>
      </c>
      <c r="M4286" s="7">
        <v>5.601</v>
      </c>
      <c r="N4286" s="7">
        <v>5.6159999999999997</v>
      </c>
      <c r="P4286" s="7">
        <v>5.476</v>
      </c>
    </row>
    <row r="4287" spans="1:16">
      <c r="A4287" s="11">
        <v>32863</v>
      </c>
      <c r="B4287" s="7">
        <v>198912</v>
      </c>
      <c r="C4287" s="7">
        <v>1989</v>
      </c>
      <c r="D4287" s="7">
        <v>12</v>
      </c>
      <c r="E4287" s="7">
        <v>6.282</v>
      </c>
      <c r="F4287" s="7">
        <v>6.0190000000000001</v>
      </c>
      <c r="G4287" s="7">
        <v>5.9889999999999999</v>
      </c>
      <c r="H4287" s="7">
        <v>5.9619999999999997</v>
      </c>
      <c r="I4287" s="7">
        <v>5.8630000000000004</v>
      </c>
      <c r="J4287" s="7">
        <v>5.67</v>
      </c>
      <c r="K4287" s="7">
        <v>5.5679999999999996</v>
      </c>
      <c r="L4287" s="7">
        <v>5.6</v>
      </c>
      <c r="M4287" s="7">
        <v>5.6379999999999999</v>
      </c>
      <c r="N4287" s="7">
        <v>5.6609999999999996</v>
      </c>
      <c r="P4287" s="7">
        <v>5.53</v>
      </c>
    </row>
    <row r="4288" spans="1:16">
      <c r="A4288" s="11">
        <v>32864</v>
      </c>
      <c r="B4288" s="7">
        <v>198912</v>
      </c>
      <c r="C4288" s="7">
        <v>1989</v>
      </c>
      <c r="D4288" s="7">
        <v>12</v>
      </c>
      <c r="E4288" s="7">
        <v>6.2560000000000002</v>
      </c>
      <c r="F4288" s="7">
        <v>6.0090000000000003</v>
      </c>
      <c r="G4288" s="7">
        <v>5.9640000000000004</v>
      </c>
      <c r="H4288" s="7">
        <v>5.9560000000000004</v>
      </c>
      <c r="I4288" s="7">
        <v>5.8479999999999999</v>
      </c>
      <c r="J4288" s="7">
        <v>5.68</v>
      </c>
      <c r="K4288" s="7">
        <v>5.5919999999999996</v>
      </c>
      <c r="L4288" s="7">
        <v>5.61</v>
      </c>
      <c r="M4288" s="7">
        <v>5.6479999999999997</v>
      </c>
      <c r="N4288" s="7">
        <v>5.6609999999999996</v>
      </c>
      <c r="P4288" s="7">
        <v>5.5449999999999999</v>
      </c>
    </row>
    <row r="4289" spans="1:16">
      <c r="A4289" s="11">
        <v>32867</v>
      </c>
      <c r="B4289" s="7">
        <v>198912</v>
      </c>
      <c r="C4289" s="7">
        <v>1989</v>
      </c>
      <c r="D4289" s="7">
        <v>12</v>
      </c>
      <c r="E4289" s="7">
        <v>6.266</v>
      </c>
      <c r="F4289" s="7">
        <v>6.0170000000000003</v>
      </c>
      <c r="G4289" s="7">
        <v>5.9669999999999996</v>
      </c>
      <c r="H4289" s="7">
        <v>5.9589999999999996</v>
      </c>
      <c r="I4289" s="7">
        <v>5.8630000000000004</v>
      </c>
      <c r="J4289" s="7">
        <v>5.7069999999999999</v>
      </c>
      <c r="K4289" s="7">
        <v>5.5919999999999996</v>
      </c>
      <c r="L4289" s="7">
        <v>5.5839999999999996</v>
      </c>
      <c r="M4289" s="7">
        <v>5.6230000000000002</v>
      </c>
      <c r="N4289" s="7">
        <v>5.6369999999999996</v>
      </c>
      <c r="P4289" s="7">
        <v>5.5529999999999999</v>
      </c>
    </row>
    <row r="4290" spans="1:16">
      <c r="A4290" s="11">
        <v>32868</v>
      </c>
      <c r="B4290" s="7">
        <v>198912</v>
      </c>
      <c r="C4290" s="7">
        <v>1989</v>
      </c>
      <c r="D4290" s="7">
        <v>12</v>
      </c>
      <c r="E4290" s="7">
        <v>6.2709999999999999</v>
      </c>
      <c r="F4290" s="7">
        <v>6.0170000000000003</v>
      </c>
      <c r="G4290" s="7">
        <v>5.9690000000000003</v>
      </c>
      <c r="H4290" s="7">
        <v>5.9589999999999996</v>
      </c>
      <c r="I4290" s="7">
        <v>5.8630000000000004</v>
      </c>
      <c r="J4290" s="7">
        <v>5.7069999999999999</v>
      </c>
      <c r="K4290" s="7">
        <v>5.5910000000000002</v>
      </c>
      <c r="L4290" s="7">
        <v>5.5579999999999998</v>
      </c>
      <c r="M4290" s="7">
        <v>5.5979999999999999</v>
      </c>
      <c r="N4290" s="7">
        <v>5.6120000000000001</v>
      </c>
      <c r="P4290" s="7">
        <v>5.5529999999999999</v>
      </c>
    </row>
    <row r="4291" spans="1:16">
      <c r="A4291" s="11">
        <v>32869</v>
      </c>
      <c r="B4291" s="7">
        <v>198912</v>
      </c>
      <c r="C4291" s="7">
        <v>1989</v>
      </c>
      <c r="D4291" s="7">
        <v>12</v>
      </c>
      <c r="E4291" s="7">
        <v>6.2329999999999997</v>
      </c>
      <c r="F4291" s="7">
        <v>6.008</v>
      </c>
      <c r="G4291" s="7">
        <v>5.9370000000000003</v>
      </c>
      <c r="H4291" s="7">
        <v>5.9530000000000003</v>
      </c>
      <c r="I4291" s="7">
        <v>5.8559999999999999</v>
      </c>
      <c r="J4291" s="7">
        <v>5.7149999999999999</v>
      </c>
      <c r="K4291" s="7">
        <v>5.6349999999999998</v>
      </c>
      <c r="L4291" s="7">
        <v>5.5570000000000004</v>
      </c>
      <c r="M4291" s="7">
        <v>5.6</v>
      </c>
      <c r="N4291" s="7">
        <v>5.617</v>
      </c>
      <c r="P4291" s="7">
        <v>5.5529999999999999</v>
      </c>
    </row>
    <row r="4292" spans="1:16">
      <c r="A4292" s="11">
        <v>32870</v>
      </c>
      <c r="B4292" s="7">
        <v>198912</v>
      </c>
      <c r="C4292" s="7">
        <v>1989</v>
      </c>
      <c r="D4292" s="7">
        <v>12</v>
      </c>
      <c r="E4292" s="7">
        <v>6.2370000000000001</v>
      </c>
      <c r="F4292" s="7">
        <v>6.0090000000000003</v>
      </c>
      <c r="G4292" s="7">
        <v>5.9409999999999998</v>
      </c>
      <c r="H4292" s="7">
        <v>5.9530000000000003</v>
      </c>
      <c r="I4292" s="7">
        <v>5.8559999999999999</v>
      </c>
      <c r="J4292" s="7">
        <v>5.7149999999999999</v>
      </c>
      <c r="K4292" s="7">
        <v>5.6479999999999997</v>
      </c>
      <c r="L4292" s="7">
        <v>5.5419999999999998</v>
      </c>
      <c r="M4292" s="7">
        <v>5.5869999999999997</v>
      </c>
      <c r="N4292" s="7">
        <v>5.6079999999999997</v>
      </c>
      <c r="P4292" s="7">
        <v>5.5529999999999999</v>
      </c>
    </row>
    <row r="4293" spans="1:16">
      <c r="A4293" s="11">
        <v>32871</v>
      </c>
      <c r="B4293" s="7">
        <v>198912</v>
      </c>
      <c r="C4293" s="7">
        <v>1989</v>
      </c>
      <c r="D4293" s="7">
        <v>12</v>
      </c>
      <c r="E4293" s="7">
        <v>6.2370000000000001</v>
      </c>
      <c r="F4293" s="7">
        <v>6.008</v>
      </c>
      <c r="G4293" s="7">
        <v>5.9409999999999998</v>
      </c>
      <c r="H4293" s="7">
        <v>5.9530000000000003</v>
      </c>
      <c r="I4293" s="7">
        <v>5.8559999999999999</v>
      </c>
      <c r="J4293" s="7">
        <v>5.7249999999999996</v>
      </c>
      <c r="K4293" s="7">
        <v>5.665</v>
      </c>
      <c r="L4293" s="7">
        <v>5.55</v>
      </c>
      <c r="M4293" s="7">
        <v>5.5949999999999998</v>
      </c>
      <c r="N4293" s="7">
        <v>5.6159999999999997</v>
      </c>
      <c r="P4293" s="7">
        <v>5.5529999999999999</v>
      </c>
    </row>
    <row r="4294" spans="1:16">
      <c r="A4294" s="11">
        <v>32877</v>
      </c>
      <c r="B4294" s="7">
        <v>199001</v>
      </c>
      <c r="C4294" s="7">
        <v>1990</v>
      </c>
      <c r="D4294" s="7">
        <v>1</v>
      </c>
      <c r="E4294" s="7">
        <v>6.3129999999999997</v>
      </c>
      <c r="F4294" s="7">
        <v>6.0979999999999999</v>
      </c>
      <c r="G4294" s="7">
        <v>6.0140000000000002</v>
      </c>
      <c r="H4294" s="7">
        <v>6.0369999999999999</v>
      </c>
      <c r="I4294" s="7">
        <v>5.9249999999999998</v>
      </c>
      <c r="J4294" s="7">
        <v>5.7969999999999997</v>
      </c>
      <c r="K4294" s="7">
        <v>5.7460000000000004</v>
      </c>
      <c r="L4294" s="7">
        <v>5.6619999999999999</v>
      </c>
      <c r="M4294" s="7">
        <v>5.6970000000000001</v>
      </c>
      <c r="N4294" s="7">
        <v>5.7069999999999999</v>
      </c>
      <c r="P4294" s="7">
        <v>5.5979999999999999</v>
      </c>
    </row>
    <row r="4295" spans="1:16">
      <c r="A4295" s="11">
        <v>32878</v>
      </c>
      <c r="B4295" s="7">
        <v>199001</v>
      </c>
      <c r="C4295" s="7">
        <v>1990</v>
      </c>
      <c r="D4295" s="7">
        <v>1</v>
      </c>
      <c r="E4295" s="7">
        <v>6.3129999999999997</v>
      </c>
      <c r="F4295" s="7">
        <v>6.101</v>
      </c>
      <c r="G4295" s="7">
        <v>6.0359999999999996</v>
      </c>
      <c r="H4295" s="7">
        <v>6.056</v>
      </c>
      <c r="I4295" s="7">
        <v>5.9459999999999997</v>
      </c>
      <c r="J4295" s="7">
        <v>5.8150000000000004</v>
      </c>
      <c r="K4295" s="7">
        <v>5.7789999999999999</v>
      </c>
      <c r="L4295" s="7">
        <v>5.6980000000000004</v>
      </c>
      <c r="M4295" s="7">
        <v>5.7290000000000001</v>
      </c>
      <c r="N4295" s="7">
        <v>5.7359999999999998</v>
      </c>
      <c r="P4295" s="7">
        <v>5.6280000000000001</v>
      </c>
    </row>
    <row r="4296" spans="1:16">
      <c r="A4296" s="11">
        <v>32881</v>
      </c>
      <c r="B4296" s="7">
        <v>199001</v>
      </c>
      <c r="C4296" s="7">
        <v>1990</v>
      </c>
      <c r="D4296" s="7">
        <v>1</v>
      </c>
      <c r="E4296" s="7">
        <v>6.343</v>
      </c>
      <c r="F4296" s="7">
        <v>6.1459999999999999</v>
      </c>
      <c r="G4296" s="7">
        <v>6.0789999999999997</v>
      </c>
      <c r="H4296" s="7">
        <v>6.0949999999999998</v>
      </c>
      <c r="I4296" s="7">
        <v>5.9820000000000002</v>
      </c>
      <c r="J4296" s="7">
        <v>5.8879999999999999</v>
      </c>
      <c r="K4296" s="7">
        <v>5.8310000000000004</v>
      </c>
      <c r="L4296" s="7">
        <v>5.766</v>
      </c>
      <c r="M4296" s="7">
        <v>5.7939999999999996</v>
      </c>
      <c r="N4296" s="7">
        <v>5.7969999999999997</v>
      </c>
      <c r="P4296" s="7">
        <v>5.68</v>
      </c>
    </row>
    <row r="4297" spans="1:16">
      <c r="A4297" s="11">
        <v>32882</v>
      </c>
      <c r="B4297" s="7">
        <v>199001</v>
      </c>
      <c r="C4297" s="7">
        <v>1990</v>
      </c>
      <c r="D4297" s="7">
        <v>1</v>
      </c>
      <c r="E4297" s="7">
        <v>6.4610000000000003</v>
      </c>
      <c r="F4297" s="7">
        <v>6.2469999999999999</v>
      </c>
      <c r="G4297" s="7">
        <v>6.1740000000000004</v>
      </c>
      <c r="H4297" s="7">
        <v>6.19</v>
      </c>
      <c r="I4297" s="7">
        <v>6.1680000000000001</v>
      </c>
      <c r="J4297" s="7">
        <v>6.0670000000000002</v>
      </c>
      <c r="K4297" s="7">
        <v>6.0010000000000003</v>
      </c>
      <c r="L4297" s="7">
        <v>5.97</v>
      </c>
      <c r="M4297" s="7">
        <v>5.9729999999999999</v>
      </c>
      <c r="N4297" s="7">
        <v>5.9649999999999999</v>
      </c>
      <c r="P4297" s="7">
        <v>5.8070000000000004</v>
      </c>
    </row>
    <row r="4298" spans="1:16">
      <c r="A4298" s="11">
        <v>32883</v>
      </c>
      <c r="B4298" s="7">
        <v>199001</v>
      </c>
      <c r="C4298" s="7">
        <v>1990</v>
      </c>
      <c r="D4298" s="7">
        <v>1</v>
      </c>
      <c r="E4298" s="7">
        <v>6.484</v>
      </c>
      <c r="F4298" s="7">
        <v>6.3140000000000001</v>
      </c>
      <c r="G4298" s="7">
        <v>6.2389999999999999</v>
      </c>
      <c r="H4298" s="7">
        <v>6.2549999999999999</v>
      </c>
      <c r="I4298" s="7">
        <v>6.2320000000000002</v>
      </c>
      <c r="J4298" s="7">
        <v>6.1280000000000001</v>
      </c>
      <c r="K4298" s="7">
        <v>6.1440000000000001</v>
      </c>
      <c r="L4298" s="7">
        <v>6.024</v>
      </c>
      <c r="M4298" s="7">
        <v>6.024</v>
      </c>
      <c r="N4298" s="7">
        <v>6.0149999999999997</v>
      </c>
      <c r="P4298" s="7">
        <v>5.8529999999999998</v>
      </c>
    </row>
    <row r="4299" spans="1:16">
      <c r="A4299" s="11">
        <v>32884</v>
      </c>
      <c r="B4299" s="7">
        <v>199001</v>
      </c>
      <c r="C4299" s="7">
        <v>1990</v>
      </c>
      <c r="D4299" s="7">
        <v>1</v>
      </c>
      <c r="E4299" s="7">
        <v>6.4870000000000001</v>
      </c>
      <c r="F4299" s="7">
        <v>6.3140000000000001</v>
      </c>
      <c r="G4299" s="7">
        <v>6.2389999999999999</v>
      </c>
      <c r="H4299" s="7">
        <v>6.2549999999999999</v>
      </c>
      <c r="I4299" s="7">
        <v>6.2320000000000002</v>
      </c>
      <c r="J4299" s="7">
        <v>6.0990000000000002</v>
      </c>
      <c r="K4299" s="7">
        <v>6.1459999999999999</v>
      </c>
      <c r="L4299" s="7">
        <v>6.069</v>
      </c>
      <c r="M4299" s="7">
        <v>6.0620000000000003</v>
      </c>
      <c r="N4299" s="7">
        <v>6.056</v>
      </c>
      <c r="P4299" s="7">
        <v>5.9039999999999999</v>
      </c>
    </row>
    <row r="4300" spans="1:16">
      <c r="A4300" s="11">
        <v>32885</v>
      </c>
      <c r="B4300" s="7">
        <v>199001</v>
      </c>
      <c r="C4300" s="7">
        <v>1990</v>
      </c>
      <c r="D4300" s="7">
        <v>1</v>
      </c>
      <c r="E4300" s="7">
        <v>6.532</v>
      </c>
      <c r="F4300" s="7">
        <v>6.375</v>
      </c>
      <c r="G4300" s="7">
        <v>6.32</v>
      </c>
      <c r="H4300" s="7">
        <v>6.3310000000000004</v>
      </c>
      <c r="I4300" s="7">
        <v>6.3040000000000003</v>
      </c>
      <c r="J4300" s="7">
        <v>6.1719999999999997</v>
      </c>
      <c r="K4300" s="7">
        <v>6.2889999999999997</v>
      </c>
      <c r="L4300" s="7">
        <v>6.2610000000000001</v>
      </c>
      <c r="M4300" s="7">
        <v>6.2389999999999999</v>
      </c>
      <c r="N4300" s="7">
        <v>6.2140000000000004</v>
      </c>
      <c r="P4300" s="7">
        <v>6.0350000000000001</v>
      </c>
    </row>
    <row r="4301" spans="1:16">
      <c r="A4301" s="11">
        <v>32889</v>
      </c>
      <c r="B4301" s="7">
        <v>199001</v>
      </c>
      <c r="C4301" s="7">
        <v>1990</v>
      </c>
      <c r="D4301" s="7">
        <v>1</v>
      </c>
      <c r="E4301" s="7">
        <v>6.5810000000000004</v>
      </c>
      <c r="F4301" s="7">
        <v>6.4779999999999998</v>
      </c>
      <c r="G4301" s="7">
        <v>6.4660000000000002</v>
      </c>
      <c r="H4301" s="7">
        <v>6.4720000000000004</v>
      </c>
      <c r="I4301" s="7">
        <v>6.4429999999999996</v>
      </c>
      <c r="J4301" s="7">
        <v>6.3040000000000003</v>
      </c>
      <c r="K4301" s="7">
        <v>6.5430000000000001</v>
      </c>
      <c r="L4301" s="7">
        <v>6.4960000000000004</v>
      </c>
      <c r="M4301" s="7">
        <v>6.45</v>
      </c>
      <c r="N4301" s="7">
        <v>6.4109999999999996</v>
      </c>
      <c r="P4301" s="7">
        <v>6.23</v>
      </c>
    </row>
    <row r="4302" spans="1:16">
      <c r="A4302" s="11">
        <v>32890</v>
      </c>
      <c r="B4302" s="7">
        <v>199001</v>
      </c>
      <c r="C4302" s="7">
        <v>1990</v>
      </c>
      <c r="D4302" s="7">
        <v>1</v>
      </c>
      <c r="E4302" s="7">
        <v>6.56</v>
      </c>
      <c r="F4302" s="7">
        <v>6.468</v>
      </c>
      <c r="G4302" s="7">
        <v>6.4420000000000002</v>
      </c>
      <c r="H4302" s="7">
        <v>6.4509999999999996</v>
      </c>
      <c r="I4302" s="7">
        <v>6.423</v>
      </c>
      <c r="J4302" s="7">
        <v>6.3179999999999996</v>
      </c>
      <c r="K4302" s="7">
        <v>6.5110000000000001</v>
      </c>
      <c r="L4302" s="7">
        <v>6.4660000000000002</v>
      </c>
      <c r="M4302" s="7">
        <v>6.4260000000000002</v>
      </c>
      <c r="N4302" s="7">
        <v>6.3810000000000002</v>
      </c>
      <c r="P4302" s="7">
        <v>6.2380000000000004</v>
      </c>
    </row>
    <row r="4303" spans="1:16">
      <c r="A4303" s="11">
        <v>32891</v>
      </c>
      <c r="B4303" s="7">
        <v>199001</v>
      </c>
      <c r="C4303" s="7">
        <v>1990</v>
      </c>
      <c r="D4303" s="7">
        <v>1</v>
      </c>
      <c r="E4303" s="7">
        <v>6.56</v>
      </c>
      <c r="F4303" s="7">
        <v>6.57</v>
      </c>
      <c r="G4303" s="7">
        <v>6.5389999999999997</v>
      </c>
      <c r="H4303" s="7">
        <v>6.5460000000000003</v>
      </c>
      <c r="I4303" s="7">
        <v>6.4859999999999998</v>
      </c>
      <c r="J4303" s="7">
        <v>6.4059999999999997</v>
      </c>
      <c r="K4303" s="7">
        <v>6.6639999999999997</v>
      </c>
      <c r="L4303" s="7">
        <v>6.6660000000000004</v>
      </c>
      <c r="M4303" s="7">
        <v>6.6029999999999998</v>
      </c>
      <c r="N4303" s="7">
        <v>6.5259999999999998</v>
      </c>
      <c r="P4303" s="7">
        <v>6.36</v>
      </c>
    </row>
    <row r="4304" spans="1:16">
      <c r="A4304" s="11">
        <v>32892</v>
      </c>
      <c r="B4304" s="7">
        <v>199001</v>
      </c>
      <c r="C4304" s="7">
        <v>1990</v>
      </c>
      <c r="D4304" s="7">
        <v>1</v>
      </c>
      <c r="E4304" s="7">
        <v>6.56</v>
      </c>
      <c r="F4304" s="7">
        <v>6.57</v>
      </c>
      <c r="G4304" s="7">
        <v>6.5389999999999997</v>
      </c>
      <c r="H4304" s="7">
        <v>6.5460000000000003</v>
      </c>
      <c r="I4304" s="7">
        <v>6.476</v>
      </c>
      <c r="J4304" s="7">
        <v>6.3979999999999997</v>
      </c>
      <c r="K4304" s="7">
        <v>6.6130000000000004</v>
      </c>
      <c r="L4304" s="7">
        <v>6.57</v>
      </c>
      <c r="M4304" s="7">
        <v>6.5170000000000003</v>
      </c>
      <c r="N4304" s="7">
        <v>6.4370000000000003</v>
      </c>
      <c r="P4304" s="7">
        <v>6.3529999999999998</v>
      </c>
    </row>
    <row r="4305" spans="1:16">
      <c r="A4305" s="11">
        <v>32895</v>
      </c>
      <c r="B4305" s="7">
        <v>199001</v>
      </c>
      <c r="C4305" s="7">
        <v>1990</v>
      </c>
      <c r="D4305" s="7">
        <v>1</v>
      </c>
      <c r="E4305" s="7">
        <v>6.548</v>
      </c>
      <c r="F4305" s="7">
        <v>6.5670000000000002</v>
      </c>
      <c r="G4305" s="7">
        <v>6.5380000000000003</v>
      </c>
      <c r="H4305" s="7">
        <v>6.5430000000000001</v>
      </c>
      <c r="I4305" s="7">
        <v>6.4749999999999996</v>
      </c>
      <c r="J4305" s="7">
        <v>6.3970000000000002</v>
      </c>
      <c r="K4305" s="7">
        <v>6.5869999999999997</v>
      </c>
      <c r="L4305" s="7">
        <v>6.5469999999999997</v>
      </c>
      <c r="M4305" s="7">
        <v>6.4930000000000003</v>
      </c>
      <c r="N4305" s="7">
        <v>6.4029999999999996</v>
      </c>
      <c r="P4305" s="7">
        <v>6.3179999999999996</v>
      </c>
    </row>
    <row r="4306" spans="1:16">
      <c r="A4306" s="11">
        <v>32896</v>
      </c>
      <c r="B4306" s="7">
        <v>199001</v>
      </c>
      <c r="C4306" s="7">
        <v>1990</v>
      </c>
      <c r="D4306" s="7">
        <v>1</v>
      </c>
      <c r="E4306" s="7">
        <v>6.5579999999999998</v>
      </c>
      <c r="F4306" s="7">
        <v>6.5670000000000002</v>
      </c>
      <c r="G4306" s="7">
        <v>6.5380000000000003</v>
      </c>
      <c r="H4306" s="7">
        <v>6.5430000000000001</v>
      </c>
      <c r="I4306" s="7">
        <v>6.4480000000000004</v>
      </c>
      <c r="J4306" s="7">
        <v>6.3710000000000004</v>
      </c>
      <c r="K4306" s="7">
        <v>6.5369999999999999</v>
      </c>
      <c r="L4306" s="7">
        <v>6.4969999999999999</v>
      </c>
      <c r="M4306" s="7">
        <v>6.45</v>
      </c>
      <c r="N4306" s="7">
        <v>6.3529999999999998</v>
      </c>
      <c r="P4306" s="7">
        <v>6.282</v>
      </c>
    </row>
    <row r="4307" spans="1:16">
      <c r="A4307" s="11">
        <v>32897</v>
      </c>
      <c r="B4307" s="7">
        <v>199001</v>
      </c>
      <c r="C4307" s="7">
        <v>1990</v>
      </c>
      <c r="D4307" s="7">
        <v>1</v>
      </c>
      <c r="E4307" s="7">
        <v>6.5839999999999996</v>
      </c>
      <c r="F4307" s="7">
        <v>6.62</v>
      </c>
      <c r="G4307" s="7">
        <v>6.5670000000000002</v>
      </c>
      <c r="H4307" s="7">
        <v>6.5720000000000001</v>
      </c>
      <c r="I4307" s="7">
        <v>6.476</v>
      </c>
      <c r="J4307" s="7">
        <v>6.3940000000000001</v>
      </c>
      <c r="K4307" s="7">
        <v>6.6429999999999998</v>
      </c>
      <c r="L4307" s="7">
        <v>6.5960000000000001</v>
      </c>
      <c r="M4307" s="7">
        <v>6.5410000000000004</v>
      </c>
      <c r="N4307" s="7">
        <v>6.4329999999999998</v>
      </c>
      <c r="P4307" s="7">
        <v>6.3019999999999996</v>
      </c>
    </row>
    <row r="4308" spans="1:16">
      <c r="A4308" s="11">
        <v>32898</v>
      </c>
      <c r="B4308" s="7">
        <v>199001</v>
      </c>
      <c r="C4308" s="7">
        <v>1990</v>
      </c>
      <c r="D4308" s="7">
        <v>1</v>
      </c>
      <c r="E4308" s="7">
        <v>6.56</v>
      </c>
      <c r="F4308" s="7">
        <v>6.5730000000000004</v>
      </c>
      <c r="G4308" s="7">
        <v>6.5190000000000001</v>
      </c>
      <c r="H4308" s="7">
        <v>6.5259999999999998</v>
      </c>
      <c r="I4308" s="7">
        <v>6.4020000000000001</v>
      </c>
      <c r="J4308" s="7">
        <v>6.3259999999999996</v>
      </c>
      <c r="K4308" s="7">
        <v>6.4749999999999996</v>
      </c>
      <c r="L4308" s="7">
        <v>6.4290000000000003</v>
      </c>
      <c r="M4308" s="7">
        <v>6.3920000000000003</v>
      </c>
      <c r="N4308" s="7">
        <v>6.2690000000000001</v>
      </c>
      <c r="P4308" s="7">
        <v>6.2519999999999998</v>
      </c>
    </row>
    <row r="4309" spans="1:16">
      <c r="A4309" s="11">
        <v>32899</v>
      </c>
      <c r="B4309" s="7">
        <v>199001</v>
      </c>
      <c r="C4309" s="7">
        <v>1990</v>
      </c>
      <c r="D4309" s="7">
        <v>1</v>
      </c>
      <c r="E4309" s="7">
        <v>6.5350000000000001</v>
      </c>
      <c r="F4309" s="7">
        <v>6.54</v>
      </c>
      <c r="G4309" s="7">
        <v>6.4939999999999998</v>
      </c>
      <c r="H4309" s="7">
        <v>6.5049999999999999</v>
      </c>
      <c r="I4309" s="7">
        <v>6.3810000000000002</v>
      </c>
      <c r="J4309" s="7">
        <v>6.3079999999999998</v>
      </c>
      <c r="K4309" s="7">
        <v>6.452</v>
      </c>
      <c r="L4309" s="7">
        <v>6.383</v>
      </c>
      <c r="M4309" s="7">
        <v>6.3490000000000002</v>
      </c>
      <c r="N4309" s="7">
        <v>6.2279999999999998</v>
      </c>
      <c r="P4309" s="7">
        <v>6.2240000000000002</v>
      </c>
    </row>
    <row r="4310" spans="1:16">
      <c r="A4310" s="11">
        <v>32902</v>
      </c>
      <c r="B4310" s="7">
        <v>199001</v>
      </c>
      <c r="C4310" s="7">
        <v>1990</v>
      </c>
      <c r="D4310" s="7">
        <v>1</v>
      </c>
      <c r="E4310" s="7">
        <v>6.5449999999999999</v>
      </c>
      <c r="F4310" s="7">
        <v>6.5449999999999999</v>
      </c>
      <c r="G4310" s="7">
        <v>6.4969999999999999</v>
      </c>
      <c r="H4310" s="7">
        <v>6.5049999999999999</v>
      </c>
      <c r="I4310" s="7">
        <v>6.383</v>
      </c>
      <c r="J4310" s="7">
        <v>6.3079999999999998</v>
      </c>
      <c r="K4310" s="7">
        <v>6.431</v>
      </c>
      <c r="L4310" s="7">
        <v>6.35</v>
      </c>
      <c r="M4310" s="7">
        <v>6.32</v>
      </c>
      <c r="N4310" s="7">
        <v>6.2350000000000003</v>
      </c>
      <c r="P4310" s="7">
        <v>6.1859999999999999</v>
      </c>
    </row>
    <row r="4311" spans="1:16">
      <c r="A4311" s="11">
        <v>32903</v>
      </c>
      <c r="B4311" s="7">
        <v>199001</v>
      </c>
      <c r="C4311" s="7">
        <v>1990</v>
      </c>
      <c r="D4311" s="7">
        <v>1</v>
      </c>
      <c r="E4311" s="7">
        <v>6.5949999999999998</v>
      </c>
      <c r="F4311" s="7">
        <v>6.5659999999999998</v>
      </c>
      <c r="G4311" s="7">
        <v>6.5270000000000001</v>
      </c>
      <c r="H4311" s="7">
        <v>6.5330000000000004</v>
      </c>
      <c r="I4311" s="7">
        <v>6.4089999999999998</v>
      </c>
      <c r="J4311" s="7">
        <v>6.3310000000000004</v>
      </c>
      <c r="K4311" s="7">
        <v>6.5019999999999998</v>
      </c>
      <c r="L4311" s="7">
        <v>6.4260000000000002</v>
      </c>
      <c r="M4311" s="7">
        <v>6.3879999999999999</v>
      </c>
      <c r="N4311" s="7">
        <v>6.2869999999999999</v>
      </c>
      <c r="P4311" s="7">
        <v>6.21</v>
      </c>
    </row>
    <row r="4312" spans="1:16">
      <c r="A4312" s="11">
        <v>32904</v>
      </c>
      <c r="B4312" s="7">
        <v>199001</v>
      </c>
      <c r="C4312" s="7">
        <v>1990</v>
      </c>
      <c r="D4312" s="7">
        <v>1</v>
      </c>
      <c r="E4312" s="7">
        <v>6.5869999999999997</v>
      </c>
      <c r="F4312" s="7">
        <v>6.5949999999999998</v>
      </c>
      <c r="G4312" s="7">
        <v>6.5439999999999996</v>
      </c>
      <c r="H4312" s="7">
        <v>6.5519999999999996</v>
      </c>
      <c r="I4312" s="7">
        <v>6.4550000000000001</v>
      </c>
      <c r="J4312" s="7">
        <v>6.3739999999999997</v>
      </c>
      <c r="K4312" s="7">
        <v>6.6020000000000003</v>
      </c>
      <c r="L4312" s="7">
        <v>6.52</v>
      </c>
      <c r="M4312" s="7">
        <v>6.4729999999999999</v>
      </c>
      <c r="N4312" s="7">
        <v>6.3760000000000003</v>
      </c>
      <c r="P4312" s="7">
        <v>6.26</v>
      </c>
    </row>
    <row r="4313" spans="1:16">
      <c r="A4313" s="11">
        <v>32905</v>
      </c>
      <c r="B4313" s="7">
        <v>199002</v>
      </c>
      <c r="C4313" s="7">
        <v>1990</v>
      </c>
      <c r="D4313" s="7">
        <v>2</v>
      </c>
      <c r="E4313" s="7">
        <v>6.577</v>
      </c>
      <c r="F4313" s="7">
        <v>6.5949999999999998</v>
      </c>
      <c r="G4313" s="7">
        <v>6.5049999999999999</v>
      </c>
      <c r="H4313" s="7">
        <v>6.5149999999999997</v>
      </c>
      <c r="I4313" s="7">
        <v>6.4189999999999996</v>
      </c>
      <c r="J4313" s="7">
        <v>6.3410000000000002</v>
      </c>
      <c r="K4313" s="7">
        <v>6.4829999999999997</v>
      </c>
      <c r="L4313" s="7">
        <v>6.3970000000000002</v>
      </c>
      <c r="M4313" s="7">
        <v>6.3559999999999999</v>
      </c>
      <c r="N4313" s="7">
        <v>6.2210000000000001</v>
      </c>
      <c r="P4313" s="7">
        <v>6.18</v>
      </c>
    </row>
    <row r="4314" spans="1:16">
      <c r="A4314" s="11">
        <v>32906</v>
      </c>
      <c r="B4314" s="7">
        <v>199002</v>
      </c>
      <c r="C4314" s="7">
        <v>1990</v>
      </c>
      <c r="D4314" s="7">
        <v>2</v>
      </c>
      <c r="E4314" s="7">
        <v>6.577</v>
      </c>
      <c r="F4314" s="7">
        <v>6.6269999999999998</v>
      </c>
      <c r="G4314" s="7">
        <v>6.5439999999999996</v>
      </c>
      <c r="H4314" s="7">
        <v>6.5129999999999999</v>
      </c>
      <c r="I4314" s="7">
        <v>6.4290000000000003</v>
      </c>
      <c r="J4314" s="7">
        <v>6.35</v>
      </c>
      <c r="K4314" s="7">
        <v>6.4779999999999998</v>
      </c>
      <c r="L4314" s="7">
        <v>6.391</v>
      </c>
      <c r="M4314" s="7">
        <v>6.3529999999999998</v>
      </c>
      <c r="N4314" s="7">
        <v>6.2380000000000004</v>
      </c>
      <c r="P4314" s="7">
        <v>6.165</v>
      </c>
    </row>
    <row r="4315" spans="1:16">
      <c r="A4315" s="11">
        <v>32909</v>
      </c>
      <c r="B4315" s="7">
        <v>199002</v>
      </c>
      <c r="C4315" s="7">
        <v>1990</v>
      </c>
      <c r="D4315" s="7">
        <v>2</v>
      </c>
      <c r="E4315" s="7">
        <v>6.6260000000000003</v>
      </c>
      <c r="F4315" s="7">
        <v>6.66</v>
      </c>
      <c r="G4315" s="7">
        <v>6.5529999999999999</v>
      </c>
      <c r="H4315" s="7">
        <v>6.52</v>
      </c>
      <c r="I4315" s="7">
        <v>6.4580000000000002</v>
      </c>
      <c r="J4315" s="7">
        <v>6.3719999999999999</v>
      </c>
      <c r="K4315" s="7">
        <v>6.5410000000000004</v>
      </c>
      <c r="L4315" s="7">
        <v>6.468</v>
      </c>
      <c r="M4315" s="7">
        <v>6.4249999999999998</v>
      </c>
      <c r="N4315" s="7">
        <v>6.2880000000000003</v>
      </c>
      <c r="P4315" s="7">
        <v>6.1909999999999998</v>
      </c>
    </row>
    <row r="4316" spans="1:16">
      <c r="A4316" s="11">
        <v>32910</v>
      </c>
      <c r="B4316" s="7">
        <v>199002</v>
      </c>
      <c r="C4316" s="7">
        <v>1990</v>
      </c>
      <c r="D4316" s="7">
        <v>2</v>
      </c>
      <c r="E4316" s="7">
        <v>6.6260000000000003</v>
      </c>
      <c r="F4316" s="7">
        <v>6.66</v>
      </c>
      <c r="G4316" s="7">
        <v>6.5529999999999999</v>
      </c>
      <c r="H4316" s="7">
        <v>6.52</v>
      </c>
      <c r="I4316" s="7">
        <v>6.4580000000000002</v>
      </c>
      <c r="J4316" s="7">
        <v>6.3719999999999999</v>
      </c>
      <c r="K4316" s="7">
        <v>6.5389999999999997</v>
      </c>
      <c r="L4316" s="7">
        <v>6.4690000000000003</v>
      </c>
      <c r="M4316" s="7">
        <v>6.4160000000000004</v>
      </c>
      <c r="N4316" s="7">
        <v>6.2789999999999999</v>
      </c>
      <c r="P4316" s="7">
        <v>6.1760000000000002</v>
      </c>
    </row>
    <row r="4317" spans="1:16">
      <c r="A4317" s="11">
        <v>32911</v>
      </c>
      <c r="B4317" s="7">
        <v>199002</v>
      </c>
      <c r="C4317" s="7">
        <v>1990</v>
      </c>
      <c r="D4317" s="7">
        <v>2</v>
      </c>
      <c r="E4317" s="7">
        <v>6.6360000000000001</v>
      </c>
      <c r="F4317" s="7">
        <v>6.6660000000000004</v>
      </c>
      <c r="G4317" s="7">
        <v>6.5609999999999999</v>
      </c>
      <c r="H4317" s="7">
        <v>6.5289999999999999</v>
      </c>
      <c r="I4317" s="7">
        <v>6.4669999999999996</v>
      </c>
      <c r="J4317" s="7">
        <v>6.3819999999999997</v>
      </c>
      <c r="K4317" s="7">
        <v>6.56</v>
      </c>
      <c r="L4317" s="7">
        <v>6.4930000000000003</v>
      </c>
      <c r="M4317" s="7">
        <v>6.4420000000000002</v>
      </c>
      <c r="N4317" s="7">
        <v>6.2709999999999999</v>
      </c>
      <c r="P4317" s="7">
        <v>6.1760000000000002</v>
      </c>
    </row>
    <row r="4318" spans="1:16">
      <c r="A4318" s="11">
        <v>32912</v>
      </c>
      <c r="B4318" s="7">
        <v>199002</v>
      </c>
      <c r="C4318" s="7">
        <v>1990</v>
      </c>
      <c r="D4318" s="7">
        <v>2</v>
      </c>
      <c r="E4318" s="7">
        <v>6.6150000000000002</v>
      </c>
      <c r="F4318" s="7">
        <v>6.6680000000000001</v>
      </c>
      <c r="G4318" s="7">
        <v>6.5759999999999996</v>
      </c>
      <c r="H4318" s="7">
        <v>6.5549999999999997</v>
      </c>
      <c r="I4318" s="7">
        <v>6.492</v>
      </c>
      <c r="J4318" s="7">
        <v>6.4029999999999996</v>
      </c>
      <c r="K4318" s="7">
        <v>6.6189999999999998</v>
      </c>
      <c r="L4318" s="7">
        <v>6.569</v>
      </c>
      <c r="M4318" s="7">
        <v>6.516</v>
      </c>
      <c r="N4318" s="7">
        <v>6.2720000000000002</v>
      </c>
      <c r="P4318" s="7">
        <v>6.2140000000000004</v>
      </c>
    </row>
    <row r="4319" spans="1:16">
      <c r="A4319" s="11">
        <v>32913</v>
      </c>
      <c r="B4319" s="7">
        <v>199002</v>
      </c>
      <c r="C4319" s="7">
        <v>1990</v>
      </c>
      <c r="D4319" s="7">
        <v>2</v>
      </c>
      <c r="E4319" s="7">
        <v>6.6150000000000002</v>
      </c>
      <c r="F4319" s="7">
        <v>6.6680000000000001</v>
      </c>
      <c r="G4319" s="7">
        <v>6.5640000000000001</v>
      </c>
      <c r="H4319" s="7">
        <v>6.5460000000000003</v>
      </c>
      <c r="I4319" s="7">
        <v>6.4729999999999999</v>
      </c>
      <c r="J4319" s="7">
        <v>6.3890000000000002</v>
      </c>
      <c r="K4319" s="7">
        <v>6.548</v>
      </c>
      <c r="L4319" s="7">
        <v>6.5030000000000001</v>
      </c>
      <c r="M4319" s="7">
        <v>6.4509999999999996</v>
      </c>
      <c r="N4319" s="7">
        <v>6.1989999999999998</v>
      </c>
      <c r="P4319" s="7">
        <v>6.17</v>
      </c>
    </row>
    <row r="4320" spans="1:16">
      <c r="A4320" s="11">
        <v>32917</v>
      </c>
      <c r="B4320" s="7">
        <v>199002</v>
      </c>
      <c r="C4320" s="7">
        <v>1990</v>
      </c>
      <c r="D4320" s="7">
        <v>2</v>
      </c>
      <c r="E4320" s="7">
        <v>6.6349999999999998</v>
      </c>
      <c r="F4320" s="7">
        <v>6.673</v>
      </c>
      <c r="G4320" s="7">
        <v>6.5679999999999996</v>
      </c>
      <c r="H4320" s="7">
        <v>6.5490000000000004</v>
      </c>
      <c r="I4320" s="7">
        <v>6.4749999999999996</v>
      </c>
      <c r="J4320" s="7">
        <v>6.3869999999999996</v>
      </c>
      <c r="K4320" s="7">
        <v>6.5640000000000001</v>
      </c>
      <c r="L4320" s="7">
        <v>6.5430000000000001</v>
      </c>
      <c r="M4320" s="7">
        <v>6.4779999999999998</v>
      </c>
      <c r="N4320" s="7">
        <v>6.1950000000000003</v>
      </c>
      <c r="P4320" s="7">
        <v>6.1550000000000002</v>
      </c>
    </row>
    <row r="4321" spans="1:16">
      <c r="A4321" s="11">
        <v>32918</v>
      </c>
      <c r="B4321" s="7">
        <v>199002</v>
      </c>
      <c r="C4321" s="7">
        <v>1990</v>
      </c>
      <c r="D4321" s="7">
        <v>2</v>
      </c>
      <c r="E4321" s="7">
        <v>6.6289999999999996</v>
      </c>
      <c r="F4321" s="7">
        <v>6.6920000000000002</v>
      </c>
      <c r="G4321" s="7">
        <v>6.5860000000000003</v>
      </c>
      <c r="H4321" s="7">
        <v>6.5650000000000004</v>
      </c>
      <c r="I4321" s="7">
        <v>6.5110000000000001</v>
      </c>
      <c r="J4321" s="7">
        <v>6.42</v>
      </c>
      <c r="K4321" s="7">
        <v>6.6189999999999998</v>
      </c>
      <c r="L4321" s="7">
        <v>6.6180000000000003</v>
      </c>
      <c r="M4321" s="7">
        <v>6.5549999999999997</v>
      </c>
      <c r="N4321" s="7">
        <v>6.234</v>
      </c>
      <c r="P4321" s="7">
        <v>6.1619999999999999</v>
      </c>
    </row>
    <row r="4322" spans="1:16">
      <c r="A4322" s="11">
        <v>32919</v>
      </c>
      <c r="B4322" s="7">
        <v>199002</v>
      </c>
      <c r="C4322" s="7">
        <v>1990</v>
      </c>
      <c r="D4322" s="7">
        <v>2</v>
      </c>
      <c r="E4322" s="7">
        <v>6.6289999999999996</v>
      </c>
      <c r="F4322" s="7">
        <v>6.6920000000000002</v>
      </c>
      <c r="G4322" s="7">
        <v>6.5890000000000004</v>
      </c>
      <c r="H4322" s="7">
        <v>6.5640000000000001</v>
      </c>
      <c r="I4322" s="7">
        <v>6.532</v>
      </c>
      <c r="J4322" s="7">
        <v>6.4390000000000001</v>
      </c>
      <c r="K4322" s="7">
        <v>6.633</v>
      </c>
      <c r="L4322" s="7">
        <v>6.6260000000000003</v>
      </c>
      <c r="M4322" s="7">
        <v>6.556</v>
      </c>
      <c r="N4322" s="7">
        <v>6.2569999999999997</v>
      </c>
      <c r="P4322" s="7">
        <v>6.1680000000000001</v>
      </c>
    </row>
    <row r="4323" spans="1:16">
      <c r="A4323" s="11">
        <v>32920</v>
      </c>
      <c r="B4323" s="7">
        <v>199002</v>
      </c>
      <c r="C4323" s="7">
        <v>1990</v>
      </c>
      <c r="D4323" s="7">
        <v>2</v>
      </c>
      <c r="E4323" s="7">
        <v>6.6609999999999996</v>
      </c>
      <c r="F4323" s="7">
        <v>6.73</v>
      </c>
      <c r="G4323" s="7">
        <v>6.6269999999999998</v>
      </c>
      <c r="H4323" s="7">
        <v>6.5919999999999996</v>
      </c>
      <c r="I4323" s="7">
        <v>6.5590000000000002</v>
      </c>
      <c r="J4323" s="7">
        <v>6.4630000000000001</v>
      </c>
      <c r="K4323" s="7">
        <v>6.681</v>
      </c>
      <c r="L4323" s="7">
        <v>6.6879999999999997</v>
      </c>
      <c r="M4323" s="7">
        <v>6.6109999999999998</v>
      </c>
      <c r="N4323" s="7">
        <v>6.2830000000000004</v>
      </c>
      <c r="P4323" s="7">
        <v>6.2060000000000004</v>
      </c>
    </row>
    <row r="4324" spans="1:16">
      <c r="A4324" s="11">
        <v>32923</v>
      </c>
      <c r="B4324" s="7">
        <v>199002</v>
      </c>
      <c r="C4324" s="7">
        <v>1990</v>
      </c>
      <c r="D4324" s="7">
        <v>2</v>
      </c>
      <c r="E4324" s="7">
        <v>6.7069999999999999</v>
      </c>
      <c r="F4324" s="7">
        <v>6.7779999999999996</v>
      </c>
      <c r="G4324" s="7">
        <v>6.6740000000000004</v>
      </c>
      <c r="H4324" s="7">
        <v>6.6070000000000002</v>
      </c>
      <c r="I4324" s="7">
        <v>6.585</v>
      </c>
      <c r="J4324" s="7">
        <v>6.4870000000000001</v>
      </c>
      <c r="K4324" s="7">
        <v>6.7389999999999999</v>
      </c>
      <c r="L4324" s="7">
        <v>6.7649999999999997</v>
      </c>
      <c r="M4324" s="7">
        <v>6.6790000000000003</v>
      </c>
      <c r="N4324" s="7">
        <v>6.327</v>
      </c>
      <c r="P4324" s="7">
        <v>6.2480000000000002</v>
      </c>
    </row>
    <row r="4325" spans="1:16">
      <c r="A4325" s="11">
        <v>32924</v>
      </c>
      <c r="B4325" s="7">
        <v>199002</v>
      </c>
      <c r="C4325" s="7">
        <v>1990</v>
      </c>
      <c r="D4325" s="7">
        <v>2</v>
      </c>
      <c r="E4325" s="7">
        <v>6.75</v>
      </c>
      <c r="F4325" s="7">
        <v>6.8280000000000003</v>
      </c>
      <c r="G4325" s="7">
        <v>6.7210000000000001</v>
      </c>
      <c r="H4325" s="7">
        <v>6.6449999999999996</v>
      </c>
      <c r="I4325" s="7">
        <v>6.6210000000000004</v>
      </c>
      <c r="J4325" s="7">
        <v>6.5090000000000003</v>
      </c>
      <c r="K4325" s="7">
        <v>6.798</v>
      </c>
      <c r="L4325" s="7">
        <v>6.8529999999999998</v>
      </c>
      <c r="M4325" s="7">
        <v>6.7530000000000001</v>
      </c>
      <c r="N4325" s="7">
        <v>6.3840000000000003</v>
      </c>
      <c r="P4325" s="7">
        <v>6.2910000000000004</v>
      </c>
    </row>
    <row r="4326" spans="1:16">
      <c r="A4326" s="11">
        <v>32925</v>
      </c>
      <c r="B4326" s="7">
        <v>199002</v>
      </c>
      <c r="C4326" s="7">
        <v>1990</v>
      </c>
      <c r="D4326" s="7">
        <v>2</v>
      </c>
      <c r="E4326" s="7">
        <v>6.7610000000000001</v>
      </c>
      <c r="F4326" s="7">
        <v>6.8280000000000003</v>
      </c>
      <c r="G4326" s="7">
        <v>6.7240000000000002</v>
      </c>
      <c r="H4326" s="7">
        <v>6.6449999999999996</v>
      </c>
      <c r="I4326" s="7">
        <v>6.6219999999999999</v>
      </c>
      <c r="J4326" s="7">
        <v>6.5110000000000001</v>
      </c>
      <c r="K4326" s="7">
        <v>6.7469999999999999</v>
      </c>
      <c r="L4326" s="7">
        <v>6.7809999999999997</v>
      </c>
      <c r="M4326" s="7">
        <v>6.702</v>
      </c>
      <c r="N4326" s="7">
        <v>6.34</v>
      </c>
      <c r="P4326" s="7">
        <v>6.2850000000000001</v>
      </c>
    </row>
    <row r="4327" spans="1:16">
      <c r="A4327" s="11">
        <v>32926</v>
      </c>
      <c r="B4327" s="7">
        <v>199002</v>
      </c>
      <c r="C4327" s="7">
        <v>1990</v>
      </c>
      <c r="D4327" s="7">
        <v>2</v>
      </c>
      <c r="E4327" s="7">
        <v>6.7610000000000001</v>
      </c>
      <c r="F4327" s="7">
        <v>6.8280000000000003</v>
      </c>
      <c r="G4327" s="7">
        <v>6.6920000000000002</v>
      </c>
      <c r="H4327" s="7">
        <v>6.6159999999999997</v>
      </c>
      <c r="I4327" s="7">
        <v>6.5960000000000001</v>
      </c>
      <c r="J4327" s="7">
        <v>6.4589999999999996</v>
      </c>
      <c r="K4327" s="7">
        <v>6.6619999999999999</v>
      </c>
      <c r="L4327" s="7">
        <v>6.6790000000000003</v>
      </c>
      <c r="M4327" s="7">
        <v>6.6020000000000003</v>
      </c>
      <c r="N4327" s="7">
        <v>6.26</v>
      </c>
      <c r="P4327" s="7">
        <v>6.2549999999999999</v>
      </c>
    </row>
    <row r="4328" spans="1:16">
      <c r="A4328" s="11">
        <v>32927</v>
      </c>
      <c r="B4328" s="7">
        <v>199002</v>
      </c>
      <c r="C4328" s="7">
        <v>1990</v>
      </c>
      <c r="D4328" s="7">
        <v>2</v>
      </c>
      <c r="E4328" s="7">
        <v>6.7930000000000001</v>
      </c>
      <c r="F4328" s="7">
        <v>6.875</v>
      </c>
      <c r="G4328" s="7">
        <v>6.7370000000000001</v>
      </c>
      <c r="H4328" s="7">
        <v>6.66</v>
      </c>
      <c r="I4328" s="7">
        <v>6.62</v>
      </c>
      <c r="J4328" s="7">
        <v>6.5190000000000001</v>
      </c>
      <c r="K4328" s="7">
        <v>6.742</v>
      </c>
      <c r="L4328" s="7">
        <v>6.7960000000000003</v>
      </c>
      <c r="M4328" s="7">
        <v>6.7110000000000003</v>
      </c>
      <c r="N4328" s="7">
        <v>6.3440000000000003</v>
      </c>
      <c r="P4328" s="7">
        <v>6.3179999999999996</v>
      </c>
    </row>
    <row r="4329" spans="1:16">
      <c r="A4329" s="11">
        <v>32930</v>
      </c>
      <c r="B4329" s="7">
        <v>199002</v>
      </c>
      <c r="C4329" s="7">
        <v>1990</v>
      </c>
      <c r="D4329" s="7">
        <v>2</v>
      </c>
      <c r="E4329" s="7">
        <v>6.835</v>
      </c>
      <c r="F4329" s="7">
        <v>6.8970000000000002</v>
      </c>
      <c r="G4329" s="7">
        <v>6.7569999999999997</v>
      </c>
      <c r="H4329" s="7">
        <v>6.66</v>
      </c>
      <c r="I4329" s="7">
        <v>6.6189999999999998</v>
      </c>
      <c r="J4329" s="7">
        <v>6.5380000000000003</v>
      </c>
      <c r="K4329" s="7">
        <v>6.7350000000000003</v>
      </c>
      <c r="L4329" s="7">
        <v>6.7779999999999996</v>
      </c>
      <c r="M4329" s="7">
        <v>6.6950000000000003</v>
      </c>
      <c r="N4329" s="7">
        <v>6.351</v>
      </c>
      <c r="P4329" s="7">
        <v>6.3470000000000004</v>
      </c>
    </row>
    <row r="4330" spans="1:16">
      <c r="A4330" s="11">
        <v>32931</v>
      </c>
      <c r="B4330" s="7">
        <v>199002</v>
      </c>
      <c r="C4330" s="7">
        <v>1990</v>
      </c>
      <c r="D4330" s="7">
        <v>2</v>
      </c>
      <c r="E4330" s="7">
        <v>6.9470000000000001</v>
      </c>
      <c r="F4330" s="7">
        <v>6.952</v>
      </c>
      <c r="G4330" s="7">
        <v>6.774</v>
      </c>
      <c r="H4330" s="7">
        <v>6.6779999999999999</v>
      </c>
      <c r="I4330" s="7">
        <v>6.6369999999999996</v>
      </c>
      <c r="J4330" s="7">
        <v>6.5620000000000003</v>
      </c>
      <c r="K4330" s="7">
        <v>6.7779999999999996</v>
      </c>
      <c r="L4330" s="7">
        <v>6.8259999999999996</v>
      </c>
      <c r="M4330" s="7">
        <v>6.7380000000000004</v>
      </c>
      <c r="N4330" s="7">
        <v>6.3819999999999997</v>
      </c>
      <c r="P4330" s="7">
        <v>6.3680000000000003</v>
      </c>
    </row>
    <row r="4331" spans="1:16">
      <c r="A4331" s="11">
        <v>32932</v>
      </c>
      <c r="B4331" s="7">
        <v>199002</v>
      </c>
      <c r="C4331" s="7">
        <v>1990</v>
      </c>
      <c r="D4331" s="7">
        <v>2</v>
      </c>
      <c r="E4331" s="7">
        <v>6.96</v>
      </c>
      <c r="F4331" s="7">
        <v>6.9740000000000002</v>
      </c>
      <c r="G4331" s="7">
        <v>6.7930000000000001</v>
      </c>
      <c r="H4331" s="7">
        <v>6.6970000000000001</v>
      </c>
      <c r="I4331" s="7">
        <v>6.6760000000000002</v>
      </c>
      <c r="J4331" s="7">
        <v>6.577</v>
      </c>
      <c r="K4331" s="7">
        <v>6.8369999999999997</v>
      </c>
      <c r="L4331" s="7">
        <v>6.8609999999999998</v>
      </c>
      <c r="M4331" s="7">
        <v>6.7720000000000002</v>
      </c>
      <c r="N4331" s="7">
        <v>6.4359999999999999</v>
      </c>
      <c r="P4331" s="7">
        <v>6.391</v>
      </c>
    </row>
    <row r="4332" spans="1:16">
      <c r="A4332" s="11">
        <v>32933</v>
      </c>
      <c r="B4332" s="7">
        <v>199003</v>
      </c>
      <c r="C4332" s="7">
        <v>1990</v>
      </c>
      <c r="D4332" s="7">
        <v>3</v>
      </c>
      <c r="E4332" s="7">
        <v>6.9740000000000002</v>
      </c>
      <c r="F4332" s="7">
        <v>6.9930000000000003</v>
      </c>
      <c r="G4332" s="7">
        <v>6.8319999999999999</v>
      </c>
      <c r="H4332" s="7">
        <v>6.7409999999999997</v>
      </c>
      <c r="I4332" s="7">
        <v>6.72</v>
      </c>
      <c r="J4332" s="7">
        <v>6.5990000000000002</v>
      </c>
      <c r="K4332" s="7">
        <v>6.8780000000000001</v>
      </c>
      <c r="L4332" s="7">
        <v>6.9039999999999999</v>
      </c>
      <c r="M4332" s="7">
        <v>6.82</v>
      </c>
      <c r="N4332" s="7">
        <v>6.5369999999999999</v>
      </c>
      <c r="P4332" s="7">
        <v>6.4379999999999997</v>
      </c>
    </row>
    <row r="4333" spans="1:16">
      <c r="A4333" s="11">
        <v>32934</v>
      </c>
      <c r="B4333" s="7">
        <v>199003</v>
      </c>
      <c r="C4333" s="7">
        <v>1990</v>
      </c>
      <c r="D4333" s="7">
        <v>3</v>
      </c>
      <c r="E4333" s="7">
        <v>7.0279999999999996</v>
      </c>
      <c r="F4333" s="7">
        <v>7.0890000000000004</v>
      </c>
      <c r="G4333" s="7">
        <v>6.9279999999999999</v>
      </c>
      <c r="H4333" s="7">
        <v>6.835</v>
      </c>
      <c r="I4333" s="7">
        <v>6.8</v>
      </c>
      <c r="J4333" s="7">
        <v>6.6669999999999998</v>
      </c>
      <c r="K4333" s="7">
        <v>6.9569999999999999</v>
      </c>
      <c r="L4333" s="7">
        <v>6.9790000000000001</v>
      </c>
      <c r="M4333" s="7">
        <v>6.89</v>
      </c>
      <c r="N4333" s="7">
        <v>6.5919999999999996</v>
      </c>
      <c r="P4333" s="7">
        <v>6.4870000000000001</v>
      </c>
    </row>
    <row r="4334" spans="1:16">
      <c r="A4334" s="11">
        <v>32937</v>
      </c>
      <c r="B4334" s="7">
        <v>199003</v>
      </c>
      <c r="C4334" s="7">
        <v>1990</v>
      </c>
      <c r="D4334" s="7">
        <v>3</v>
      </c>
      <c r="E4334" s="7">
        <v>7.0590000000000002</v>
      </c>
      <c r="F4334" s="7">
        <v>7.1109999999999998</v>
      </c>
      <c r="G4334" s="7">
        <v>6.9459999999999997</v>
      </c>
      <c r="H4334" s="7">
        <v>6.8849999999999998</v>
      </c>
      <c r="I4334" s="7">
        <v>6.8259999999999996</v>
      </c>
      <c r="J4334" s="7">
        <v>6.7039999999999997</v>
      </c>
      <c r="K4334" s="7">
        <v>6.96</v>
      </c>
      <c r="L4334" s="7">
        <v>6.9669999999999996</v>
      </c>
      <c r="M4334" s="7">
        <v>6.8810000000000002</v>
      </c>
      <c r="N4334" s="7">
        <v>6.585</v>
      </c>
      <c r="P4334" s="7">
        <v>6.516</v>
      </c>
    </row>
    <row r="4335" spans="1:16">
      <c r="A4335" s="11">
        <v>32938</v>
      </c>
      <c r="B4335" s="7">
        <v>199003</v>
      </c>
      <c r="C4335" s="7">
        <v>1990</v>
      </c>
      <c r="D4335" s="7">
        <v>3</v>
      </c>
      <c r="E4335" s="7">
        <v>7.0789999999999997</v>
      </c>
      <c r="F4335" s="7">
        <v>7.1420000000000003</v>
      </c>
      <c r="G4335" s="7">
        <v>6.9539999999999997</v>
      </c>
      <c r="H4335" s="7">
        <v>6.883</v>
      </c>
      <c r="I4335" s="7">
        <v>6.8259999999999996</v>
      </c>
      <c r="J4335" s="7">
        <v>6.7050000000000001</v>
      </c>
      <c r="K4335" s="7">
        <v>6.9180000000000001</v>
      </c>
      <c r="L4335" s="7">
        <v>6.9219999999999997</v>
      </c>
      <c r="M4335" s="7">
        <v>6.8440000000000003</v>
      </c>
      <c r="N4335" s="7">
        <v>6.56</v>
      </c>
      <c r="P4335" s="7">
        <v>6.4370000000000003</v>
      </c>
    </row>
    <row r="4336" spans="1:16">
      <c r="A4336" s="11">
        <v>32939</v>
      </c>
      <c r="B4336" s="7">
        <v>199003</v>
      </c>
      <c r="C4336" s="7">
        <v>1990</v>
      </c>
      <c r="D4336" s="7">
        <v>3</v>
      </c>
      <c r="E4336" s="7">
        <v>7.117</v>
      </c>
      <c r="F4336" s="7">
        <v>7.18</v>
      </c>
      <c r="G4336" s="7">
        <v>6.9930000000000003</v>
      </c>
      <c r="H4336" s="7">
        <v>6.9189999999999996</v>
      </c>
      <c r="I4336" s="7">
        <v>6.8419999999999996</v>
      </c>
      <c r="J4336" s="7">
        <v>6.7560000000000002</v>
      </c>
      <c r="K4336" s="7">
        <v>7.0039999999999996</v>
      </c>
      <c r="L4336" s="7">
        <v>7.0170000000000003</v>
      </c>
      <c r="M4336" s="7">
        <v>6.9249999999999998</v>
      </c>
      <c r="N4336" s="7">
        <v>6.6520000000000001</v>
      </c>
      <c r="P4336" s="7">
        <v>6.4589999999999996</v>
      </c>
    </row>
    <row r="4337" spans="1:16">
      <c r="A4337" s="11">
        <v>32940</v>
      </c>
      <c r="B4337" s="7">
        <v>199003</v>
      </c>
      <c r="C4337" s="7">
        <v>1990</v>
      </c>
      <c r="D4337" s="7">
        <v>3</v>
      </c>
      <c r="E4337" s="7">
        <v>7.173</v>
      </c>
      <c r="F4337" s="7">
        <v>7.2190000000000003</v>
      </c>
      <c r="G4337" s="7">
        <v>7.0190000000000001</v>
      </c>
      <c r="H4337" s="7">
        <v>6.9690000000000003</v>
      </c>
      <c r="I4337" s="7">
        <v>6.8689999999999998</v>
      </c>
      <c r="J4337" s="7">
        <v>6.7839999999999998</v>
      </c>
      <c r="K4337" s="7">
        <v>6.9779999999999998</v>
      </c>
      <c r="L4337" s="7">
        <v>6.9880000000000004</v>
      </c>
      <c r="M4337" s="7">
        <v>6.9</v>
      </c>
      <c r="N4337" s="7">
        <v>6.6310000000000002</v>
      </c>
      <c r="P4337" s="7">
        <v>6.4580000000000002</v>
      </c>
    </row>
    <row r="4338" spans="1:16">
      <c r="A4338" s="11">
        <v>32941</v>
      </c>
      <c r="B4338" s="7">
        <v>199003</v>
      </c>
      <c r="C4338" s="7">
        <v>1990</v>
      </c>
      <c r="D4338" s="7">
        <v>3</v>
      </c>
      <c r="E4338" s="7">
        <v>7.2190000000000003</v>
      </c>
      <c r="F4338" s="7">
        <v>7.2450000000000001</v>
      </c>
      <c r="G4338" s="7">
        <v>7.0339999999999998</v>
      </c>
      <c r="H4338" s="7">
        <v>6.9950000000000001</v>
      </c>
      <c r="I4338" s="7">
        <v>6.8959999999999999</v>
      </c>
      <c r="J4338" s="7">
        <v>6.8109999999999999</v>
      </c>
      <c r="K4338" s="7">
        <v>6.9829999999999997</v>
      </c>
      <c r="L4338" s="7">
        <v>7.0019999999999998</v>
      </c>
      <c r="M4338" s="7">
        <v>6.91</v>
      </c>
      <c r="N4338" s="7">
        <v>6.6429999999999998</v>
      </c>
      <c r="P4338" s="7">
        <v>6.4710000000000001</v>
      </c>
    </row>
    <row r="4339" spans="1:16">
      <c r="A4339" s="11">
        <v>32944</v>
      </c>
      <c r="B4339" s="7">
        <v>199003</v>
      </c>
      <c r="C4339" s="7">
        <v>1990</v>
      </c>
      <c r="D4339" s="7">
        <v>3</v>
      </c>
      <c r="E4339" s="7">
        <v>7.24</v>
      </c>
      <c r="F4339" s="7">
        <v>7.2670000000000003</v>
      </c>
      <c r="G4339" s="7">
        <v>7.0549999999999997</v>
      </c>
      <c r="H4339" s="7">
        <v>7.0030000000000001</v>
      </c>
      <c r="I4339" s="7">
        <v>6.9139999999999997</v>
      </c>
      <c r="J4339" s="7">
        <v>6.8239999999999998</v>
      </c>
      <c r="K4339" s="7">
        <v>7.0389999999999997</v>
      </c>
      <c r="L4339" s="7">
        <v>7.0590000000000002</v>
      </c>
      <c r="M4339" s="7">
        <v>6.9669999999999996</v>
      </c>
      <c r="N4339" s="7">
        <v>6.6820000000000004</v>
      </c>
      <c r="P4339" s="7">
        <v>6.5129999999999999</v>
      </c>
    </row>
    <row r="4340" spans="1:16">
      <c r="A4340" s="11">
        <v>32945</v>
      </c>
      <c r="B4340" s="7">
        <v>199003</v>
      </c>
      <c r="C4340" s="7">
        <v>1990</v>
      </c>
      <c r="D4340" s="7">
        <v>3</v>
      </c>
      <c r="E4340" s="7">
        <v>7.2759999999999998</v>
      </c>
      <c r="F4340" s="7">
        <v>7.2949999999999999</v>
      </c>
      <c r="G4340" s="7">
        <v>7.0830000000000002</v>
      </c>
      <c r="H4340" s="7">
        <v>7.0140000000000002</v>
      </c>
      <c r="I4340" s="7">
        <v>6.9610000000000003</v>
      </c>
      <c r="J4340" s="7">
        <v>6.8540000000000001</v>
      </c>
      <c r="K4340" s="7">
        <v>7.1369999999999996</v>
      </c>
      <c r="L4340" s="7">
        <v>7.1550000000000002</v>
      </c>
      <c r="M4340" s="7">
        <v>7.0529999999999999</v>
      </c>
      <c r="N4340" s="7">
        <v>6.7610000000000001</v>
      </c>
      <c r="P4340" s="7">
        <v>6.5839999999999996</v>
      </c>
    </row>
    <row r="4341" spans="1:16">
      <c r="A4341" s="11">
        <v>32946</v>
      </c>
      <c r="B4341" s="7">
        <v>199003</v>
      </c>
      <c r="C4341" s="7">
        <v>1990</v>
      </c>
      <c r="D4341" s="7">
        <v>3</v>
      </c>
      <c r="E4341" s="7">
        <v>7.3179999999999996</v>
      </c>
      <c r="F4341" s="7">
        <v>7.335</v>
      </c>
      <c r="G4341" s="7">
        <v>7.0810000000000004</v>
      </c>
      <c r="H4341" s="7">
        <v>7.0129999999999999</v>
      </c>
      <c r="I4341" s="7">
        <v>6.9790000000000001</v>
      </c>
      <c r="J4341" s="7">
        <v>6.8719999999999999</v>
      </c>
      <c r="K4341" s="7">
        <v>7.149</v>
      </c>
      <c r="L4341" s="7">
        <v>7.1680000000000001</v>
      </c>
      <c r="M4341" s="7">
        <v>7.0650000000000004</v>
      </c>
      <c r="N4341" s="7">
        <v>6.7720000000000002</v>
      </c>
      <c r="P4341" s="7">
        <v>6.5910000000000002</v>
      </c>
    </row>
    <row r="4342" spans="1:16">
      <c r="A4342" s="11">
        <v>32947</v>
      </c>
      <c r="B4342" s="7">
        <v>199003</v>
      </c>
      <c r="C4342" s="7">
        <v>1990</v>
      </c>
      <c r="D4342" s="7">
        <v>3</v>
      </c>
      <c r="E4342" s="7">
        <v>7.327</v>
      </c>
      <c r="F4342" s="7">
        <v>7.335</v>
      </c>
      <c r="G4342" s="7">
        <v>7.0709999999999997</v>
      </c>
      <c r="H4342" s="7">
        <v>7.0030000000000001</v>
      </c>
      <c r="I4342" s="7">
        <v>6.97</v>
      </c>
      <c r="J4342" s="7">
        <v>6.8840000000000003</v>
      </c>
      <c r="K4342" s="7">
        <v>7.1340000000000003</v>
      </c>
      <c r="L4342" s="7">
        <v>7.1449999999999996</v>
      </c>
      <c r="M4342" s="7">
        <v>7.0430000000000001</v>
      </c>
      <c r="N4342" s="7">
        <v>6.7359999999999998</v>
      </c>
      <c r="P4342" s="7">
        <v>6.5910000000000002</v>
      </c>
    </row>
    <row r="4343" spans="1:16">
      <c r="A4343" s="11">
        <v>32948</v>
      </c>
      <c r="B4343" s="7">
        <v>199003</v>
      </c>
      <c r="C4343" s="7">
        <v>1990</v>
      </c>
      <c r="D4343" s="7">
        <v>3</v>
      </c>
      <c r="E4343" s="7">
        <v>7.3380000000000001</v>
      </c>
      <c r="F4343" s="7">
        <v>7.3339999999999996</v>
      </c>
      <c r="G4343" s="7">
        <v>7.0709999999999997</v>
      </c>
      <c r="H4343" s="7">
        <v>7.0039999999999996</v>
      </c>
      <c r="I4343" s="7">
        <v>6.97</v>
      </c>
      <c r="J4343" s="7">
        <v>6.8959999999999999</v>
      </c>
      <c r="K4343" s="7">
        <v>7.1420000000000003</v>
      </c>
      <c r="L4343" s="7">
        <v>7.08</v>
      </c>
      <c r="M4343" s="7">
        <v>6.9850000000000003</v>
      </c>
      <c r="N4343" s="7">
        <v>6.68</v>
      </c>
      <c r="P4343" s="7">
        <v>6.5759999999999996</v>
      </c>
    </row>
    <row r="4344" spans="1:16">
      <c r="A4344" s="11">
        <v>32951</v>
      </c>
      <c r="B4344" s="7">
        <v>199003</v>
      </c>
      <c r="C4344" s="7">
        <v>1990</v>
      </c>
      <c r="D4344" s="7">
        <v>3</v>
      </c>
      <c r="E4344" s="7">
        <v>7.3949999999999996</v>
      </c>
      <c r="F4344" s="7">
        <v>7.3840000000000003</v>
      </c>
      <c r="G4344" s="7">
        <v>7.1</v>
      </c>
      <c r="H4344" s="7">
        <v>7.0220000000000002</v>
      </c>
      <c r="I4344" s="7">
        <v>6.9960000000000004</v>
      </c>
      <c r="J4344" s="7">
        <v>6.9589999999999996</v>
      </c>
      <c r="K4344" s="7">
        <v>7.2080000000000002</v>
      </c>
      <c r="L4344" s="7">
        <v>7.13</v>
      </c>
      <c r="M4344" s="7">
        <v>7.03</v>
      </c>
      <c r="N4344" s="7">
        <v>6.7240000000000002</v>
      </c>
      <c r="P4344" s="7">
        <v>6.6040000000000001</v>
      </c>
    </row>
    <row r="4345" spans="1:16">
      <c r="A4345" s="11">
        <v>32952</v>
      </c>
      <c r="B4345" s="7">
        <v>199003</v>
      </c>
      <c r="C4345" s="7">
        <v>1990</v>
      </c>
      <c r="D4345" s="7">
        <v>3</v>
      </c>
      <c r="E4345" s="7">
        <v>7.3949999999999996</v>
      </c>
      <c r="F4345" s="7">
        <v>7.3840000000000003</v>
      </c>
      <c r="G4345" s="7">
        <v>7.1</v>
      </c>
      <c r="H4345" s="7">
        <v>7.02</v>
      </c>
      <c r="I4345" s="7">
        <v>7.0259999999999998</v>
      </c>
      <c r="J4345" s="7">
        <v>6.9820000000000002</v>
      </c>
      <c r="K4345" s="7">
        <v>7.1859999999999999</v>
      </c>
      <c r="L4345" s="7">
        <v>7.0759999999999996</v>
      </c>
      <c r="M4345" s="7">
        <v>6.98</v>
      </c>
      <c r="N4345" s="7">
        <v>6.6870000000000003</v>
      </c>
      <c r="P4345" s="7">
        <v>6.6040000000000001</v>
      </c>
    </row>
    <row r="4346" spans="1:16">
      <c r="A4346" s="11">
        <v>32954</v>
      </c>
      <c r="B4346" s="7">
        <v>199003</v>
      </c>
      <c r="C4346" s="7">
        <v>1990</v>
      </c>
      <c r="D4346" s="7">
        <v>3</v>
      </c>
      <c r="E4346" s="7">
        <v>7.3869999999999996</v>
      </c>
      <c r="F4346" s="7">
        <v>7.3819999999999997</v>
      </c>
      <c r="G4346" s="7">
        <v>7.0979999999999999</v>
      </c>
      <c r="H4346" s="7">
        <v>7.0170000000000003</v>
      </c>
      <c r="I4346" s="7">
        <v>7.0250000000000004</v>
      </c>
      <c r="J4346" s="7">
        <v>7.0049999999999999</v>
      </c>
      <c r="K4346" s="7">
        <v>7.157</v>
      </c>
      <c r="L4346" s="7">
        <v>7.05</v>
      </c>
      <c r="M4346" s="7">
        <v>6.9550000000000001</v>
      </c>
      <c r="N4346" s="7">
        <v>6.6879999999999997</v>
      </c>
      <c r="P4346" s="7">
        <v>6.6050000000000004</v>
      </c>
    </row>
    <row r="4347" spans="1:16">
      <c r="A4347" s="11">
        <v>32955</v>
      </c>
      <c r="B4347" s="7">
        <v>199003</v>
      </c>
      <c r="C4347" s="7">
        <v>1990</v>
      </c>
      <c r="D4347" s="7">
        <v>3</v>
      </c>
      <c r="E4347" s="7">
        <v>7.3609999999999998</v>
      </c>
      <c r="F4347" s="7">
        <v>7.3550000000000004</v>
      </c>
      <c r="G4347" s="7">
        <v>7.07</v>
      </c>
      <c r="H4347" s="7">
        <v>7.0010000000000003</v>
      </c>
      <c r="I4347" s="7">
        <v>6.9969999999999999</v>
      </c>
      <c r="J4347" s="7">
        <v>7.0039999999999996</v>
      </c>
      <c r="K4347" s="7">
        <v>7.0869999999999997</v>
      </c>
      <c r="L4347" s="7">
        <v>6.9770000000000003</v>
      </c>
      <c r="M4347" s="7">
        <v>6.8860000000000001</v>
      </c>
      <c r="N4347" s="7">
        <v>6.6360000000000001</v>
      </c>
      <c r="P4347" s="7">
        <v>6.5890000000000004</v>
      </c>
    </row>
    <row r="4348" spans="1:16">
      <c r="A4348" s="11">
        <v>32958</v>
      </c>
      <c r="B4348" s="7">
        <v>199003</v>
      </c>
      <c r="C4348" s="7">
        <v>1990</v>
      </c>
      <c r="D4348" s="7">
        <v>3</v>
      </c>
      <c r="E4348" s="7">
        <v>7.367</v>
      </c>
      <c r="F4348" s="7">
        <v>7.3550000000000004</v>
      </c>
      <c r="G4348" s="7">
        <v>7.0720000000000001</v>
      </c>
      <c r="H4348" s="7">
        <v>6.992</v>
      </c>
      <c r="I4348" s="7">
        <v>6.9779999999999998</v>
      </c>
      <c r="J4348" s="7">
        <v>7.0060000000000002</v>
      </c>
      <c r="K4348" s="7">
        <v>7.0570000000000004</v>
      </c>
      <c r="L4348" s="7">
        <v>6.952</v>
      </c>
      <c r="M4348" s="7">
        <v>6.8639999999999999</v>
      </c>
      <c r="N4348" s="7">
        <v>6.6390000000000002</v>
      </c>
      <c r="P4348" s="7">
        <v>6.6020000000000003</v>
      </c>
    </row>
    <row r="4349" spans="1:16">
      <c r="A4349" s="11">
        <v>32959</v>
      </c>
      <c r="B4349" s="7">
        <v>199003</v>
      </c>
      <c r="C4349" s="7">
        <v>1990</v>
      </c>
      <c r="D4349" s="7">
        <v>3</v>
      </c>
      <c r="E4349" s="7">
        <v>7.4029999999999996</v>
      </c>
      <c r="F4349" s="7">
        <v>7.3920000000000003</v>
      </c>
      <c r="G4349" s="7">
        <v>7.109</v>
      </c>
      <c r="H4349" s="7">
        <v>7.0259999999999998</v>
      </c>
      <c r="I4349" s="7">
        <v>7.01</v>
      </c>
      <c r="J4349" s="7">
        <v>7.0730000000000004</v>
      </c>
      <c r="K4349" s="7">
        <v>7.1840000000000002</v>
      </c>
      <c r="L4349" s="7">
        <v>7.0960000000000001</v>
      </c>
      <c r="M4349" s="7">
        <v>6.9960000000000004</v>
      </c>
      <c r="N4349" s="7">
        <v>6.766</v>
      </c>
      <c r="P4349" s="7">
        <v>6.6950000000000003</v>
      </c>
    </row>
    <row r="4350" spans="1:16">
      <c r="A4350" s="11">
        <v>32960</v>
      </c>
      <c r="B4350" s="7">
        <v>199003</v>
      </c>
      <c r="C4350" s="7">
        <v>1990</v>
      </c>
      <c r="D4350" s="7">
        <v>3</v>
      </c>
      <c r="E4350" s="7">
        <v>7.4029999999999996</v>
      </c>
      <c r="F4350" s="7">
        <v>7.3929999999999998</v>
      </c>
      <c r="G4350" s="7">
        <v>7.1379999999999999</v>
      </c>
      <c r="H4350" s="7">
        <v>7.0620000000000003</v>
      </c>
      <c r="I4350" s="7">
        <v>7.0650000000000004</v>
      </c>
      <c r="J4350" s="7">
        <v>7.1239999999999997</v>
      </c>
      <c r="K4350" s="7">
        <v>7.22</v>
      </c>
      <c r="L4350" s="7">
        <v>7.13</v>
      </c>
      <c r="M4350" s="7">
        <v>7.0309999999999997</v>
      </c>
      <c r="N4350" s="7">
        <v>6.8070000000000004</v>
      </c>
      <c r="P4350" s="7">
        <v>6.7229999999999999</v>
      </c>
    </row>
    <row r="4351" spans="1:16">
      <c r="A4351" s="11">
        <v>32961</v>
      </c>
      <c r="B4351" s="7">
        <v>199003</v>
      </c>
      <c r="C4351" s="7">
        <v>1990</v>
      </c>
      <c r="D4351" s="7">
        <v>3</v>
      </c>
      <c r="E4351" s="7">
        <v>7.3659999999999997</v>
      </c>
      <c r="F4351" s="7">
        <v>7.3559999999999999</v>
      </c>
      <c r="G4351" s="7">
        <v>7.1120000000000001</v>
      </c>
      <c r="H4351" s="7">
        <v>7.0270000000000001</v>
      </c>
      <c r="I4351" s="7">
        <v>7.0110000000000001</v>
      </c>
      <c r="J4351" s="7">
        <v>7.0810000000000004</v>
      </c>
      <c r="K4351" s="7">
        <v>7.0640000000000001</v>
      </c>
      <c r="L4351" s="7">
        <v>6.9880000000000004</v>
      </c>
      <c r="M4351" s="7">
        <v>6.8959999999999999</v>
      </c>
      <c r="N4351" s="7">
        <v>6.6890000000000001</v>
      </c>
      <c r="P4351" s="7">
        <v>6.68</v>
      </c>
    </row>
    <row r="4352" spans="1:16">
      <c r="A4352" s="11">
        <v>32962</v>
      </c>
      <c r="B4352" s="7">
        <v>199003</v>
      </c>
      <c r="C4352" s="7">
        <v>1990</v>
      </c>
      <c r="D4352" s="7">
        <v>3</v>
      </c>
      <c r="E4352" s="7">
        <v>7.3659999999999997</v>
      </c>
      <c r="F4352" s="7">
        <v>7.3559999999999999</v>
      </c>
      <c r="G4352" s="7">
        <v>7.109</v>
      </c>
      <c r="H4352" s="7">
        <v>7.0629999999999997</v>
      </c>
      <c r="I4352" s="7">
        <v>7.0750000000000002</v>
      </c>
      <c r="J4352" s="7">
        <v>7.1429999999999998</v>
      </c>
      <c r="K4352" s="7">
        <v>7.1950000000000003</v>
      </c>
      <c r="L4352" s="7">
        <v>7.1210000000000004</v>
      </c>
      <c r="M4352" s="7">
        <v>7.0170000000000003</v>
      </c>
      <c r="N4352" s="7">
        <v>6.8159999999999998</v>
      </c>
      <c r="P4352" s="7">
        <v>6.7489999999999997</v>
      </c>
    </row>
    <row r="4353" spans="1:16">
      <c r="A4353" s="11">
        <v>32965</v>
      </c>
      <c r="B4353" s="7">
        <v>199004</v>
      </c>
      <c r="C4353" s="7">
        <v>1990</v>
      </c>
      <c r="D4353" s="7">
        <v>4</v>
      </c>
      <c r="E4353" s="7">
        <v>7.3860000000000001</v>
      </c>
      <c r="F4353" s="7">
        <v>7.3730000000000002</v>
      </c>
      <c r="G4353" s="7">
        <v>7.109</v>
      </c>
      <c r="H4353" s="7">
        <v>7.0609999999999999</v>
      </c>
      <c r="I4353" s="7">
        <v>7.093</v>
      </c>
      <c r="J4353" s="7">
        <v>7.1719999999999997</v>
      </c>
      <c r="K4353" s="7">
        <v>7.194</v>
      </c>
      <c r="L4353" s="7">
        <v>7.117</v>
      </c>
      <c r="M4353" s="7">
        <v>7.0140000000000002</v>
      </c>
      <c r="N4353" s="7">
        <v>6.8319999999999999</v>
      </c>
      <c r="P4353" s="7">
        <v>6.7629999999999999</v>
      </c>
    </row>
    <row r="4354" spans="1:16">
      <c r="A4354" s="11">
        <v>32966</v>
      </c>
      <c r="B4354" s="7">
        <v>199004</v>
      </c>
      <c r="C4354" s="7">
        <v>1990</v>
      </c>
      <c r="D4354" s="7">
        <v>4</v>
      </c>
      <c r="E4354" s="7">
        <v>7.4080000000000004</v>
      </c>
      <c r="F4354" s="7">
        <v>7.3730000000000002</v>
      </c>
      <c r="G4354" s="7">
        <v>7.109</v>
      </c>
      <c r="H4354" s="7">
        <v>7.0339999999999998</v>
      </c>
      <c r="I4354" s="7">
        <v>7.0960000000000001</v>
      </c>
      <c r="J4354" s="7">
        <v>7.1669999999999998</v>
      </c>
      <c r="K4354" s="7">
        <v>7.13</v>
      </c>
      <c r="L4354" s="7">
        <v>7.05</v>
      </c>
      <c r="M4354" s="7">
        <v>6.9550000000000001</v>
      </c>
      <c r="N4354" s="7">
        <v>6.7850000000000001</v>
      </c>
      <c r="P4354" s="7">
        <v>6.7569999999999997</v>
      </c>
    </row>
    <row r="4355" spans="1:16">
      <c r="A4355" s="11">
        <v>32967</v>
      </c>
      <c r="B4355" s="7">
        <v>199004</v>
      </c>
      <c r="C4355" s="7">
        <v>1990</v>
      </c>
      <c r="D4355" s="7">
        <v>4</v>
      </c>
      <c r="E4355" s="7">
        <v>7.3860000000000001</v>
      </c>
      <c r="F4355" s="7">
        <v>7.3730000000000002</v>
      </c>
      <c r="G4355" s="7">
        <v>7.109</v>
      </c>
      <c r="H4355" s="7">
        <v>7.0430000000000001</v>
      </c>
      <c r="I4355" s="7">
        <v>7.1040000000000001</v>
      </c>
      <c r="J4355" s="7">
        <v>7.173</v>
      </c>
      <c r="K4355" s="7">
        <v>7.1550000000000002</v>
      </c>
      <c r="L4355" s="7">
        <v>7.0670000000000002</v>
      </c>
      <c r="M4355" s="7">
        <v>6.9720000000000004</v>
      </c>
      <c r="N4355" s="7">
        <v>6.7990000000000004</v>
      </c>
      <c r="P4355" s="7">
        <v>6.7629999999999999</v>
      </c>
    </row>
    <row r="4356" spans="1:16">
      <c r="A4356" s="11">
        <v>32968</v>
      </c>
      <c r="B4356" s="7">
        <v>199004</v>
      </c>
      <c r="C4356" s="7">
        <v>1990</v>
      </c>
      <c r="D4356" s="7">
        <v>4</v>
      </c>
      <c r="E4356" s="7">
        <v>7.3650000000000002</v>
      </c>
      <c r="F4356" s="7">
        <v>7.3540000000000001</v>
      </c>
      <c r="G4356" s="7">
        <v>7.0910000000000002</v>
      </c>
      <c r="H4356" s="7">
        <v>7.0339999999999998</v>
      </c>
      <c r="I4356" s="7">
        <v>7.0960000000000001</v>
      </c>
      <c r="J4356" s="7">
        <v>7.1459999999999999</v>
      </c>
      <c r="K4356" s="7">
        <v>7.141</v>
      </c>
      <c r="L4356" s="7">
        <v>7.024</v>
      </c>
      <c r="M4356" s="7">
        <v>6.9320000000000004</v>
      </c>
      <c r="N4356" s="7">
        <v>6.7750000000000004</v>
      </c>
      <c r="P4356" s="7">
        <v>6.7539999999999996</v>
      </c>
    </row>
    <row r="4357" spans="1:16">
      <c r="A4357" s="11">
        <v>32969</v>
      </c>
      <c r="B4357" s="7">
        <v>199004</v>
      </c>
      <c r="C4357" s="7">
        <v>1990</v>
      </c>
      <c r="D4357" s="7">
        <v>4</v>
      </c>
      <c r="E4357" s="7">
        <v>7.3440000000000003</v>
      </c>
      <c r="F4357" s="7">
        <v>7.3339999999999996</v>
      </c>
      <c r="G4357" s="7">
        <v>7.08</v>
      </c>
      <c r="H4357" s="7">
        <v>7.0250000000000004</v>
      </c>
      <c r="I4357" s="7">
        <v>7.0869999999999997</v>
      </c>
      <c r="J4357" s="7">
        <v>7.1349999999999998</v>
      </c>
      <c r="K4357" s="7">
        <v>7.1520000000000001</v>
      </c>
      <c r="L4357" s="7">
        <v>7.0510000000000002</v>
      </c>
      <c r="M4357" s="7">
        <v>6.96</v>
      </c>
      <c r="N4357" s="7">
        <v>6.8079999999999998</v>
      </c>
      <c r="P4357" s="7">
        <v>6.7629999999999999</v>
      </c>
    </row>
    <row r="4358" spans="1:16">
      <c r="A4358" s="11">
        <v>32972</v>
      </c>
      <c r="B4358" s="7">
        <v>199004</v>
      </c>
      <c r="C4358" s="7">
        <v>1990</v>
      </c>
      <c r="D4358" s="7">
        <v>4</v>
      </c>
      <c r="E4358" s="7">
        <v>7.306</v>
      </c>
      <c r="F4358" s="7">
        <v>7.2960000000000003</v>
      </c>
      <c r="G4358" s="7">
        <v>7.0460000000000003</v>
      </c>
      <c r="H4358" s="7">
        <v>6.9960000000000004</v>
      </c>
      <c r="I4358" s="7">
        <v>7.04</v>
      </c>
      <c r="J4358" s="7">
        <v>7.093</v>
      </c>
      <c r="K4358" s="7">
        <v>7.0709999999999997</v>
      </c>
      <c r="L4358" s="7">
        <v>6.9550000000000001</v>
      </c>
      <c r="M4358" s="7">
        <v>6.8689999999999998</v>
      </c>
      <c r="N4358" s="7">
        <v>6.7359999999999998</v>
      </c>
      <c r="P4358" s="7">
        <v>6.7430000000000003</v>
      </c>
    </row>
    <row r="4359" spans="1:16">
      <c r="A4359" s="11">
        <v>32973</v>
      </c>
      <c r="B4359" s="7">
        <v>199004</v>
      </c>
      <c r="C4359" s="7">
        <v>1990</v>
      </c>
      <c r="D4359" s="7">
        <v>4</v>
      </c>
      <c r="E4359" s="7">
        <v>7.2789999999999999</v>
      </c>
      <c r="F4359" s="7">
        <v>7.2670000000000003</v>
      </c>
      <c r="G4359" s="7">
        <v>7.0179999999999998</v>
      </c>
      <c r="H4359" s="7">
        <v>6.9749999999999996</v>
      </c>
      <c r="I4359" s="7">
        <v>7.0129999999999999</v>
      </c>
      <c r="J4359" s="7">
        <v>7.0659999999999998</v>
      </c>
      <c r="K4359" s="7">
        <v>7.0880000000000001</v>
      </c>
      <c r="L4359" s="7">
        <v>6.992</v>
      </c>
      <c r="M4359" s="7">
        <v>6.899</v>
      </c>
      <c r="N4359" s="7">
        <v>6.7690000000000001</v>
      </c>
      <c r="P4359" s="7">
        <v>6.7430000000000003</v>
      </c>
    </row>
    <row r="4360" spans="1:16">
      <c r="A4360" s="11">
        <v>32974</v>
      </c>
      <c r="B4360" s="7">
        <v>199004</v>
      </c>
      <c r="C4360" s="7">
        <v>1990</v>
      </c>
      <c r="D4360" s="7">
        <v>4</v>
      </c>
      <c r="E4360" s="7">
        <v>7.2789999999999999</v>
      </c>
      <c r="F4360" s="7">
        <v>7.2670000000000003</v>
      </c>
      <c r="G4360" s="7">
        <v>7.0179999999999998</v>
      </c>
      <c r="H4360" s="7">
        <v>6.9749999999999996</v>
      </c>
      <c r="I4360" s="7">
        <v>7.0119999999999996</v>
      </c>
      <c r="J4360" s="7">
        <v>7.0609999999999999</v>
      </c>
      <c r="K4360" s="7">
        <v>7.1459999999999999</v>
      </c>
      <c r="L4360" s="7">
        <v>7.0549999999999997</v>
      </c>
      <c r="M4360" s="7">
        <v>6.9550000000000001</v>
      </c>
      <c r="N4360" s="7">
        <v>6.8259999999999996</v>
      </c>
      <c r="P4360" s="7">
        <v>6.7560000000000002</v>
      </c>
    </row>
    <row r="4361" spans="1:16">
      <c r="A4361" s="11">
        <v>32975</v>
      </c>
      <c r="B4361" s="7">
        <v>199004</v>
      </c>
      <c r="C4361" s="7">
        <v>1990</v>
      </c>
      <c r="D4361" s="7">
        <v>4</v>
      </c>
      <c r="E4361" s="7">
        <v>7.2610000000000001</v>
      </c>
      <c r="F4361" s="7">
        <v>7.2450000000000001</v>
      </c>
      <c r="G4361" s="7">
        <v>7.0010000000000003</v>
      </c>
      <c r="H4361" s="7">
        <v>6.9560000000000004</v>
      </c>
      <c r="I4361" s="7">
        <v>6.9850000000000003</v>
      </c>
      <c r="J4361" s="7">
        <v>7.0330000000000004</v>
      </c>
      <c r="K4361" s="7">
        <v>7.109</v>
      </c>
      <c r="L4361" s="7">
        <v>7.032</v>
      </c>
      <c r="M4361" s="7">
        <v>6.9329999999999998</v>
      </c>
      <c r="N4361" s="7">
        <v>6.7709999999999999</v>
      </c>
      <c r="P4361" s="7">
        <v>6.7290000000000001</v>
      </c>
    </row>
    <row r="4362" spans="1:16">
      <c r="A4362" s="11">
        <v>32976</v>
      </c>
      <c r="B4362" s="7">
        <v>199004</v>
      </c>
      <c r="C4362" s="7">
        <v>1990</v>
      </c>
      <c r="D4362" s="7">
        <v>4</v>
      </c>
      <c r="E4362" s="7">
        <v>7.258</v>
      </c>
      <c r="F4362" s="7">
        <v>7.25</v>
      </c>
      <c r="G4362" s="7">
        <v>7</v>
      </c>
      <c r="H4362" s="7">
        <v>6.9550000000000001</v>
      </c>
      <c r="I4362" s="7">
        <v>6.9939999999999998</v>
      </c>
      <c r="J4362" s="7">
        <v>7.0419999999999998</v>
      </c>
      <c r="K4362" s="7">
        <v>7.1379999999999999</v>
      </c>
      <c r="L4362" s="7">
        <v>7.08</v>
      </c>
      <c r="M4362" s="7">
        <v>6.9790000000000001</v>
      </c>
      <c r="N4362" s="7">
        <v>6.7919999999999998</v>
      </c>
      <c r="P4362" s="7">
        <v>6.7270000000000003</v>
      </c>
    </row>
    <row r="4363" spans="1:16">
      <c r="A4363" s="11">
        <v>32979</v>
      </c>
      <c r="B4363" s="7">
        <v>199004</v>
      </c>
      <c r="C4363" s="7">
        <v>1990</v>
      </c>
      <c r="D4363" s="7">
        <v>4</v>
      </c>
      <c r="E4363" s="7">
        <v>7.24</v>
      </c>
      <c r="F4363" s="7">
        <v>7.2190000000000003</v>
      </c>
      <c r="G4363" s="7">
        <v>7.0019999999999998</v>
      </c>
      <c r="H4363" s="7">
        <v>6.9550000000000001</v>
      </c>
      <c r="I4363" s="7">
        <v>7.0039999999999996</v>
      </c>
      <c r="J4363" s="7">
        <v>7.056</v>
      </c>
      <c r="K4363" s="7">
        <v>7.1669999999999998</v>
      </c>
      <c r="L4363" s="7">
        <v>7.1130000000000004</v>
      </c>
      <c r="M4363" s="7">
        <v>7.008</v>
      </c>
      <c r="N4363" s="7">
        <v>6.8159999999999998</v>
      </c>
      <c r="P4363" s="7">
        <v>6.7359999999999998</v>
      </c>
    </row>
    <row r="4364" spans="1:16">
      <c r="A4364" s="11">
        <v>32980</v>
      </c>
      <c r="B4364" s="7">
        <v>199004</v>
      </c>
      <c r="C4364" s="7">
        <v>1990</v>
      </c>
      <c r="D4364" s="7">
        <v>4</v>
      </c>
      <c r="E4364" s="7">
        <v>7.2480000000000002</v>
      </c>
      <c r="F4364" s="7">
        <v>7.218</v>
      </c>
      <c r="G4364" s="7">
        <v>7.0019999999999998</v>
      </c>
      <c r="H4364" s="7">
        <v>6.9550000000000001</v>
      </c>
      <c r="I4364" s="7">
        <v>7.0039999999999996</v>
      </c>
      <c r="J4364" s="7">
        <v>7.0570000000000004</v>
      </c>
      <c r="K4364" s="7">
        <v>7.15</v>
      </c>
      <c r="L4364" s="7">
        <v>7.1020000000000003</v>
      </c>
      <c r="M4364" s="7">
        <v>6.9969999999999999</v>
      </c>
      <c r="N4364" s="7">
        <v>6.7889999999999997</v>
      </c>
      <c r="P4364" s="7">
        <v>6.7279999999999998</v>
      </c>
    </row>
    <row r="4365" spans="1:16">
      <c r="A4365" s="11">
        <v>32981</v>
      </c>
      <c r="B4365" s="7">
        <v>199004</v>
      </c>
      <c r="C4365" s="7">
        <v>1990</v>
      </c>
      <c r="D4365" s="7">
        <v>4</v>
      </c>
      <c r="E4365" s="7">
        <v>7.2359999999999998</v>
      </c>
      <c r="F4365" s="7">
        <v>7.2149999999999999</v>
      </c>
      <c r="G4365" s="7">
        <v>7</v>
      </c>
      <c r="H4365" s="7">
        <v>6.9539999999999997</v>
      </c>
      <c r="I4365" s="7">
        <v>6.9950000000000001</v>
      </c>
      <c r="J4365" s="7">
        <v>7.0419999999999998</v>
      </c>
      <c r="K4365" s="7">
        <v>7.1150000000000002</v>
      </c>
      <c r="L4365" s="7">
        <v>7.0730000000000004</v>
      </c>
      <c r="M4365" s="7">
        <v>6.9770000000000003</v>
      </c>
      <c r="N4365" s="7">
        <v>6.7480000000000002</v>
      </c>
      <c r="P4365" s="7">
        <v>6.7149999999999999</v>
      </c>
    </row>
    <row r="4366" spans="1:16">
      <c r="A4366" s="11">
        <v>32982</v>
      </c>
      <c r="B4366" s="7">
        <v>199004</v>
      </c>
      <c r="C4366" s="7">
        <v>1990</v>
      </c>
      <c r="D4366" s="7">
        <v>4</v>
      </c>
      <c r="E4366" s="7">
        <v>7.2359999999999998</v>
      </c>
      <c r="F4366" s="7">
        <v>7.2149999999999999</v>
      </c>
      <c r="G4366" s="7">
        <v>7</v>
      </c>
      <c r="H4366" s="7">
        <v>6.9550000000000001</v>
      </c>
      <c r="I4366" s="7">
        <v>6.976</v>
      </c>
      <c r="J4366" s="7">
        <v>7.0279999999999996</v>
      </c>
      <c r="K4366" s="7">
        <v>7.0759999999999996</v>
      </c>
      <c r="L4366" s="7">
        <v>7.024</v>
      </c>
      <c r="M4366" s="7">
        <v>6.93</v>
      </c>
      <c r="N4366" s="7">
        <v>6.69</v>
      </c>
      <c r="P4366" s="7">
        <v>6.6929999999999996</v>
      </c>
    </row>
    <row r="4367" spans="1:16">
      <c r="A4367" s="11">
        <v>32983</v>
      </c>
      <c r="B4367" s="7">
        <v>199004</v>
      </c>
      <c r="C4367" s="7">
        <v>1990</v>
      </c>
      <c r="D4367" s="7">
        <v>4</v>
      </c>
      <c r="E4367" s="7">
        <v>7.2069999999999999</v>
      </c>
      <c r="F4367" s="7">
        <v>7.1879999999999997</v>
      </c>
      <c r="G4367" s="7">
        <v>6.9720000000000004</v>
      </c>
      <c r="H4367" s="7">
        <v>6.9560000000000004</v>
      </c>
      <c r="I4367" s="7">
        <v>6.976</v>
      </c>
      <c r="J4367" s="7">
        <v>7.0279999999999996</v>
      </c>
      <c r="K4367" s="7">
        <v>7.0759999999999996</v>
      </c>
      <c r="L4367" s="7">
        <v>7.0279999999999996</v>
      </c>
      <c r="M4367" s="7">
        <v>6.9340000000000002</v>
      </c>
      <c r="N4367" s="7">
        <v>6.6790000000000003</v>
      </c>
      <c r="P4367" s="7">
        <v>6.694</v>
      </c>
    </row>
    <row r="4368" spans="1:16">
      <c r="A4368" s="11">
        <v>32986</v>
      </c>
      <c r="B4368" s="7">
        <v>199004</v>
      </c>
      <c r="C4368" s="7">
        <v>1990</v>
      </c>
      <c r="D4368" s="7">
        <v>4</v>
      </c>
      <c r="E4368" s="7">
        <v>7.1920000000000002</v>
      </c>
      <c r="F4368" s="7">
        <v>7.165</v>
      </c>
      <c r="G4368" s="7">
        <v>6.9740000000000002</v>
      </c>
      <c r="H4368" s="7">
        <v>6.9560000000000004</v>
      </c>
      <c r="I4368" s="7">
        <v>6.976</v>
      </c>
      <c r="J4368" s="7">
        <v>7.0179999999999998</v>
      </c>
      <c r="K4368" s="7">
        <v>7.0839999999999996</v>
      </c>
      <c r="L4368" s="7">
        <v>7.0439999999999996</v>
      </c>
      <c r="M4368" s="7">
        <v>6.95</v>
      </c>
      <c r="N4368" s="7">
        <v>6.6920000000000002</v>
      </c>
      <c r="P4368" s="7">
        <v>6.6950000000000003</v>
      </c>
    </row>
    <row r="4369" spans="1:16">
      <c r="A4369" s="11">
        <v>32987</v>
      </c>
      <c r="B4369" s="7">
        <v>199004</v>
      </c>
      <c r="C4369" s="7">
        <v>1990</v>
      </c>
      <c r="D4369" s="7">
        <v>4</v>
      </c>
      <c r="E4369" s="7">
        <v>7.1619999999999999</v>
      </c>
      <c r="F4369" s="7">
        <v>7.1349999999999998</v>
      </c>
      <c r="G4369" s="7">
        <v>6.9770000000000003</v>
      </c>
      <c r="H4369" s="7">
        <v>6.9379999999999997</v>
      </c>
      <c r="I4369" s="7">
        <v>6.9779999999999998</v>
      </c>
      <c r="J4369" s="7">
        <v>6.9950000000000001</v>
      </c>
      <c r="K4369" s="7">
        <v>7.1079999999999997</v>
      </c>
      <c r="L4369" s="7">
        <v>7.0960000000000001</v>
      </c>
      <c r="M4369" s="7">
        <v>6.9960000000000004</v>
      </c>
      <c r="N4369" s="7">
        <v>6.7220000000000004</v>
      </c>
      <c r="P4369" s="7">
        <v>6.7</v>
      </c>
    </row>
    <row r="4370" spans="1:16">
      <c r="A4370" s="11">
        <v>32988</v>
      </c>
      <c r="B4370" s="7">
        <v>199004</v>
      </c>
      <c r="C4370" s="7">
        <v>1990</v>
      </c>
      <c r="D4370" s="7">
        <v>4</v>
      </c>
      <c r="E4370" s="7">
        <v>7.1619999999999999</v>
      </c>
      <c r="F4370" s="7">
        <v>7.1390000000000002</v>
      </c>
      <c r="G4370" s="7">
        <v>6.9770000000000003</v>
      </c>
      <c r="H4370" s="7">
        <v>6.9290000000000003</v>
      </c>
      <c r="I4370" s="7">
        <v>6.968</v>
      </c>
      <c r="J4370" s="7">
        <v>6.9850000000000003</v>
      </c>
      <c r="K4370" s="7">
        <v>7.1079999999999997</v>
      </c>
      <c r="L4370" s="7">
        <v>7.1109999999999998</v>
      </c>
      <c r="M4370" s="7">
        <v>7.0039999999999996</v>
      </c>
      <c r="N4370" s="7">
        <v>6.7309999999999999</v>
      </c>
      <c r="P4370" s="7">
        <v>6.7</v>
      </c>
    </row>
    <row r="4371" spans="1:16">
      <c r="A4371" s="11">
        <v>32989</v>
      </c>
      <c r="B4371" s="7">
        <v>199004</v>
      </c>
      <c r="C4371" s="7">
        <v>1990</v>
      </c>
      <c r="D4371" s="7">
        <v>4</v>
      </c>
      <c r="E4371" s="7">
        <v>7.1349999999999998</v>
      </c>
      <c r="F4371" s="7">
        <v>7.117</v>
      </c>
      <c r="G4371" s="7">
        <v>6.9580000000000002</v>
      </c>
      <c r="H4371" s="7">
        <v>6.9089999999999998</v>
      </c>
      <c r="I4371" s="7">
        <v>6.9420000000000002</v>
      </c>
      <c r="J4371" s="7">
        <v>6.9630000000000001</v>
      </c>
      <c r="K4371" s="7">
        <v>7.0640000000000001</v>
      </c>
      <c r="L4371" s="7">
        <v>7.07</v>
      </c>
      <c r="M4371" s="7">
        <v>6.9710000000000001</v>
      </c>
      <c r="N4371" s="7">
        <v>6.6959999999999997</v>
      </c>
      <c r="P4371" s="7">
        <v>6.6859999999999999</v>
      </c>
    </row>
    <row r="4372" spans="1:16">
      <c r="A4372" s="11">
        <v>32990</v>
      </c>
      <c r="B4372" s="7">
        <v>199004</v>
      </c>
      <c r="C4372" s="7">
        <v>1990</v>
      </c>
      <c r="D4372" s="7">
        <v>4</v>
      </c>
      <c r="E4372" s="7">
        <v>7.1449999999999996</v>
      </c>
      <c r="F4372" s="7">
        <v>7.117</v>
      </c>
      <c r="G4372" s="7">
        <v>6.9580000000000002</v>
      </c>
      <c r="H4372" s="7">
        <v>6.9089999999999998</v>
      </c>
      <c r="I4372" s="7">
        <v>6.9420000000000002</v>
      </c>
      <c r="J4372" s="7">
        <v>6.9580000000000002</v>
      </c>
      <c r="K4372" s="7">
        <v>7.0919999999999996</v>
      </c>
      <c r="L4372" s="7">
        <v>7.117</v>
      </c>
      <c r="M4372" s="7">
        <v>7.016</v>
      </c>
      <c r="N4372" s="7">
        <v>6.7229999999999999</v>
      </c>
      <c r="P4372" s="7">
        <v>6.7</v>
      </c>
    </row>
    <row r="4373" spans="1:16">
      <c r="A4373" s="11">
        <v>32994</v>
      </c>
      <c r="B4373" s="7">
        <v>199005</v>
      </c>
      <c r="C4373" s="7">
        <v>1990</v>
      </c>
      <c r="D4373" s="7">
        <v>5</v>
      </c>
      <c r="E4373" s="7">
        <v>7.1459999999999999</v>
      </c>
      <c r="F4373" s="7">
        <v>7.117</v>
      </c>
      <c r="G4373" s="7">
        <v>6.9619999999999997</v>
      </c>
      <c r="H4373" s="7">
        <v>6.9089999999999998</v>
      </c>
      <c r="I4373" s="7">
        <v>6.9420000000000002</v>
      </c>
      <c r="J4373" s="7">
        <v>6.9560000000000004</v>
      </c>
      <c r="K4373" s="7">
        <v>7.1</v>
      </c>
      <c r="L4373" s="7">
        <v>7.1459999999999999</v>
      </c>
      <c r="M4373" s="7">
        <v>7.0490000000000004</v>
      </c>
      <c r="N4373" s="7">
        <v>6.74</v>
      </c>
      <c r="P4373" s="7">
        <v>6.6989999999999998</v>
      </c>
    </row>
    <row r="4374" spans="1:16">
      <c r="A4374" s="11">
        <v>32995</v>
      </c>
      <c r="B4374" s="7">
        <v>199005</v>
      </c>
      <c r="C4374" s="7">
        <v>1990</v>
      </c>
      <c r="D4374" s="7">
        <v>5</v>
      </c>
      <c r="E4374" s="7">
        <v>7.1349999999999998</v>
      </c>
      <c r="F4374" s="7">
        <v>7.1</v>
      </c>
      <c r="G4374" s="7">
        <v>6.9509999999999996</v>
      </c>
      <c r="H4374" s="7">
        <v>6.9</v>
      </c>
      <c r="I4374" s="7">
        <v>6.9329999999999998</v>
      </c>
      <c r="J4374" s="7">
        <v>6.9489999999999998</v>
      </c>
      <c r="K4374" s="7">
        <v>7.0890000000000004</v>
      </c>
      <c r="L4374" s="7">
        <v>7.13</v>
      </c>
      <c r="M4374" s="7">
        <v>7.0330000000000004</v>
      </c>
      <c r="N4374" s="7">
        <v>6.7229999999999999</v>
      </c>
      <c r="P4374" s="7">
        <v>6.694</v>
      </c>
    </row>
    <row r="4375" spans="1:16">
      <c r="A4375" s="11">
        <v>33000</v>
      </c>
      <c r="B4375" s="7">
        <v>199005</v>
      </c>
      <c r="C4375" s="7">
        <v>1990</v>
      </c>
      <c r="D4375" s="7">
        <v>5</v>
      </c>
      <c r="E4375" s="7">
        <v>7.048</v>
      </c>
      <c r="F4375" s="7">
        <v>7.0529999999999999</v>
      </c>
      <c r="G4375" s="7">
        <v>6.9039999999999999</v>
      </c>
      <c r="H4375" s="7">
        <v>6.8540000000000001</v>
      </c>
      <c r="I4375" s="7">
        <v>6.8879999999999999</v>
      </c>
      <c r="J4375" s="7">
        <v>6.9119999999999999</v>
      </c>
      <c r="K4375" s="7">
        <v>7.0339999999999998</v>
      </c>
      <c r="L4375" s="7">
        <v>7.0330000000000004</v>
      </c>
      <c r="M4375" s="7">
        <v>6.94</v>
      </c>
      <c r="N4375" s="7">
        <v>6.657</v>
      </c>
      <c r="P4375" s="7">
        <v>6.6639999999999997</v>
      </c>
    </row>
    <row r="4376" spans="1:16">
      <c r="A4376" s="11">
        <v>33001</v>
      </c>
      <c r="B4376" s="7">
        <v>199005</v>
      </c>
      <c r="C4376" s="7">
        <v>1990</v>
      </c>
      <c r="D4376" s="7">
        <v>5</v>
      </c>
      <c r="E4376" s="7">
        <v>7.0060000000000002</v>
      </c>
      <c r="F4376" s="7">
        <v>7.0330000000000004</v>
      </c>
      <c r="G4376" s="7">
        <v>6.8849999999999998</v>
      </c>
      <c r="H4376" s="7">
        <v>6.8380000000000001</v>
      </c>
      <c r="I4376" s="7">
        <v>6.8710000000000004</v>
      </c>
      <c r="J4376" s="7">
        <v>6.8940000000000001</v>
      </c>
      <c r="K4376" s="7">
        <v>7.016</v>
      </c>
      <c r="L4376" s="7">
        <v>7.0039999999999996</v>
      </c>
      <c r="M4376" s="7">
        <v>6.9189999999999996</v>
      </c>
      <c r="N4376" s="7">
        <v>6.6420000000000003</v>
      </c>
      <c r="P4376" s="7">
        <v>6.657</v>
      </c>
    </row>
    <row r="4377" spans="1:16">
      <c r="A4377" s="11">
        <v>33002</v>
      </c>
      <c r="B4377" s="7">
        <v>199005</v>
      </c>
      <c r="C4377" s="7">
        <v>1990</v>
      </c>
      <c r="D4377" s="7">
        <v>5</v>
      </c>
      <c r="E4377" s="7">
        <v>7.0060000000000002</v>
      </c>
      <c r="F4377" s="7">
        <v>7.0170000000000003</v>
      </c>
      <c r="G4377" s="7">
        <v>6.867</v>
      </c>
      <c r="H4377" s="7">
        <v>6.8179999999999996</v>
      </c>
      <c r="I4377" s="7">
        <v>6.8529999999999998</v>
      </c>
      <c r="J4377" s="7">
        <v>6.8780000000000001</v>
      </c>
      <c r="K4377" s="7">
        <v>6.9829999999999997</v>
      </c>
      <c r="L4377" s="7">
        <v>6.9809999999999999</v>
      </c>
      <c r="M4377" s="7">
        <v>6.8949999999999996</v>
      </c>
      <c r="N4377" s="7">
        <v>6.617</v>
      </c>
      <c r="P4377" s="7">
        <v>6.649</v>
      </c>
    </row>
    <row r="4378" spans="1:16">
      <c r="A4378" s="11">
        <v>33003</v>
      </c>
      <c r="B4378" s="7">
        <v>199005</v>
      </c>
      <c r="C4378" s="7">
        <v>1990</v>
      </c>
      <c r="D4378" s="7">
        <v>5</v>
      </c>
      <c r="E4378" s="7">
        <v>6.9950000000000001</v>
      </c>
      <c r="F4378" s="7">
        <v>6.9740000000000002</v>
      </c>
      <c r="G4378" s="7">
        <v>6.8609999999999998</v>
      </c>
      <c r="H4378" s="7">
        <v>6.8090000000000002</v>
      </c>
      <c r="I4378" s="7">
        <v>6.843</v>
      </c>
      <c r="J4378" s="7">
        <v>6.8689999999999998</v>
      </c>
      <c r="K4378" s="7">
        <v>6.9820000000000002</v>
      </c>
      <c r="L4378" s="7">
        <v>6.9790000000000001</v>
      </c>
      <c r="M4378" s="7">
        <v>6.8949999999999996</v>
      </c>
      <c r="N4378" s="7">
        <v>6.6159999999999997</v>
      </c>
      <c r="P4378" s="7">
        <v>6.649</v>
      </c>
    </row>
    <row r="4379" spans="1:16">
      <c r="A4379" s="11">
        <v>33004</v>
      </c>
      <c r="B4379" s="7">
        <v>199005</v>
      </c>
      <c r="C4379" s="7">
        <v>1990</v>
      </c>
      <c r="D4379" s="7">
        <v>5</v>
      </c>
      <c r="E4379" s="7">
        <v>6.9279999999999999</v>
      </c>
      <c r="F4379" s="7">
        <v>6.8949999999999996</v>
      </c>
      <c r="G4379" s="7">
        <v>6.7729999999999997</v>
      </c>
      <c r="H4379" s="7">
        <v>6.7270000000000003</v>
      </c>
      <c r="I4379" s="7">
        <v>6.7560000000000002</v>
      </c>
      <c r="J4379" s="7">
        <v>6.7880000000000003</v>
      </c>
      <c r="K4379" s="7">
        <v>6.851</v>
      </c>
      <c r="L4379" s="7">
        <v>6.8129999999999997</v>
      </c>
      <c r="M4379" s="7">
        <v>6.7309999999999999</v>
      </c>
      <c r="N4379" s="7">
        <v>6.5</v>
      </c>
      <c r="P4379" s="7">
        <v>6.5990000000000002</v>
      </c>
    </row>
    <row r="4380" spans="1:16">
      <c r="A4380" s="11">
        <v>33007</v>
      </c>
      <c r="B4380" s="7">
        <v>199005</v>
      </c>
      <c r="C4380" s="7">
        <v>1990</v>
      </c>
      <c r="D4380" s="7">
        <v>5</v>
      </c>
      <c r="E4380" s="7">
        <v>6.8840000000000003</v>
      </c>
      <c r="F4380" s="7">
        <v>6.8319999999999999</v>
      </c>
      <c r="G4380" s="7">
        <v>6.7080000000000002</v>
      </c>
      <c r="H4380" s="7">
        <v>6.6619999999999999</v>
      </c>
      <c r="I4380" s="7">
        <v>6.6920000000000002</v>
      </c>
      <c r="J4380" s="7">
        <v>6.7279999999999998</v>
      </c>
      <c r="K4380" s="7">
        <v>6.7850000000000001</v>
      </c>
      <c r="L4380" s="7">
        <v>6.7439999999999998</v>
      </c>
      <c r="M4380" s="7">
        <v>6.6689999999999996</v>
      </c>
      <c r="N4380" s="7">
        <v>6.4359999999999999</v>
      </c>
      <c r="P4380" s="7">
        <v>6.5659999999999998</v>
      </c>
    </row>
    <row r="4381" spans="1:16">
      <c r="A4381" s="11">
        <v>33008</v>
      </c>
      <c r="B4381" s="7">
        <v>199005</v>
      </c>
      <c r="C4381" s="7">
        <v>1990</v>
      </c>
      <c r="D4381" s="7">
        <v>5</v>
      </c>
      <c r="E4381" s="7">
        <v>6.8319999999999999</v>
      </c>
      <c r="F4381" s="7">
        <v>6.7839999999999998</v>
      </c>
      <c r="G4381" s="7">
        <v>6.6609999999999996</v>
      </c>
      <c r="H4381" s="7">
        <v>6.617</v>
      </c>
      <c r="I4381" s="7">
        <v>6.6479999999999997</v>
      </c>
      <c r="J4381" s="7">
        <v>6.6849999999999996</v>
      </c>
      <c r="K4381" s="7">
        <v>6.6790000000000003</v>
      </c>
      <c r="L4381" s="7">
        <v>6.6639999999999997</v>
      </c>
      <c r="M4381" s="7">
        <v>6.5990000000000002</v>
      </c>
      <c r="N4381" s="7">
        <v>6.3479999999999999</v>
      </c>
      <c r="P4381" s="7">
        <v>6.5289999999999999</v>
      </c>
    </row>
    <row r="4382" spans="1:16">
      <c r="A4382" s="11">
        <v>33009</v>
      </c>
      <c r="B4382" s="7">
        <v>199005</v>
      </c>
      <c r="C4382" s="7">
        <v>1990</v>
      </c>
      <c r="D4382" s="7">
        <v>5</v>
      </c>
      <c r="E4382" s="7">
        <v>6.8410000000000002</v>
      </c>
      <c r="F4382" s="7">
        <v>6.7859999999999996</v>
      </c>
      <c r="G4382" s="7">
        <v>6.6639999999999997</v>
      </c>
      <c r="H4382" s="7">
        <v>6.6159999999999997</v>
      </c>
      <c r="I4382" s="7">
        <v>6.6470000000000002</v>
      </c>
      <c r="J4382" s="7">
        <v>6.68</v>
      </c>
      <c r="K4382" s="7">
        <v>6.7030000000000003</v>
      </c>
      <c r="L4382" s="7">
        <v>6.7320000000000002</v>
      </c>
      <c r="M4382" s="7">
        <v>6.6539999999999999</v>
      </c>
      <c r="N4382" s="7">
        <v>6.3760000000000003</v>
      </c>
      <c r="P4382" s="7">
        <v>6.5439999999999996</v>
      </c>
    </row>
    <row r="4383" spans="1:16">
      <c r="A4383" s="11">
        <v>33010</v>
      </c>
      <c r="B4383" s="7">
        <v>199005</v>
      </c>
      <c r="C4383" s="7">
        <v>1990</v>
      </c>
      <c r="D4383" s="7">
        <v>5</v>
      </c>
      <c r="E4383" s="7">
        <v>6.8120000000000003</v>
      </c>
      <c r="F4383" s="7">
        <v>6.7480000000000002</v>
      </c>
      <c r="G4383" s="7">
        <v>6.6619999999999999</v>
      </c>
      <c r="H4383" s="7">
        <v>6.6150000000000002</v>
      </c>
      <c r="I4383" s="7">
        <v>6.6479999999999997</v>
      </c>
      <c r="J4383" s="7">
        <v>6.6829999999999998</v>
      </c>
      <c r="K4383" s="7">
        <v>6.7009999999999996</v>
      </c>
      <c r="L4383" s="7">
        <v>6.7460000000000004</v>
      </c>
      <c r="M4383" s="7">
        <v>6.6660000000000004</v>
      </c>
      <c r="N4383" s="7">
        <v>6.3550000000000004</v>
      </c>
      <c r="P4383" s="7">
        <v>6.5289999999999999</v>
      </c>
    </row>
    <row r="4384" spans="1:16">
      <c r="A4384" s="11">
        <v>33011</v>
      </c>
      <c r="B4384" s="7">
        <v>199005</v>
      </c>
      <c r="C4384" s="7">
        <v>1990</v>
      </c>
      <c r="D4384" s="7">
        <v>5</v>
      </c>
      <c r="E4384" s="7">
        <v>6.8090000000000002</v>
      </c>
      <c r="F4384" s="7">
        <v>6.7210000000000001</v>
      </c>
      <c r="G4384" s="7">
        <v>6.633</v>
      </c>
      <c r="H4384" s="7">
        <v>6.5979999999999999</v>
      </c>
      <c r="I4384" s="7">
        <v>6.6289999999999996</v>
      </c>
      <c r="J4384" s="7">
        <v>6.6630000000000003</v>
      </c>
      <c r="K4384" s="7">
        <v>6.702</v>
      </c>
      <c r="L4384" s="7">
        <v>6.7850000000000001</v>
      </c>
      <c r="M4384" s="7">
        <v>6.7050000000000001</v>
      </c>
      <c r="N4384" s="7">
        <v>6.3440000000000003</v>
      </c>
      <c r="P4384" s="7">
        <v>6.5289999999999999</v>
      </c>
    </row>
    <row r="4385" spans="1:16">
      <c r="A4385" s="11">
        <v>33014</v>
      </c>
      <c r="B4385" s="7">
        <v>199005</v>
      </c>
      <c r="C4385" s="7">
        <v>1990</v>
      </c>
      <c r="D4385" s="7">
        <v>5</v>
      </c>
      <c r="E4385" s="7">
        <v>6.8289999999999997</v>
      </c>
      <c r="F4385" s="7">
        <v>6.7329999999999997</v>
      </c>
      <c r="G4385" s="7">
        <v>6.6550000000000002</v>
      </c>
      <c r="H4385" s="7">
        <v>6.6159999999999997</v>
      </c>
      <c r="I4385" s="7">
        <v>6.6470000000000002</v>
      </c>
      <c r="J4385" s="7">
        <v>6.6769999999999996</v>
      </c>
      <c r="K4385" s="7">
        <v>6.7359999999999998</v>
      </c>
      <c r="L4385" s="7">
        <v>6.8929999999999998</v>
      </c>
      <c r="M4385" s="7">
        <v>6.8</v>
      </c>
      <c r="N4385" s="7">
        <v>6.3639999999999999</v>
      </c>
      <c r="P4385" s="7">
        <v>6.5430000000000001</v>
      </c>
    </row>
    <row r="4386" spans="1:16">
      <c r="A4386" s="11">
        <v>33015</v>
      </c>
      <c r="B4386" s="7">
        <v>199005</v>
      </c>
      <c r="C4386" s="7">
        <v>1990</v>
      </c>
      <c r="D4386" s="7">
        <v>5</v>
      </c>
      <c r="E4386" s="7">
        <v>6.7839999999999998</v>
      </c>
      <c r="F4386" s="7">
        <v>6.7119999999999997</v>
      </c>
      <c r="G4386" s="7">
        <v>6.6159999999999997</v>
      </c>
      <c r="H4386" s="7">
        <v>6.5780000000000003</v>
      </c>
      <c r="I4386" s="7">
        <v>6.6029999999999998</v>
      </c>
      <c r="J4386" s="7">
        <v>6.6379999999999999</v>
      </c>
      <c r="K4386" s="7">
        <v>6.681</v>
      </c>
      <c r="L4386" s="7">
        <v>6.8129999999999997</v>
      </c>
      <c r="M4386" s="7">
        <v>6.73</v>
      </c>
      <c r="N4386" s="7">
        <v>6.274</v>
      </c>
      <c r="P4386" s="7">
        <v>6.5220000000000002</v>
      </c>
    </row>
    <row r="4387" spans="1:16">
      <c r="A4387" s="11">
        <v>33016</v>
      </c>
      <c r="B4387" s="7">
        <v>199005</v>
      </c>
      <c r="C4387" s="7">
        <v>1990</v>
      </c>
      <c r="D4387" s="7">
        <v>5</v>
      </c>
      <c r="E4387" s="7">
        <v>6.782</v>
      </c>
      <c r="F4387" s="7">
        <v>6.7009999999999996</v>
      </c>
      <c r="G4387" s="7">
        <v>6.6059999999999999</v>
      </c>
      <c r="H4387" s="7">
        <v>6.5410000000000004</v>
      </c>
      <c r="I4387" s="7">
        <v>6.5650000000000004</v>
      </c>
      <c r="J4387" s="7">
        <v>6.6020000000000003</v>
      </c>
      <c r="K4387" s="7">
        <v>6.6630000000000003</v>
      </c>
      <c r="L4387" s="7">
        <v>6.7809999999999997</v>
      </c>
      <c r="M4387" s="7">
        <v>6.7050000000000001</v>
      </c>
      <c r="N4387" s="7">
        <v>6.2370000000000001</v>
      </c>
      <c r="P4387" s="7">
        <v>6.4930000000000003</v>
      </c>
    </row>
    <row r="4388" spans="1:16">
      <c r="A4388" s="11">
        <v>33017</v>
      </c>
      <c r="B4388" s="7">
        <v>199005</v>
      </c>
      <c r="C4388" s="7">
        <v>1990</v>
      </c>
      <c r="D4388" s="7">
        <v>5</v>
      </c>
      <c r="E4388" s="7">
        <v>6.7789999999999999</v>
      </c>
      <c r="F4388" s="7">
        <v>6.6849999999999996</v>
      </c>
      <c r="G4388" s="7">
        <v>6.5880000000000001</v>
      </c>
      <c r="H4388" s="7">
        <v>6.524</v>
      </c>
      <c r="I4388" s="7">
        <v>6.5490000000000004</v>
      </c>
      <c r="J4388" s="7">
        <v>6.5860000000000003</v>
      </c>
      <c r="K4388" s="7">
        <v>6.6459999999999999</v>
      </c>
      <c r="L4388" s="7">
        <v>6.7439999999999998</v>
      </c>
      <c r="M4388" s="7">
        <v>6.6740000000000004</v>
      </c>
      <c r="N4388" s="7">
        <v>6.2240000000000002</v>
      </c>
      <c r="P4388" s="7">
        <v>6.4729999999999999</v>
      </c>
    </row>
    <row r="4389" spans="1:16">
      <c r="A4389" s="11">
        <v>33018</v>
      </c>
      <c r="B4389" s="7">
        <v>199005</v>
      </c>
      <c r="C4389" s="7">
        <v>1990</v>
      </c>
      <c r="D4389" s="7">
        <v>5</v>
      </c>
      <c r="E4389" s="7">
        <v>6.73</v>
      </c>
      <c r="F4389" s="7">
        <v>6.617</v>
      </c>
      <c r="G4389" s="7">
        <v>6.524</v>
      </c>
      <c r="H4389" s="7">
        <v>6.431</v>
      </c>
      <c r="I4389" s="7">
        <v>6.4569999999999999</v>
      </c>
      <c r="J4389" s="7">
        <v>6.4980000000000002</v>
      </c>
      <c r="K4389" s="7">
        <v>6.5620000000000003</v>
      </c>
      <c r="L4389" s="7">
        <v>6.6689999999999996</v>
      </c>
      <c r="M4389" s="7">
        <v>6.6059999999999999</v>
      </c>
      <c r="N4389" s="7">
        <v>6.1890000000000001</v>
      </c>
      <c r="P4389" s="7">
        <v>6.4210000000000003</v>
      </c>
    </row>
    <row r="4390" spans="1:16">
      <c r="A4390" s="11">
        <v>33021</v>
      </c>
      <c r="B4390" s="7">
        <v>199005</v>
      </c>
      <c r="C4390" s="7">
        <v>1990</v>
      </c>
      <c r="D4390" s="7">
        <v>5</v>
      </c>
      <c r="E4390" s="7">
        <v>6.6829999999999998</v>
      </c>
      <c r="F4390" s="7">
        <v>6.6109999999999998</v>
      </c>
      <c r="G4390" s="7">
        <v>6.52</v>
      </c>
      <c r="H4390" s="7">
        <v>6.4290000000000003</v>
      </c>
      <c r="I4390" s="7">
        <v>6.4580000000000002</v>
      </c>
      <c r="J4390" s="7">
        <v>6.5030000000000001</v>
      </c>
      <c r="K4390" s="7">
        <v>6.5389999999999997</v>
      </c>
      <c r="L4390" s="7">
        <v>6.6109999999999998</v>
      </c>
      <c r="M4390" s="7">
        <v>6.5529999999999999</v>
      </c>
      <c r="N4390" s="7">
        <v>6.2229999999999999</v>
      </c>
      <c r="P4390" s="7">
        <v>6.3920000000000003</v>
      </c>
    </row>
    <row r="4391" spans="1:16">
      <c r="A4391" s="11">
        <v>33022</v>
      </c>
      <c r="B4391" s="7">
        <v>199005</v>
      </c>
      <c r="C4391" s="7">
        <v>1990</v>
      </c>
      <c r="D4391" s="7">
        <v>5</v>
      </c>
      <c r="E4391" s="7">
        <v>6.69</v>
      </c>
      <c r="F4391" s="7">
        <v>6.6319999999999997</v>
      </c>
      <c r="G4391" s="7">
        <v>6.5419999999999998</v>
      </c>
      <c r="H4391" s="7">
        <v>6.4489999999999998</v>
      </c>
      <c r="I4391" s="7">
        <v>6.476</v>
      </c>
      <c r="J4391" s="7">
        <v>6.5179999999999998</v>
      </c>
      <c r="K4391" s="7">
        <v>6.5819999999999999</v>
      </c>
      <c r="L4391" s="7">
        <v>6.7279999999999998</v>
      </c>
      <c r="M4391" s="7">
        <v>6.6589999999999998</v>
      </c>
      <c r="N4391" s="7">
        <v>6.2910000000000004</v>
      </c>
      <c r="P4391" s="7">
        <v>6.4059999999999997</v>
      </c>
    </row>
    <row r="4392" spans="1:16">
      <c r="A4392" s="11">
        <v>33023</v>
      </c>
      <c r="B4392" s="7">
        <v>199005</v>
      </c>
      <c r="C4392" s="7">
        <v>1990</v>
      </c>
      <c r="D4392" s="7">
        <v>5</v>
      </c>
      <c r="E4392" s="7">
        <v>6.6769999999999996</v>
      </c>
      <c r="F4392" s="7">
        <v>6.6159999999999997</v>
      </c>
      <c r="G4392" s="7">
        <v>6.524</v>
      </c>
      <c r="H4392" s="7">
        <v>6.4320000000000004</v>
      </c>
      <c r="I4392" s="7">
        <v>6.4580000000000002</v>
      </c>
      <c r="J4392" s="7">
        <v>6.5019999999999998</v>
      </c>
      <c r="K4392" s="7">
        <v>6.5579999999999998</v>
      </c>
      <c r="L4392" s="7">
        <v>6.6989999999999998</v>
      </c>
      <c r="M4392" s="7">
        <v>6.64</v>
      </c>
      <c r="N4392" s="7">
        <v>6.274</v>
      </c>
      <c r="P4392" s="7">
        <v>6.3639999999999999</v>
      </c>
    </row>
    <row r="4393" spans="1:16">
      <c r="A4393" s="11">
        <v>33024</v>
      </c>
      <c r="B4393" s="7">
        <v>199005</v>
      </c>
      <c r="C4393" s="7">
        <v>1990</v>
      </c>
      <c r="D4393" s="7">
        <v>5</v>
      </c>
      <c r="E4393" s="7">
        <v>6.6589999999999998</v>
      </c>
      <c r="F4393" s="7">
        <v>6.6050000000000004</v>
      </c>
      <c r="G4393" s="7">
        <v>6.5129999999999999</v>
      </c>
      <c r="H4393" s="7">
        <v>6.4210000000000003</v>
      </c>
      <c r="I4393" s="7">
        <v>6.4580000000000002</v>
      </c>
      <c r="J4393" s="7">
        <v>6.4939999999999998</v>
      </c>
      <c r="K4393" s="7">
        <v>6.548</v>
      </c>
      <c r="L4393" s="7">
        <v>6.6779999999999999</v>
      </c>
      <c r="M4393" s="7">
        <v>6.6239999999999997</v>
      </c>
      <c r="N4393" s="7">
        <v>6.2629999999999999</v>
      </c>
      <c r="P4393" s="7">
        <v>6.3540000000000001</v>
      </c>
    </row>
    <row r="4394" spans="1:16">
      <c r="A4394" s="11">
        <v>33025</v>
      </c>
      <c r="B4394" s="7">
        <v>199006</v>
      </c>
      <c r="C4394" s="7">
        <v>1990</v>
      </c>
      <c r="D4394" s="7">
        <v>6</v>
      </c>
      <c r="E4394" s="7">
        <v>6.6390000000000002</v>
      </c>
      <c r="F4394" s="7">
        <v>6.5890000000000004</v>
      </c>
      <c r="G4394" s="7">
        <v>6.5060000000000002</v>
      </c>
      <c r="H4394" s="7">
        <v>6.4189999999999996</v>
      </c>
      <c r="I4394" s="7">
        <v>6.4649999999999999</v>
      </c>
      <c r="J4394" s="7">
        <v>6.5069999999999997</v>
      </c>
      <c r="K4394" s="7">
        <v>6.5590000000000002</v>
      </c>
      <c r="L4394" s="7">
        <v>6.71</v>
      </c>
      <c r="M4394" s="7">
        <v>6.6429999999999998</v>
      </c>
      <c r="N4394" s="7">
        <v>6.3920000000000003</v>
      </c>
      <c r="P4394" s="7">
        <v>6.327</v>
      </c>
    </row>
    <row r="4395" spans="1:16">
      <c r="A4395" s="11">
        <v>33028</v>
      </c>
      <c r="B4395" s="7">
        <v>199006</v>
      </c>
      <c r="C4395" s="7">
        <v>1990</v>
      </c>
      <c r="D4395" s="7">
        <v>6</v>
      </c>
      <c r="E4395" s="7">
        <v>6.6349999999999998</v>
      </c>
      <c r="F4395" s="7">
        <v>6.5949999999999998</v>
      </c>
      <c r="G4395" s="7">
        <v>6.5060000000000002</v>
      </c>
      <c r="H4395" s="7">
        <v>6.4189999999999996</v>
      </c>
      <c r="I4395" s="7">
        <v>6.4669999999999996</v>
      </c>
      <c r="J4395" s="7">
        <v>6.4889999999999999</v>
      </c>
      <c r="K4395" s="7">
        <v>6.5330000000000004</v>
      </c>
      <c r="L4395" s="7">
        <v>6.6689999999999996</v>
      </c>
      <c r="M4395" s="7">
        <v>6.6109999999999998</v>
      </c>
      <c r="N4395" s="7">
        <v>6.3579999999999997</v>
      </c>
      <c r="P4395" s="7">
        <v>6.3170000000000002</v>
      </c>
    </row>
    <row r="4396" spans="1:16">
      <c r="A4396" s="11">
        <v>33029</v>
      </c>
      <c r="B4396" s="7">
        <v>199006</v>
      </c>
      <c r="C4396" s="7">
        <v>1990</v>
      </c>
      <c r="D4396" s="7">
        <v>6</v>
      </c>
      <c r="E4396" s="7">
        <v>6.6420000000000003</v>
      </c>
      <c r="F4396" s="7">
        <v>6.5949999999999998</v>
      </c>
      <c r="G4396" s="7">
        <v>6.5060000000000002</v>
      </c>
      <c r="H4396" s="7">
        <v>6.4269999999999996</v>
      </c>
      <c r="I4396" s="7">
        <v>6.4740000000000002</v>
      </c>
      <c r="J4396" s="7">
        <v>6.4969999999999999</v>
      </c>
      <c r="K4396" s="7">
        <v>6.54</v>
      </c>
      <c r="L4396" s="7">
        <v>6.6760000000000002</v>
      </c>
      <c r="M4396" s="7">
        <v>6.617</v>
      </c>
      <c r="N4396" s="7">
        <v>6.3760000000000003</v>
      </c>
      <c r="P4396" s="7">
        <v>6.3239999999999998</v>
      </c>
    </row>
    <row r="4397" spans="1:16">
      <c r="A4397" s="11">
        <v>33030</v>
      </c>
      <c r="B4397" s="7">
        <v>199006</v>
      </c>
      <c r="C4397" s="7">
        <v>1990</v>
      </c>
      <c r="D4397" s="7">
        <v>6</v>
      </c>
      <c r="E4397" s="7">
        <v>6.6120000000000001</v>
      </c>
      <c r="F4397" s="7">
        <v>6.5839999999999996</v>
      </c>
      <c r="G4397" s="7">
        <v>6.51</v>
      </c>
      <c r="H4397" s="7">
        <v>6.4269999999999996</v>
      </c>
      <c r="I4397" s="7">
        <v>6.4770000000000003</v>
      </c>
      <c r="J4397" s="7">
        <v>6.4969999999999999</v>
      </c>
      <c r="K4397" s="7">
        <v>6.548</v>
      </c>
      <c r="L4397" s="7">
        <v>6.7080000000000002</v>
      </c>
      <c r="M4397" s="7">
        <v>6.6559999999999997</v>
      </c>
      <c r="N4397" s="7">
        <v>6.4059999999999997</v>
      </c>
      <c r="P4397" s="7">
        <v>6.3390000000000004</v>
      </c>
    </row>
    <row r="4398" spans="1:16">
      <c r="A4398" s="11">
        <v>33031</v>
      </c>
      <c r="B4398" s="7">
        <v>199006</v>
      </c>
      <c r="C4398" s="7">
        <v>1990</v>
      </c>
      <c r="D4398" s="7">
        <v>6</v>
      </c>
      <c r="E4398" s="7">
        <v>6.6180000000000003</v>
      </c>
      <c r="F4398" s="7">
        <v>6.5890000000000004</v>
      </c>
      <c r="G4398" s="7">
        <v>6.51</v>
      </c>
      <c r="H4398" s="7">
        <v>6.43</v>
      </c>
      <c r="I4398" s="7">
        <v>6.484</v>
      </c>
      <c r="J4398" s="7">
        <v>6.5049999999999999</v>
      </c>
      <c r="K4398" s="7">
        <v>6.5570000000000004</v>
      </c>
      <c r="L4398" s="7">
        <v>6.7149999999999999</v>
      </c>
      <c r="M4398" s="7">
        <v>6.6609999999999996</v>
      </c>
      <c r="N4398" s="7">
        <v>6.4139999999999997</v>
      </c>
      <c r="P4398" s="7">
        <v>6.3559999999999999</v>
      </c>
    </row>
    <row r="4399" spans="1:16">
      <c r="A4399" s="11">
        <v>33032</v>
      </c>
      <c r="B4399" s="7">
        <v>199006</v>
      </c>
      <c r="C4399" s="7">
        <v>1990</v>
      </c>
      <c r="D4399" s="7">
        <v>6</v>
      </c>
      <c r="E4399" s="7">
        <v>6.65</v>
      </c>
      <c r="F4399" s="7">
        <v>6.6109999999999998</v>
      </c>
      <c r="G4399" s="7">
        <v>6.51</v>
      </c>
      <c r="H4399" s="7">
        <v>6.43</v>
      </c>
      <c r="I4399" s="7">
        <v>6.4859999999999998</v>
      </c>
      <c r="J4399" s="7">
        <v>6.516</v>
      </c>
      <c r="K4399" s="7">
        <v>6.5720000000000001</v>
      </c>
      <c r="L4399" s="7">
        <v>6.7539999999999996</v>
      </c>
      <c r="M4399" s="7">
        <v>6.6920000000000002</v>
      </c>
      <c r="N4399" s="7">
        <v>6.4480000000000004</v>
      </c>
      <c r="P4399" s="7">
        <v>6.3819999999999997</v>
      </c>
    </row>
    <row r="4400" spans="1:16">
      <c r="A4400" s="11">
        <v>33035</v>
      </c>
      <c r="B4400" s="7">
        <v>199006</v>
      </c>
      <c r="C4400" s="7">
        <v>1990</v>
      </c>
      <c r="D4400" s="7">
        <v>6</v>
      </c>
      <c r="E4400" s="7">
        <v>6.673</v>
      </c>
      <c r="F4400" s="7">
        <v>6.6310000000000002</v>
      </c>
      <c r="G4400" s="7">
        <v>6.5279999999999996</v>
      </c>
      <c r="H4400" s="7">
        <v>6.45</v>
      </c>
      <c r="I4400" s="7">
        <v>6.5010000000000003</v>
      </c>
      <c r="J4400" s="7">
        <v>6.5670000000000002</v>
      </c>
      <c r="K4400" s="7">
        <v>6.625</v>
      </c>
      <c r="L4400" s="7">
        <v>6.8129999999999997</v>
      </c>
      <c r="M4400" s="7">
        <v>6.7469999999999999</v>
      </c>
      <c r="N4400" s="7">
        <v>6.4989999999999997</v>
      </c>
      <c r="P4400" s="7">
        <v>6.4029999999999996</v>
      </c>
    </row>
    <row r="4401" spans="1:16">
      <c r="A4401" s="11">
        <v>33036</v>
      </c>
      <c r="B4401" s="7">
        <v>199006</v>
      </c>
      <c r="C4401" s="7">
        <v>1990</v>
      </c>
      <c r="D4401" s="7">
        <v>6</v>
      </c>
      <c r="E4401" s="7">
        <v>6.673</v>
      </c>
      <c r="F4401" s="7">
        <v>6.6310000000000002</v>
      </c>
      <c r="G4401" s="7">
        <v>6.5279999999999996</v>
      </c>
      <c r="H4401" s="7">
        <v>6.4530000000000003</v>
      </c>
      <c r="I4401" s="7">
        <v>6.5010000000000003</v>
      </c>
      <c r="J4401" s="7">
        <v>6.5679999999999996</v>
      </c>
      <c r="K4401" s="7">
        <v>6.5979999999999999</v>
      </c>
      <c r="L4401" s="7">
        <v>6.7809999999999997</v>
      </c>
      <c r="M4401" s="7">
        <v>6.7119999999999997</v>
      </c>
      <c r="N4401" s="7">
        <v>6.4740000000000002</v>
      </c>
      <c r="P4401" s="7">
        <v>6.4029999999999996</v>
      </c>
    </row>
    <row r="4402" spans="1:16">
      <c r="A4402" s="11">
        <v>33037</v>
      </c>
      <c r="B4402" s="7">
        <v>199006</v>
      </c>
      <c r="C4402" s="7">
        <v>1990</v>
      </c>
      <c r="D4402" s="7">
        <v>6</v>
      </c>
      <c r="E4402" s="7">
        <v>6.68</v>
      </c>
      <c r="F4402" s="7">
        <v>6.6310000000000002</v>
      </c>
      <c r="G4402" s="7">
        <v>6.5279999999999996</v>
      </c>
      <c r="H4402" s="7">
        <v>6.4530000000000003</v>
      </c>
      <c r="I4402" s="7">
        <v>6.51</v>
      </c>
      <c r="J4402" s="7">
        <v>6.5759999999999996</v>
      </c>
      <c r="K4402" s="7">
        <v>6.6059999999999999</v>
      </c>
      <c r="L4402" s="7">
        <v>6.7720000000000002</v>
      </c>
      <c r="M4402" s="7">
        <v>6.71</v>
      </c>
      <c r="N4402" s="7">
        <v>6.4690000000000003</v>
      </c>
      <c r="P4402" s="7">
        <v>6.4279999999999999</v>
      </c>
    </row>
    <row r="4403" spans="1:16">
      <c r="A4403" s="11">
        <v>33038</v>
      </c>
      <c r="B4403" s="7">
        <v>199006</v>
      </c>
      <c r="C4403" s="7">
        <v>1990</v>
      </c>
      <c r="D4403" s="7">
        <v>6</v>
      </c>
      <c r="E4403" s="7">
        <v>6.6840000000000002</v>
      </c>
      <c r="F4403" s="7">
        <v>6.6310000000000002</v>
      </c>
      <c r="G4403" s="7">
        <v>6.5289999999999999</v>
      </c>
      <c r="H4403" s="7">
        <v>6.47</v>
      </c>
      <c r="I4403" s="7">
        <v>6.52</v>
      </c>
      <c r="J4403" s="7">
        <v>6.5750000000000002</v>
      </c>
      <c r="K4403" s="7">
        <v>6.5860000000000003</v>
      </c>
      <c r="L4403" s="7">
        <v>6.6929999999999996</v>
      </c>
      <c r="M4403" s="7">
        <v>6.64</v>
      </c>
      <c r="N4403" s="7">
        <v>6.4189999999999996</v>
      </c>
      <c r="P4403" s="7">
        <v>6.4279999999999999</v>
      </c>
    </row>
    <row r="4404" spans="1:16">
      <c r="A4404" s="11">
        <v>33039</v>
      </c>
      <c r="B4404" s="7">
        <v>199006</v>
      </c>
      <c r="C4404" s="7">
        <v>1990</v>
      </c>
      <c r="D4404" s="7">
        <v>6</v>
      </c>
      <c r="E4404" s="7">
        <v>6.7320000000000002</v>
      </c>
      <c r="F4404" s="7">
        <v>6.6630000000000003</v>
      </c>
      <c r="G4404" s="7">
        <v>6.5570000000000004</v>
      </c>
      <c r="H4404" s="7">
        <v>6.5010000000000003</v>
      </c>
      <c r="I4404" s="7">
        <v>6.5380000000000003</v>
      </c>
      <c r="J4404" s="7">
        <v>6.6159999999999997</v>
      </c>
      <c r="K4404" s="7">
        <v>6.609</v>
      </c>
      <c r="L4404" s="7">
        <v>6.7240000000000002</v>
      </c>
      <c r="M4404" s="7">
        <v>6.6689999999999996</v>
      </c>
      <c r="N4404" s="7">
        <v>6.444</v>
      </c>
      <c r="P4404" s="7">
        <v>6.4630000000000001</v>
      </c>
    </row>
    <row r="4405" spans="1:16">
      <c r="A4405" s="11">
        <v>33042</v>
      </c>
      <c r="B4405" s="7">
        <v>199006</v>
      </c>
      <c r="C4405" s="7">
        <v>1990</v>
      </c>
      <c r="D4405" s="7">
        <v>6</v>
      </c>
      <c r="E4405" s="7">
        <v>6.7610000000000001</v>
      </c>
      <c r="F4405" s="7">
        <v>6.6639999999999997</v>
      </c>
      <c r="G4405" s="7">
        <v>6.5590000000000002</v>
      </c>
      <c r="H4405" s="7">
        <v>6.5019999999999998</v>
      </c>
      <c r="I4405" s="7">
        <v>6.5380000000000003</v>
      </c>
      <c r="J4405" s="7">
        <v>6.6150000000000002</v>
      </c>
      <c r="K4405" s="7">
        <v>6.609</v>
      </c>
      <c r="L4405" s="7">
        <v>6.7279999999999998</v>
      </c>
      <c r="M4405" s="7">
        <v>6.6760000000000002</v>
      </c>
      <c r="N4405" s="7">
        <v>6.4530000000000003</v>
      </c>
      <c r="P4405" s="7">
        <v>6.47</v>
      </c>
    </row>
    <row r="4406" spans="1:16">
      <c r="A4406" s="11">
        <v>33043</v>
      </c>
      <c r="B4406" s="7">
        <v>199006</v>
      </c>
      <c r="C4406" s="7">
        <v>1990</v>
      </c>
      <c r="D4406" s="7">
        <v>6</v>
      </c>
      <c r="E4406" s="7">
        <v>6.78</v>
      </c>
      <c r="F4406" s="7">
        <v>6.6859999999999999</v>
      </c>
      <c r="G4406" s="7">
        <v>6.5789999999999997</v>
      </c>
      <c r="H4406" s="7">
        <v>6.5309999999999997</v>
      </c>
      <c r="I4406" s="7">
        <v>6.5640000000000001</v>
      </c>
      <c r="J4406" s="7">
        <v>6.6420000000000003</v>
      </c>
      <c r="K4406" s="7">
        <v>6.6349999999999998</v>
      </c>
      <c r="L4406" s="7">
        <v>6.758</v>
      </c>
      <c r="M4406" s="7">
        <v>6.7050000000000001</v>
      </c>
      <c r="N4406" s="7">
        <v>6.484</v>
      </c>
      <c r="P4406" s="7">
        <v>6.5</v>
      </c>
    </row>
    <row r="4407" spans="1:16">
      <c r="A4407" s="11">
        <v>33044</v>
      </c>
      <c r="B4407" s="7">
        <v>199006</v>
      </c>
      <c r="C4407" s="7">
        <v>1990</v>
      </c>
      <c r="D4407" s="7">
        <v>6</v>
      </c>
      <c r="E4407" s="7">
        <v>6.78</v>
      </c>
      <c r="F4407" s="7">
        <v>6.6870000000000003</v>
      </c>
      <c r="G4407" s="7">
        <v>6.5789999999999997</v>
      </c>
      <c r="H4407" s="7">
        <v>6.55</v>
      </c>
      <c r="I4407" s="7">
        <v>6.5919999999999996</v>
      </c>
      <c r="J4407" s="7">
        <v>6.6749999999999998</v>
      </c>
      <c r="K4407" s="7">
        <v>6.6660000000000004</v>
      </c>
      <c r="L4407" s="7">
        <v>6.7930000000000001</v>
      </c>
      <c r="M4407" s="7">
        <v>6.7320000000000002</v>
      </c>
      <c r="N4407" s="7">
        <v>6.5140000000000002</v>
      </c>
      <c r="P4407" s="7">
        <v>6.5259999999999998</v>
      </c>
    </row>
    <row r="4408" spans="1:16">
      <c r="A4408" s="11">
        <v>33045</v>
      </c>
      <c r="B4408" s="7">
        <v>199006</v>
      </c>
      <c r="C4408" s="7">
        <v>1990</v>
      </c>
      <c r="D4408" s="7">
        <v>6</v>
      </c>
      <c r="E4408" s="7">
        <v>6.7670000000000003</v>
      </c>
      <c r="F4408" s="7">
        <v>6.7089999999999996</v>
      </c>
      <c r="G4408" s="7">
        <v>6.5979999999999999</v>
      </c>
      <c r="H4408" s="7">
        <v>6.5730000000000004</v>
      </c>
      <c r="I4408" s="7">
        <v>6.6040000000000001</v>
      </c>
      <c r="J4408" s="7">
        <v>6.7229999999999999</v>
      </c>
      <c r="K4408" s="7">
        <v>6.7089999999999996</v>
      </c>
      <c r="L4408" s="7">
        <v>6.8090000000000002</v>
      </c>
      <c r="M4408" s="7">
        <v>6.7409999999999997</v>
      </c>
      <c r="N4408" s="7">
        <v>6.5229999999999997</v>
      </c>
      <c r="P4408" s="7">
        <v>6.5380000000000003</v>
      </c>
    </row>
    <row r="4409" spans="1:16">
      <c r="A4409" s="11">
        <v>33046</v>
      </c>
      <c r="B4409" s="7">
        <v>199006</v>
      </c>
      <c r="C4409" s="7">
        <v>1990</v>
      </c>
      <c r="D4409" s="7">
        <v>6</v>
      </c>
      <c r="E4409" s="7">
        <v>6.798</v>
      </c>
      <c r="F4409" s="7">
        <v>6.7409999999999997</v>
      </c>
      <c r="G4409" s="7">
        <v>6.6550000000000002</v>
      </c>
      <c r="H4409" s="7">
        <v>6.62</v>
      </c>
      <c r="I4409" s="7">
        <v>6.64</v>
      </c>
      <c r="J4409" s="7">
        <v>6.74</v>
      </c>
      <c r="K4409" s="7">
        <v>6.7229999999999999</v>
      </c>
      <c r="L4409" s="7">
        <v>6.8250000000000002</v>
      </c>
      <c r="M4409" s="7">
        <v>6.7489999999999997</v>
      </c>
      <c r="N4409" s="7">
        <v>6.532</v>
      </c>
      <c r="P4409" s="7">
        <v>6.5380000000000003</v>
      </c>
    </row>
    <row r="4410" spans="1:16">
      <c r="A4410" s="11">
        <v>33049</v>
      </c>
      <c r="B4410" s="7">
        <v>199006</v>
      </c>
      <c r="C4410" s="7">
        <v>1990</v>
      </c>
      <c r="D4410" s="7">
        <v>6</v>
      </c>
      <c r="E4410" s="7">
        <v>6.9029999999999996</v>
      </c>
      <c r="F4410" s="7">
        <v>6.8</v>
      </c>
      <c r="G4410" s="7">
        <v>6.734</v>
      </c>
      <c r="H4410" s="7">
        <v>6.694</v>
      </c>
      <c r="I4410" s="7">
        <v>6.7030000000000003</v>
      </c>
      <c r="J4410" s="7">
        <v>6.79</v>
      </c>
      <c r="K4410" s="7">
        <v>6.77</v>
      </c>
      <c r="L4410" s="7">
        <v>6.8719999999999999</v>
      </c>
      <c r="M4410" s="7">
        <v>6.7939999999999996</v>
      </c>
      <c r="N4410" s="7">
        <v>6.5789999999999997</v>
      </c>
      <c r="P4410" s="7">
        <v>6.5579999999999998</v>
      </c>
    </row>
    <row r="4411" spans="1:16">
      <c r="A4411" s="11">
        <v>33050</v>
      </c>
      <c r="B4411" s="7">
        <v>199006</v>
      </c>
      <c r="C4411" s="7">
        <v>1990</v>
      </c>
      <c r="D4411" s="7">
        <v>6</v>
      </c>
      <c r="E4411" s="7">
        <v>6.92</v>
      </c>
      <c r="F4411" s="7">
        <v>6.851</v>
      </c>
      <c r="G4411" s="7">
        <v>6.7519999999999998</v>
      </c>
      <c r="H4411" s="7">
        <v>6.6989999999999998</v>
      </c>
      <c r="I4411" s="7">
        <v>6.7050000000000001</v>
      </c>
      <c r="J4411" s="7">
        <v>6.82</v>
      </c>
      <c r="K4411" s="7">
        <v>6.7770000000000001</v>
      </c>
      <c r="L4411" s="7">
        <v>6.8579999999999997</v>
      </c>
      <c r="M4411" s="7">
        <v>6.78</v>
      </c>
      <c r="N4411" s="7">
        <v>6.577</v>
      </c>
      <c r="P4411" s="7">
        <v>6.5620000000000003</v>
      </c>
    </row>
    <row r="4412" spans="1:16">
      <c r="A4412" s="11">
        <v>33051</v>
      </c>
      <c r="B4412" s="7">
        <v>199006</v>
      </c>
      <c r="C4412" s="7">
        <v>1990</v>
      </c>
      <c r="D4412" s="7">
        <v>6</v>
      </c>
      <c r="E4412" s="7">
        <v>6.9109999999999996</v>
      </c>
      <c r="F4412" s="7">
        <v>6.851</v>
      </c>
      <c r="G4412" s="7">
        <v>6.7530000000000001</v>
      </c>
      <c r="H4412" s="7">
        <v>6.69</v>
      </c>
      <c r="I4412" s="7">
        <v>6.6959999999999997</v>
      </c>
      <c r="J4412" s="7">
        <v>6.806</v>
      </c>
      <c r="K4412" s="7">
        <v>6.7610000000000001</v>
      </c>
      <c r="L4412" s="7">
        <v>6.8339999999999996</v>
      </c>
      <c r="M4412" s="7">
        <v>6.758</v>
      </c>
      <c r="N4412" s="7">
        <v>6.57</v>
      </c>
      <c r="P4412" s="7">
        <v>6.5540000000000003</v>
      </c>
    </row>
    <row r="4413" spans="1:16">
      <c r="A4413" s="11">
        <v>33052</v>
      </c>
      <c r="B4413" s="7">
        <v>199006</v>
      </c>
      <c r="C4413" s="7">
        <v>1990</v>
      </c>
      <c r="D4413" s="7">
        <v>6</v>
      </c>
      <c r="E4413" s="7">
        <v>6.9539999999999997</v>
      </c>
      <c r="F4413" s="7">
        <v>6.8920000000000003</v>
      </c>
      <c r="G4413" s="7">
        <v>6.819</v>
      </c>
      <c r="H4413" s="7">
        <v>6.7270000000000003</v>
      </c>
      <c r="I4413" s="7">
        <v>6.7320000000000002</v>
      </c>
      <c r="J4413" s="7">
        <v>6.8479999999999999</v>
      </c>
      <c r="K4413" s="7">
        <v>6.8019999999999996</v>
      </c>
      <c r="L4413" s="7">
        <v>6.8810000000000002</v>
      </c>
      <c r="M4413" s="7">
        <v>6.8049999999999997</v>
      </c>
      <c r="N4413" s="7">
        <v>6.6289999999999996</v>
      </c>
      <c r="P4413" s="7">
        <v>6.5819999999999999</v>
      </c>
    </row>
    <row r="4414" spans="1:16">
      <c r="A4414" s="11">
        <v>33053</v>
      </c>
      <c r="B4414" s="7">
        <v>199006</v>
      </c>
      <c r="C4414" s="7">
        <v>1990</v>
      </c>
      <c r="D4414" s="7">
        <v>6</v>
      </c>
      <c r="E4414" s="7">
        <v>7.0019999999999998</v>
      </c>
      <c r="F4414" s="7">
        <v>6.9509999999999996</v>
      </c>
      <c r="G4414" s="7">
        <v>6.8780000000000001</v>
      </c>
      <c r="H4414" s="7">
        <v>6.7830000000000004</v>
      </c>
      <c r="I4414" s="7">
        <v>6.7839999999999998</v>
      </c>
      <c r="J4414" s="7">
        <v>6.907</v>
      </c>
      <c r="K4414" s="7">
        <v>6.867</v>
      </c>
      <c r="L4414" s="7">
        <v>6.9640000000000004</v>
      </c>
      <c r="M4414" s="7">
        <v>6.8860000000000001</v>
      </c>
      <c r="N4414" s="7">
        <v>6.7039999999999997</v>
      </c>
      <c r="P4414" s="7">
        <v>6.63</v>
      </c>
    </row>
    <row r="4415" spans="1:16">
      <c r="A4415" s="11">
        <v>33056</v>
      </c>
      <c r="B4415" s="7">
        <v>199007</v>
      </c>
      <c r="C4415" s="7">
        <v>1990</v>
      </c>
      <c r="D4415" s="7">
        <v>7</v>
      </c>
      <c r="E4415" s="7">
        <v>7.0010000000000003</v>
      </c>
      <c r="F4415" s="7">
        <v>6.9729999999999999</v>
      </c>
      <c r="G4415" s="7">
        <v>6.8890000000000002</v>
      </c>
      <c r="H4415" s="7">
        <v>6.8090000000000002</v>
      </c>
      <c r="I4415" s="7">
        <v>6.8010000000000002</v>
      </c>
      <c r="J4415" s="7">
        <v>6.9359999999999999</v>
      </c>
      <c r="K4415" s="7">
        <v>6.8789999999999996</v>
      </c>
      <c r="L4415" s="7">
        <v>6.9480000000000004</v>
      </c>
      <c r="M4415" s="7">
        <v>6.8719999999999999</v>
      </c>
      <c r="N4415" s="7">
        <v>6.7089999999999996</v>
      </c>
      <c r="P4415" s="7">
        <v>6.6079999999999997</v>
      </c>
    </row>
    <row r="4416" spans="1:16">
      <c r="A4416" s="11">
        <v>33057</v>
      </c>
      <c r="B4416" s="7">
        <v>199007</v>
      </c>
      <c r="C4416" s="7">
        <v>1990</v>
      </c>
      <c r="D4416" s="7">
        <v>7</v>
      </c>
      <c r="E4416" s="7">
        <v>7.0309999999999997</v>
      </c>
      <c r="F4416" s="7">
        <v>7.0259999999999998</v>
      </c>
      <c r="G4416" s="7">
        <v>6.8890000000000002</v>
      </c>
      <c r="H4416" s="7">
        <v>6.827</v>
      </c>
      <c r="I4416" s="7">
        <v>6.81</v>
      </c>
      <c r="J4416" s="7">
        <v>6.9279999999999999</v>
      </c>
      <c r="K4416" s="7">
        <v>6.8650000000000002</v>
      </c>
      <c r="L4416" s="7">
        <v>6.9249999999999998</v>
      </c>
      <c r="M4416" s="7">
        <v>6.8520000000000003</v>
      </c>
      <c r="N4416" s="7">
        <v>6.6929999999999996</v>
      </c>
      <c r="P4416" s="7">
        <v>6.6</v>
      </c>
    </row>
    <row r="4417" spans="1:16">
      <c r="A4417" s="11">
        <v>33058</v>
      </c>
      <c r="B4417" s="7">
        <v>199007</v>
      </c>
      <c r="C4417" s="7">
        <v>1990</v>
      </c>
      <c r="D4417" s="7">
        <v>7</v>
      </c>
      <c r="E4417" s="7">
        <v>7.0380000000000003</v>
      </c>
      <c r="F4417" s="7">
        <v>7.0259999999999998</v>
      </c>
      <c r="G4417" s="7">
        <v>6.8890000000000002</v>
      </c>
      <c r="H4417" s="7">
        <v>6.8179999999999996</v>
      </c>
      <c r="I4417" s="7">
        <v>6.8</v>
      </c>
      <c r="J4417" s="7">
        <v>6.8769999999999998</v>
      </c>
      <c r="K4417" s="7">
        <v>6.8209999999999997</v>
      </c>
      <c r="L4417" s="7">
        <v>6.851</v>
      </c>
      <c r="M4417" s="7">
        <v>6.782</v>
      </c>
      <c r="N4417" s="7">
        <v>6.6310000000000002</v>
      </c>
      <c r="P4417" s="7">
        <v>6.59</v>
      </c>
    </row>
    <row r="4418" spans="1:16">
      <c r="A4418" s="11">
        <v>33059</v>
      </c>
      <c r="B4418" s="7">
        <v>199007</v>
      </c>
      <c r="C4418" s="7">
        <v>1990</v>
      </c>
      <c r="D4418" s="7">
        <v>7</v>
      </c>
      <c r="E4418" s="7">
        <v>7.0380000000000003</v>
      </c>
      <c r="F4418" s="7">
        <v>7.0259999999999998</v>
      </c>
      <c r="G4418" s="7">
        <v>6.8890000000000002</v>
      </c>
      <c r="H4418" s="7">
        <v>6.8179999999999996</v>
      </c>
      <c r="I4418" s="7">
        <v>6.8</v>
      </c>
      <c r="J4418" s="7">
        <v>6.8840000000000003</v>
      </c>
      <c r="K4418" s="7">
        <v>6.8330000000000002</v>
      </c>
      <c r="L4418" s="7">
        <v>6.8739999999999997</v>
      </c>
      <c r="M4418" s="7">
        <v>6.8049999999999997</v>
      </c>
      <c r="N4418" s="7">
        <v>6.6459999999999999</v>
      </c>
      <c r="P4418" s="7">
        <v>6.6059999999999999</v>
      </c>
    </row>
    <row r="4419" spans="1:16">
      <c r="A4419" s="11">
        <v>33060</v>
      </c>
      <c r="B4419" s="7">
        <v>199007</v>
      </c>
      <c r="C4419" s="7">
        <v>1990</v>
      </c>
      <c r="D4419" s="7">
        <v>7</v>
      </c>
      <c r="E4419" s="7">
        <v>7.0229999999999997</v>
      </c>
      <c r="F4419" s="7">
        <v>7.0069999999999997</v>
      </c>
      <c r="G4419" s="7">
        <v>6.8689999999999998</v>
      </c>
      <c r="H4419" s="7">
        <v>6.8029999999999999</v>
      </c>
      <c r="I4419" s="7">
        <v>6.7779999999999996</v>
      </c>
      <c r="J4419" s="7">
        <v>6.8609999999999998</v>
      </c>
      <c r="K4419" s="7">
        <v>6.8</v>
      </c>
      <c r="L4419" s="7">
        <v>6.8170000000000002</v>
      </c>
      <c r="M4419" s="7">
        <v>6.7530000000000001</v>
      </c>
      <c r="N4419" s="7">
        <v>6.61</v>
      </c>
      <c r="P4419" s="7">
        <v>6.5910000000000002</v>
      </c>
    </row>
    <row r="4420" spans="1:16">
      <c r="A4420" s="11">
        <v>33063</v>
      </c>
      <c r="B4420" s="7">
        <v>199007</v>
      </c>
      <c r="C4420" s="7">
        <v>1990</v>
      </c>
      <c r="D4420" s="7">
        <v>7</v>
      </c>
      <c r="E4420" s="7">
        <v>7.0410000000000004</v>
      </c>
      <c r="F4420" s="7">
        <v>7.0229999999999997</v>
      </c>
      <c r="G4420" s="7">
        <v>6.88</v>
      </c>
      <c r="H4420" s="7">
        <v>6.8140000000000001</v>
      </c>
      <c r="I4420" s="7">
        <v>6.7850000000000001</v>
      </c>
      <c r="J4420" s="7">
        <v>6.8760000000000003</v>
      </c>
      <c r="K4420" s="7">
        <v>6.82</v>
      </c>
      <c r="L4420" s="7">
        <v>6.8460000000000001</v>
      </c>
      <c r="M4420" s="7">
        <v>6.7830000000000004</v>
      </c>
      <c r="N4420" s="7">
        <v>6.6440000000000001</v>
      </c>
      <c r="P4420" s="7">
        <v>6.6070000000000002</v>
      </c>
    </row>
    <row r="4421" spans="1:16">
      <c r="A4421" s="11">
        <v>33064</v>
      </c>
      <c r="B4421" s="7">
        <v>199007</v>
      </c>
      <c r="C4421" s="7">
        <v>1990</v>
      </c>
      <c r="D4421" s="7">
        <v>7</v>
      </c>
      <c r="E4421" s="7">
        <v>7.1459999999999999</v>
      </c>
      <c r="F4421" s="7">
        <v>7.12</v>
      </c>
      <c r="G4421" s="7">
        <v>6.91</v>
      </c>
      <c r="H4421" s="7">
        <v>6.84</v>
      </c>
      <c r="I4421" s="7">
        <v>6.8049999999999997</v>
      </c>
      <c r="J4421" s="7">
        <v>6.8979999999999997</v>
      </c>
      <c r="K4421" s="7">
        <v>6.851</v>
      </c>
      <c r="L4421" s="7">
        <v>6.8959999999999999</v>
      </c>
      <c r="M4421" s="7">
        <v>6.8319999999999999</v>
      </c>
      <c r="N4421" s="7">
        <v>6.702</v>
      </c>
      <c r="P4421" s="7">
        <v>6.6349999999999998</v>
      </c>
    </row>
    <row r="4422" spans="1:16">
      <c r="A4422" s="11">
        <v>33065</v>
      </c>
      <c r="B4422" s="7">
        <v>199007</v>
      </c>
      <c r="C4422" s="7">
        <v>1990</v>
      </c>
      <c r="D4422" s="7">
        <v>7</v>
      </c>
      <c r="E4422" s="7">
        <v>7.117</v>
      </c>
      <c r="F4422" s="7">
        <v>7.0839999999999996</v>
      </c>
      <c r="G4422" s="7">
        <v>6.8879999999999999</v>
      </c>
      <c r="H4422" s="7">
        <v>6.82</v>
      </c>
      <c r="I4422" s="7">
        <v>6.7839999999999998</v>
      </c>
      <c r="J4422" s="7">
        <v>6.891</v>
      </c>
      <c r="K4422" s="7">
        <v>6.8449999999999998</v>
      </c>
      <c r="L4422" s="7">
        <v>6.8529999999999998</v>
      </c>
      <c r="M4422" s="7">
        <v>6.7779999999999996</v>
      </c>
      <c r="N4422" s="7">
        <v>6.6769999999999996</v>
      </c>
      <c r="P4422" s="7">
        <v>6.6230000000000002</v>
      </c>
    </row>
    <row r="4423" spans="1:16">
      <c r="A4423" s="11">
        <v>33066</v>
      </c>
      <c r="B4423" s="7">
        <v>199007</v>
      </c>
      <c r="C4423" s="7">
        <v>1990</v>
      </c>
      <c r="D4423" s="7">
        <v>7</v>
      </c>
      <c r="E4423" s="7">
        <v>7.117</v>
      </c>
      <c r="F4423" s="7">
        <v>7.085</v>
      </c>
      <c r="G4423" s="7">
        <v>6.9059999999999997</v>
      </c>
      <c r="H4423" s="7">
        <v>6.84</v>
      </c>
      <c r="I4423" s="7">
        <v>6.8029999999999999</v>
      </c>
      <c r="J4423" s="7">
        <v>6.915</v>
      </c>
      <c r="K4423" s="7">
        <v>6.8780000000000001</v>
      </c>
      <c r="L4423" s="7">
        <v>6.8940000000000001</v>
      </c>
      <c r="M4423" s="7">
        <v>6.8159999999999998</v>
      </c>
      <c r="N4423" s="7">
        <v>6.7290000000000001</v>
      </c>
      <c r="P4423" s="7">
        <v>6.641</v>
      </c>
    </row>
    <row r="4424" spans="1:16">
      <c r="A4424" s="11">
        <v>33067</v>
      </c>
      <c r="B4424" s="7">
        <v>199007</v>
      </c>
      <c r="C4424" s="7">
        <v>1990</v>
      </c>
      <c r="D4424" s="7">
        <v>7</v>
      </c>
      <c r="E4424" s="7">
        <v>7.117</v>
      </c>
      <c r="F4424" s="7">
        <v>7.085</v>
      </c>
      <c r="G4424" s="7">
        <v>6.9059999999999997</v>
      </c>
      <c r="H4424" s="7">
        <v>6.82</v>
      </c>
      <c r="I4424" s="7">
        <v>6.7839999999999998</v>
      </c>
      <c r="J4424" s="7">
        <v>6.891</v>
      </c>
      <c r="K4424" s="7">
        <v>6.8550000000000004</v>
      </c>
      <c r="L4424" s="7">
        <v>6.8620000000000001</v>
      </c>
      <c r="M4424" s="7">
        <v>6.7869999999999999</v>
      </c>
      <c r="N4424" s="7">
        <v>6.7089999999999996</v>
      </c>
      <c r="P4424" s="7">
        <v>6.633</v>
      </c>
    </row>
    <row r="4425" spans="1:16">
      <c r="A4425" s="11">
        <v>33070</v>
      </c>
      <c r="B4425" s="7">
        <v>199007</v>
      </c>
      <c r="C4425" s="7">
        <v>1990</v>
      </c>
      <c r="D4425" s="7">
        <v>7</v>
      </c>
      <c r="E4425" s="7">
        <v>7.1319999999999997</v>
      </c>
      <c r="F4425" s="7">
        <v>7.09</v>
      </c>
      <c r="G4425" s="7">
        <v>6.9059999999999997</v>
      </c>
      <c r="H4425" s="7">
        <v>6.8230000000000004</v>
      </c>
      <c r="I4425" s="7">
        <v>6.7839999999999998</v>
      </c>
      <c r="J4425" s="7">
        <v>6.8890000000000002</v>
      </c>
      <c r="K4425" s="7">
        <v>6.8520000000000003</v>
      </c>
      <c r="L4425" s="7">
        <v>6.8550000000000004</v>
      </c>
      <c r="M4425" s="7">
        <v>6.7809999999999997</v>
      </c>
      <c r="N4425" s="7">
        <v>6.6980000000000004</v>
      </c>
      <c r="P4425" s="7">
        <v>6.633</v>
      </c>
    </row>
    <row r="4426" spans="1:16">
      <c r="A4426" s="11">
        <v>33071</v>
      </c>
      <c r="B4426" s="7">
        <v>199007</v>
      </c>
      <c r="C4426" s="7">
        <v>1990</v>
      </c>
      <c r="D4426" s="7">
        <v>7</v>
      </c>
      <c r="E4426" s="7">
        <v>7.1180000000000003</v>
      </c>
      <c r="F4426" s="7">
        <v>7.0789999999999997</v>
      </c>
      <c r="G4426" s="7">
        <v>6.9119999999999999</v>
      </c>
      <c r="H4426" s="7">
        <v>6.8280000000000003</v>
      </c>
      <c r="I4426" s="7">
        <v>6.7919999999999998</v>
      </c>
      <c r="J4426" s="7">
        <v>6.9169999999999998</v>
      </c>
      <c r="K4426" s="7">
        <v>6.8879999999999999</v>
      </c>
      <c r="L4426" s="7">
        <v>6.8860000000000001</v>
      </c>
      <c r="M4426" s="7">
        <v>6.8040000000000003</v>
      </c>
      <c r="N4426" s="7">
        <v>6.7050000000000001</v>
      </c>
      <c r="P4426" s="7">
        <v>6.6429999999999998</v>
      </c>
    </row>
    <row r="4427" spans="1:16">
      <c r="A4427" s="11">
        <v>33072</v>
      </c>
      <c r="B4427" s="7">
        <v>199007</v>
      </c>
      <c r="C4427" s="7">
        <v>1990</v>
      </c>
      <c r="D4427" s="7">
        <v>7</v>
      </c>
      <c r="E4427" s="7">
        <v>7.1369999999999996</v>
      </c>
      <c r="F4427" s="7">
        <v>7.08</v>
      </c>
      <c r="G4427" s="7">
        <v>6.93</v>
      </c>
      <c r="H4427" s="7">
        <v>6.8460000000000001</v>
      </c>
      <c r="I4427" s="7">
        <v>6.7990000000000004</v>
      </c>
      <c r="J4427" s="7">
        <v>6.9320000000000004</v>
      </c>
      <c r="K4427" s="7">
        <v>6.9039999999999999</v>
      </c>
      <c r="L4427" s="7">
        <v>6.9009999999999998</v>
      </c>
      <c r="M4427" s="7">
        <v>6.8209999999999997</v>
      </c>
      <c r="N4427" s="7">
        <v>6.7119999999999997</v>
      </c>
      <c r="P4427" s="7">
        <v>6.6509999999999998</v>
      </c>
    </row>
    <row r="4428" spans="1:16">
      <c r="A4428" s="11">
        <v>33073</v>
      </c>
      <c r="B4428" s="7">
        <v>199007</v>
      </c>
      <c r="C4428" s="7">
        <v>1990</v>
      </c>
      <c r="D4428" s="7">
        <v>7</v>
      </c>
      <c r="E4428" s="7">
        <v>7.1859999999999999</v>
      </c>
      <c r="F4428" s="7">
        <v>7.0869999999999997</v>
      </c>
      <c r="G4428" s="7">
        <v>6.96</v>
      </c>
      <c r="H4428" s="7">
        <v>6.8739999999999997</v>
      </c>
      <c r="I4428" s="7">
        <v>6.8250000000000002</v>
      </c>
      <c r="J4428" s="7">
        <v>6.9740000000000002</v>
      </c>
      <c r="K4428" s="7">
        <v>6.9480000000000004</v>
      </c>
      <c r="L4428" s="7">
        <v>6.9420000000000002</v>
      </c>
      <c r="M4428" s="7">
        <v>6.859</v>
      </c>
      <c r="N4428" s="7">
        <v>6.7489999999999997</v>
      </c>
      <c r="P4428" s="7">
        <v>6.6680000000000001</v>
      </c>
    </row>
    <row r="4429" spans="1:16">
      <c r="A4429" s="11">
        <v>33074</v>
      </c>
      <c r="B4429" s="7">
        <v>199007</v>
      </c>
      <c r="C4429" s="7">
        <v>1990</v>
      </c>
      <c r="D4429" s="7">
        <v>7</v>
      </c>
      <c r="E4429" s="7">
        <v>7.2359999999999998</v>
      </c>
      <c r="F4429" s="7">
        <v>7.125</v>
      </c>
      <c r="G4429" s="7">
        <v>7.0170000000000003</v>
      </c>
      <c r="H4429" s="7">
        <v>6.93</v>
      </c>
      <c r="I4429" s="7">
        <v>6.8789999999999996</v>
      </c>
      <c r="J4429" s="7">
        <v>7.0250000000000004</v>
      </c>
      <c r="K4429" s="7">
        <v>7.0030000000000001</v>
      </c>
      <c r="L4429" s="7">
        <v>7.0049999999999999</v>
      </c>
      <c r="M4429" s="7">
        <v>6.9130000000000003</v>
      </c>
      <c r="N4429" s="7">
        <v>6.8120000000000003</v>
      </c>
      <c r="P4429" s="7">
        <v>6.6989999999999998</v>
      </c>
    </row>
    <row r="4430" spans="1:16">
      <c r="A4430" s="11">
        <v>33077</v>
      </c>
      <c r="B4430" s="7">
        <v>199007</v>
      </c>
      <c r="C4430" s="7">
        <v>1990</v>
      </c>
      <c r="D4430" s="7">
        <v>7</v>
      </c>
      <c r="E4430" s="7">
        <v>7.3140000000000001</v>
      </c>
      <c r="F4430" s="7">
        <v>7.1980000000000004</v>
      </c>
      <c r="G4430" s="7">
        <v>7.1059999999999999</v>
      </c>
      <c r="H4430" s="7">
        <v>7.0209999999999999</v>
      </c>
      <c r="I4430" s="7">
        <v>6.968</v>
      </c>
      <c r="J4430" s="7">
        <v>7.1070000000000002</v>
      </c>
      <c r="K4430" s="7">
        <v>7.0960000000000001</v>
      </c>
      <c r="L4430" s="7">
        <v>7.0739999999999998</v>
      </c>
      <c r="M4430" s="7">
        <v>6.9779999999999998</v>
      </c>
      <c r="N4430" s="7">
        <v>6.9089999999999998</v>
      </c>
      <c r="P4430" s="7">
        <v>6.7539999999999996</v>
      </c>
    </row>
    <row r="4431" spans="1:16">
      <c r="A4431" s="11">
        <v>33078</v>
      </c>
      <c r="B4431" s="7">
        <v>199007</v>
      </c>
      <c r="C4431" s="7">
        <v>1990</v>
      </c>
      <c r="D4431" s="7">
        <v>7</v>
      </c>
      <c r="E4431" s="7">
        <v>7.343</v>
      </c>
      <c r="F4431" s="7">
        <v>7.2249999999999996</v>
      </c>
      <c r="G4431" s="7">
        <v>7.1349999999999998</v>
      </c>
      <c r="H4431" s="7">
        <v>7.0389999999999997</v>
      </c>
      <c r="I4431" s="7">
        <v>6.9950000000000001</v>
      </c>
      <c r="J4431" s="7">
        <v>7.1239999999999997</v>
      </c>
      <c r="K4431" s="7">
        <v>7.1079999999999997</v>
      </c>
      <c r="L4431" s="7">
        <v>7.085</v>
      </c>
      <c r="M4431" s="7">
        <v>6.9749999999999996</v>
      </c>
      <c r="N4431" s="7">
        <v>6.9370000000000003</v>
      </c>
      <c r="P4431" s="7">
        <v>6.7759999999999998</v>
      </c>
    </row>
    <row r="4432" spans="1:16">
      <c r="A4432" s="11">
        <v>33079</v>
      </c>
      <c r="B4432" s="7">
        <v>199007</v>
      </c>
      <c r="C4432" s="7">
        <v>1990</v>
      </c>
      <c r="D4432" s="7">
        <v>7</v>
      </c>
      <c r="E4432" s="7">
        <v>7.343</v>
      </c>
      <c r="F4432" s="7">
        <v>7.226</v>
      </c>
      <c r="G4432" s="7">
        <v>7.1150000000000002</v>
      </c>
      <c r="H4432" s="7">
        <v>7.0209999999999999</v>
      </c>
      <c r="I4432" s="7">
        <v>6.9960000000000004</v>
      </c>
      <c r="J4432" s="7">
        <v>7.1210000000000004</v>
      </c>
      <c r="K4432" s="7">
        <v>7.0890000000000004</v>
      </c>
      <c r="L4432" s="7">
        <v>7.0549999999999997</v>
      </c>
      <c r="M4432" s="7">
        <v>6.94</v>
      </c>
      <c r="N4432" s="7">
        <v>6.9290000000000003</v>
      </c>
      <c r="P4432" s="7">
        <v>6.7690000000000001</v>
      </c>
    </row>
    <row r="4433" spans="1:16">
      <c r="A4433" s="11">
        <v>33080</v>
      </c>
      <c r="B4433" s="7">
        <v>199007</v>
      </c>
      <c r="C4433" s="7">
        <v>1990</v>
      </c>
      <c r="D4433" s="7">
        <v>7</v>
      </c>
      <c r="E4433" s="7">
        <v>7.343</v>
      </c>
      <c r="F4433" s="7">
        <v>7.226</v>
      </c>
      <c r="G4433" s="7">
        <v>7.117</v>
      </c>
      <c r="H4433" s="7">
        <v>7.0380000000000003</v>
      </c>
      <c r="I4433" s="7">
        <v>7.0129999999999999</v>
      </c>
      <c r="J4433" s="7">
        <v>7.1459999999999999</v>
      </c>
      <c r="K4433" s="7">
        <v>7.1159999999999997</v>
      </c>
      <c r="L4433" s="7">
        <v>7.0860000000000003</v>
      </c>
      <c r="M4433" s="7">
        <v>6.98</v>
      </c>
      <c r="N4433" s="7">
        <v>6.9379999999999997</v>
      </c>
      <c r="P4433" s="7">
        <v>6.7919999999999998</v>
      </c>
    </row>
    <row r="4434" spans="1:16">
      <c r="A4434" s="11">
        <v>33081</v>
      </c>
      <c r="B4434" s="7">
        <v>199007</v>
      </c>
      <c r="C4434" s="7">
        <v>1990</v>
      </c>
      <c r="D4434" s="7">
        <v>7</v>
      </c>
      <c r="E4434" s="7">
        <v>7.4249999999999998</v>
      </c>
      <c r="F4434" s="7">
        <v>7.3079999999999998</v>
      </c>
      <c r="G4434" s="7">
        <v>7.1890000000000001</v>
      </c>
      <c r="H4434" s="7">
        <v>7.109</v>
      </c>
      <c r="I4434" s="7">
        <v>7.1130000000000004</v>
      </c>
      <c r="J4434" s="7">
        <v>7.23</v>
      </c>
      <c r="K4434" s="7">
        <v>7.1920000000000002</v>
      </c>
      <c r="L4434" s="7">
        <v>7.1479999999999997</v>
      </c>
      <c r="M4434" s="7">
        <v>7.05</v>
      </c>
      <c r="N4434" s="7">
        <v>7</v>
      </c>
      <c r="P4434" s="7">
        <v>6.8410000000000002</v>
      </c>
    </row>
    <row r="4435" spans="1:16">
      <c r="A4435" s="11">
        <v>33084</v>
      </c>
      <c r="B4435" s="7">
        <v>199007</v>
      </c>
      <c r="C4435" s="7">
        <v>1990</v>
      </c>
      <c r="D4435" s="7">
        <v>7</v>
      </c>
      <c r="E4435" s="7">
        <v>7.4850000000000003</v>
      </c>
      <c r="F4435" s="7">
        <v>7.3630000000000004</v>
      </c>
      <c r="G4435" s="7">
        <v>7.2359999999999998</v>
      </c>
      <c r="H4435" s="7">
        <v>7.1619999999999999</v>
      </c>
      <c r="I4435" s="7">
        <v>7.1669999999999998</v>
      </c>
      <c r="J4435" s="7">
        <v>7.2939999999999996</v>
      </c>
      <c r="K4435" s="7">
        <v>7.2469999999999999</v>
      </c>
      <c r="L4435" s="7">
        <v>7.202</v>
      </c>
      <c r="M4435" s="7">
        <v>7.1070000000000002</v>
      </c>
      <c r="N4435" s="7">
        <v>7.0439999999999996</v>
      </c>
      <c r="P4435" s="7">
        <v>6.8810000000000002</v>
      </c>
    </row>
    <row r="4436" spans="1:16">
      <c r="A4436" s="11">
        <v>33085</v>
      </c>
      <c r="B4436" s="7">
        <v>199007</v>
      </c>
      <c r="C4436" s="7">
        <v>1990</v>
      </c>
      <c r="D4436" s="7">
        <v>7</v>
      </c>
      <c r="E4436" s="7">
        <v>7.5439999999999996</v>
      </c>
      <c r="F4436" s="7">
        <v>7.41</v>
      </c>
      <c r="G4436" s="7">
        <v>7.2850000000000001</v>
      </c>
      <c r="H4436" s="7">
        <v>7.21</v>
      </c>
      <c r="I4436" s="7">
        <v>7.2469999999999999</v>
      </c>
      <c r="J4436" s="7">
        <v>7.3339999999999996</v>
      </c>
      <c r="K4436" s="7">
        <v>7.2450000000000001</v>
      </c>
      <c r="L4436" s="7">
        <v>7.1760000000000002</v>
      </c>
      <c r="M4436" s="7">
        <v>7.0670000000000002</v>
      </c>
      <c r="N4436" s="7">
        <v>7.0229999999999997</v>
      </c>
      <c r="P4436" s="7">
        <v>6.91</v>
      </c>
    </row>
    <row r="4437" spans="1:16">
      <c r="A4437" s="11">
        <v>33086</v>
      </c>
      <c r="B4437" s="7">
        <v>199008</v>
      </c>
      <c r="C4437" s="7">
        <v>1990</v>
      </c>
      <c r="D4437" s="7">
        <v>8</v>
      </c>
      <c r="E4437" s="7">
        <v>7.46</v>
      </c>
      <c r="F4437" s="7">
        <v>7.3789999999999996</v>
      </c>
      <c r="G4437" s="7">
        <v>7.2519999999999998</v>
      </c>
      <c r="H4437" s="7">
        <v>7.1840000000000002</v>
      </c>
      <c r="I4437" s="7">
        <v>7.2229999999999999</v>
      </c>
      <c r="J4437" s="7">
        <v>7.2930000000000001</v>
      </c>
      <c r="K4437" s="7">
        <v>7.2089999999999996</v>
      </c>
      <c r="L4437" s="7">
        <v>7.1239999999999997</v>
      </c>
      <c r="M4437" s="7">
        <v>7.0149999999999997</v>
      </c>
      <c r="N4437" s="7">
        <v>6.9829999999999997</v>
      </c>
      <c r="P4437" s="7">
        <v>6.9109999999999996</v>
      </c>
    </row>
    <row r="4438" spans="1:16">
      <c r="A4438" s="11">
        <v>33087</v>
      </c>
      <c r="B4438" s="7">
        <v>199008</v>
      </c>
      <c r="C4438" s="7">
        <v>1990</v>
      </c>
      <c r="D4438" s="7">
        <v>8</v>
      </c>
      <c r="E4438" s="7">
        <v>7.4809999999999999</v>
      </c>
      <c r="F4438" s="7">
        <v>7.4</v>
      </c>
      <c r="G4438" s="7">
        <v>7.2709999999999999</v>
      </c>
      <c r="H4438" s="7">
        <v>7.2</v>
      </c>
      <c r="I4438" s="7">
        <v>7.2489999999999997</v>
      </c>
      <c r="J4438" s="7">
        <v>7.3179999999999996</v>
      </c>
      <c r="K4438" s="7">
        <v>7.25</v>
      </c>
      <c r="L4438" s="7">
        <v>7.1820000000000004</v>
      </c>
      <c r="M4438" s="7">
        <v>7.069</v>
      </c>
      <c r="N4438" s="7">
        <v>7.0309999999999997</v>
      </c>
      <c r="P4438" s="7">
        <v>6.9489999999999998</v>
      </c>
    </row>
    <row r="4439" spans="1:16">
      <c r="A4439" s="11">
        <v>33088</v>
      </c>
      <c r="B4439" s="7">
        <v>199008</v>
      </c>
      <c r="C4439" s="7">
        <v>1990</v>
      </c>
      <c r="D4439" s="7">
        <v>8</v>
      </c>
      <c r="E4439" s="7">
        <v>7.5339999999999998</v>
      </c>
      <c r="F4439" s="7">
        <v>7.45</v>
      </c>
      <c r="G4439" s="7">
        <v>7.32</v>
      </c>
      <c r="H4439" s="7">
        <v>7.2480000000000002</v>
      </c>
      <c r="I4439" s="7">
        <v>7.319</v>
      </c>
      <c r="J4439" s="7">
        <v>7.3840000000000003</v>
      </c>
      <c r="K4439" s="7">
        <v>7.3419999999999996</v>
      </c>
      <c r="L4439" s="7">
        <v>7.29</v>
      </c>
      <c r="M4439" s="7">
        <v>7.181</v>
      </c>
      <c r="N4439" s="7">
        <v>7.1230000000000002</v>
      </c>
      <c r="P4439" s="7">
        <v>7.0389999999999997</v>
      </c>
    </row>
    <row r="4440" spans="1:16">
      <c r="A4440" s="11">
        <v>33091</v>
      </c>
      <c r="B4440" s="7">
        <v>199008</v>
      </c>
      <c r="C4440" s="7">
        <v>1990</v>
      </c>
      <c r="D4440" s="7">
        <v>8</v>
      </c>
      <c r="E4440" s="7">
        <v>7.5970000000000004</v>
      </c>
      <c r="F4440" s="7">
        <v>7.5030000000000001</v>
      </c>
      <c r="G4440" s="7">
        <v>7.383</v>
      </c>
      <c r="H4440" s="7">
        <v>7.319</v>
      </c>
      <c r="I4440" s="7">
        <v>7.45</v>
      </c>
      <c r="J4440" s="7">
        <v>7.5519999999999996</v>
      </c>
      <c r="K4440" s="7">
        <v>7.5640000000000001</v>
      </c>
      <c r="L4440" s="7">
        <v>7.5129999999999999</v>
      </c>
      <c r="M4440" s="7">
        <v>7.3890000000000002</v>
      </c>
      <c r="N4440" s="7">
        <v>7.3140000000000001</v>
      </c>
      <c r="P4440" s="7">
        <v>7.1669999999999998</v>
      </c>
    </row>
    <row r="4441" spans="1:16">
      <c r="A4441" s="11">
        <v>33092</v>
      </c>
      <c r="B4441" s="7">
        <v>199008</v>
      </c>
      <c r="C4441" s="7">
        <v>1990</v>
      </c>
      <c r="D4441" s="7">
        <v>8</v>
      </c>
      <c r="E4441" s="7">
        <v>7.65</v>
      </c>
      <c r="F4441" s="7">
        <v>7.508</v>
      </c>
      <c r="G4441" s="7">
        <v>7.4329999999999998</v>
      </c>
      <c r="H4441" s="7">
        <v>7.3810000000000002</v>
      </c>
      <c r="I4441" s="7">
        <v>7.5369999999999999</v>
      </c>
      <c r="J4441" s="7">
        <v>7.6369999999999996</v>
      </c>
      <c r="K4441" s="7">
        <v>7.673</v>
      </c>
      <c r="L4441" s="7">
        <v>7.6269999999999998</v>
      </c>
      <c r="M4441" s="7">
        <v>7.4960000000000004</v>
      </c>
      <c r="N4441" s="7">
        <v>7.4240000000000004</v>
      </c>
      <c r="P4441" s="7">
        <v>7.2359999999999998</v>
      </c>
    </row>
    <row r="4442" spans="1:16">
      <c r="A4442" s="11">
        <v>33093</v>
      </c>
      <c r="B4442" s="7">
        <v>199008</v>
      </c>
      <c r="C4442" s="7">
        <v>1990</v>
      </c>
      <c r="D4442" s="7">
        <v>8</v>
      </c>
      <c r="E4442" s="7">
        <v>7.6180000000000003</v>
      </c>
      <c r="F4442" s="7">
        <v>7.5110000000000001</v>
      </c>
      <c r="G4442" s="7">
        <v>7.3650000000000002</v>
      </c>
      <c r="H4442" s="7">
        <v>7.3390000000000004</v>
      </c>
      <c r="I4442" s="7">
        <v>7.476</v>
      </c>
      <c r="J4442" s="7">
        <v>7.5540000000000003</v>
      </c>
      <c r="K4442" s="7">
        <v>7.5250000000000004</v>
      </c>
      <c r="L4442" s="7">
        <v>7.45</v>
      </c>
      <c r="M4442" s="7">
        <v>7.3369999999999997</v>
      </c>
      <c r="N4442" s="7">
        <v>7.2670000000000003</v>
      </c>
      <c r="P4442" s="7">
        <v>7.1749999999999998</v>
      </c>
    </row>
    <row r="4443" spans="1:16">
      <c r="A4443" s="11">
        <v>33094</v>
      </c>
      <c r="B4443" s="7">
        <v>199008</v>
      </c>
      <c r="C4443" s="7">
        <v>1990</v>
      </c>
      <c r="D4443" s="7">
        <v>8</v>
      </c>
      <c r="E4443" s="7">
        <v>7.65</v>
      </c>
      <c r="F4443" s="7">
        <v>7.5149999999999997</v>
      </c>
      <c r="G4443" s="7">
        <v>7.383</v>
      </c>
      <c r="H4443" s="7">
        <v>7.359</v>
      </c>
      <c r="I4443" s="7">
        <v>7.5010000000000003</v>
      </c>
      <c r="J4443" s="7">
        <v>7.5880000000000001</v>
      </c>
      <c r="K4443" s="7">
        <v>7.601</v>
      </c>
      <c r="L4443" s="7">
        <v>7.5490000000000004</v>
      </c>
      <c r="M4443" s="7">
        <v>7.4240000000000004</v>
      </c>
      <c r="N4443" s="7">
        <v>7.3550000000000004</v>
      </c>
      <c r="P4443" s="7">
        <v>7.2190000000000003</v>
      </c>
    </row>
    <row r="4444" spans="1:16">
      <c r="A4444" s="11">
        <v>33095</v>
      </c>
      <c r="B4444" s="7">
        <v>199008</v>
      </c>
      <c r="C4444" s="7">
        <v>1990</v>
      </c>
      <c r="D4444" s="7">
        <v>8</v>
      </c>
      <c r="E4444" s="7">
        <v>7.6379999999999999</v>
      </c>
      <c r="F4444" s="7">
        <v>7.5069999999999997</v>
      </c>
      <c r="G4444" s="7">
        <v>7.38</v>
      </c>
      <c r="H4444" s="7">
        <v>7.359</v>
      </c>
      <c r="I4444" s="7">
        <v>7.5039999999999996</v>
      </c>
      <c r="J4444" s="7">
        <v>7.5670000000000002</v>
      </c>
      <c r="K4444" s="7">
        <v>7.5810000000000004</v>
      </c>
      <c r="L4444" s="7">
        <v>7.52</v>
      </c>
      <c r="M4444" s="7">
        <v>7.3929999999999998</v>
      </c>
      <c r="N4444" s="7">
        <v>7.3520000000000003</v>
      </c>
      <c r="P4444" s="7">
        <v>7.2140000000000004</v>
      </c>
    </row>
    <row r="4445" spans="1:16">
      <c r="A4445" s="11">
        <v>33098</v>
      </c>
      <c r="B4445" s="7">
        <v>199008</v>
      </c>
      <c r="C4445" s="7">
        <v>1990</v>
      </c>
      <c r="D4445" s="7">
        <v>8</v>
      </c>
      <c r="E4445" s="7">
        <v>7.67</v>
      </c>
      <c r="F4445" s="7">
        <v>7.5369999999999999</v>
      </c>
      <c r="G4445" s="7">
        <v>7.399</v>
      </c>
      <c r="H4445" s="7">
        <v>7.3760000000000003</v>
      </c>
      <c r="I4445" s="7">
        <v>7.5190000000000001</v>
      </c>
      <c r="J4445" s="7">
        <v>7.5819999999999999</v>
      </c>
      <c r="K4445" s="7">
        <v>7.6180000000000003</v>
      </c>
      <c r="L4445" s="7">
        <v>7.5910000000000002</v>
      </c>
      <c r="M4445" s="7">
        <v>7.4729999999999999</v>
      </c>
      <c r="N4445" s="7">
        <v>7.4130000000000003</v>
      </c>
      <c r="P4445" s="7">
        <v>7.2439999999999998</v>
      </c>
    </row>
    <row r="4446" spans="1:16">
      <c r="A4446" s="11">
        <v>33099</v>
      </c>
      <c r="B4446" s="7">
        <v>199008</v>
      </c>
      <c r="C4446" s="7">
        <v>1990</v>
      </c>
      <c r="D4446" s="7">
        <v>8</v>
      </c>
      <c r="E4446" s="7">
        <v>7.6710000000000003</v>
      </c>
      <c r="F4446" s="7">
        <v>7.5380000000000003</v>
      </c>
      <c r="G4446" s="7">
        <v>7.3869999999999996</v>
      </c>
      <c r="H4446" s="7">
        <v>7.367</v>
      </c>
      <c r="I4446" s="7">
        <v>7.5110000000000001</v>
      </c>
      <c r="J4446" s="7">
        <v>7.5629999999999997</v>
      </c>
      <c r="K4446" s="7">
        <v>7.577</v>
      </c>
      <c r="L4446" s="7">
        <v>7.5419999999999998</v>
      </c>
      <c r="M4446" s="7">
        <v>7.423</v>
      </c>
      <c r="N4446" s="7">
        <v>7.3970000000000002</v>
      </c>
      <c r="P4446" s="7">
        <v>7.2229999999999999</v>
      </c>
    </row>
    <row r="4447" spans="1:16">
      <c r="A4447" s="11">
        <v>33100</v>
      </c>
      <c r="B4447" s="7">
        <v>199008</v>
      </c>
      <c r="C4447" s="7">
        <v>1990</v>
      </c>
      <c r="D4447" s="7">
        <v>8</v>
      </c>
      <c r="E4447" s="7">
        <v>7.6920000000000002</v>
      </c>
      <c r="F4447" s="7">
        <v>7.5369999999999999</v>
      </c>
      <c r="G4447" s="7">
        <v>7.37</v>
      </c>
      <c r="H4447" s="7">
        <v>7.34</v>
      </c>
      <c r="I4447" s="7">
        <v>7.4770000000000003</v>
      </c>
      <c r="J4447" s="7">
        <v>7.4930000000000003</v>
      </c>
      <c r="K4447" s="7">
        <v>7.4729999999999999</v>
      </c>
      <c r="L4447" s="7">
        <v>7.4169999999999998</v>
      </c>
      <c r="M4447" s="7">
        <v>7.298</v>
      </c>
      <c r="N4447" s="7">
        <v>7.2990000000000004</v>
      </c>
      <c r="P4447" s="7">
        <v>7.1849999999999996</v>
      </c>
    </row>
    <row r="4448" spans="1:16">
      <c r="A4448" s="11">
        <v>33101</v>
      </c>
      <c r="B4448" s="7">
        <v>199008</v>
      </c>
      <c r="C4448" s="7">
        <v>1990</v>
      </c>
      <c r="D4448" s="7">
        <v>8</v>
      </c>
      <c r="E4448" s="7">
        <v>7.7130000000000001</v>
      </c>
      <c r="F4448" s="7">
        <v>7.56</v>
      </c>
      <c r="G4448" s="7">
        <v>7.3860000000000001</v>
      </c>
      <c r="H4448" s="7">
        <v>7.3570000000000002</v>
      </c>
      <c r="I4448" s="7">
        <v>7.5030000000000001</v>
      </c>
      <c r="J4448" s="7">
        <v>7.5359999999999996</v>
      </c>
      <c r="K4448" s="7">
        <v>7.5519999999999996</v>
      </c>
      <c r="L4448" s="7">
        <v>7.516</v>
      </c>
      <c r="M4448" s="7">
        <v>7.3840000000000003</v>
      </c>
      <c r="N4448" s="7">
        <v>7.3819999999999997</v>
      </c>
      <c r="P4448" s="7">
        <v>7.2149999999999999</v>
      </c>
    </row>
    <row r="4449" spans="1:16">
      <c r="A4449" s="11">
        <v>33102</v>
      </c>
      <c r="B4449" s="7">
        <v>199008</v>
      </c>
      <c r="C4449" s="7">
        <v>1990</v>
      </c>
      <c r="D4449" s="7">
        <v>8</v>
      </c>
      <c r="E4449" s="7">
        <v>7.74</v>
      </c>
      <c r="F4449" s="7">
        <v>7.5739999999999998</v>
      </c>
      <c r="G4449" s="7">
        <v>7.4180000000000001</v>
      </c>
      <c r="H4449" s="7">
        <v>7.3929999999999998</v>
      </c>
      <c r="I4449" s="7">
        <v>7.5389999999999997</v>
      </c>
      <c r="J4449" s="7">
        <v>7.5880000000000001</v>
      </c>
      <c r="K4449" s="7">
        <v>7.6130000000000004</v>
      </c>
      <c r="L4449" s="7">
        <v>7.5709999999999997</v>
      </c>
      <c r="M4449" s="7">
        <v>7.4279999999999999</v>
      </c>
      <c r="N4449" s="7">
        <v>7.4109999999999996</v>
      </c>
      <c r="P4449" s="7">
        <v>7.2380000000000004</v>
      </c>
    </row>
    <row r="4450" spans="1:16">
      <c r="A4450" s="11">
        <v>33105</v>
      </c>
      <c r="B4450" s="7">
        <v>199008</v>
      </c>
      <c r="C4450" s="7">
        <v>1990</v>
      </c>
      <c r="D4450" s="7">
        <v>8</v>
      </c>
      <c r="E4450" s="7">
        <v>7.7610000000000001</v>
      </c>
      <c r="F4450" s="7">
        <v>7.5780000000000003</v>
      </c>
      <c r="G4450" s="7">
        <v>7.4180000000000001</v>
      </c>
      <c r="H4450" s="7">
        <v>7.3929999999999998</v>
      </c>
      <c r="I4450" s="7">
        <v>7.5359999999999996</v>
      </c>
      <c r="J4450" s="7">
        <v>7.5919999999999996</v>
      </c>
      <c r="K4450" s="7">
        <v>7.6219999999999999</v>
      </c>
      <c r="L4450" s="7">
        <v>7.59</v>
      </c>
      <c r="M4450" s="7">
        <v>7.4370000000000003</v>
      </c>
      <c r="N4450" s="7">
        <v>7.4059999999999997</v>
      </c>
      <c r="P4450" s="7">
        <v>7.2389999999999999</v>
      </c>
    </row>
    <row r="4451" spans="1:16">
      <c r="A4451" s="11">
        <v>33106</v>
      </c>
      <c r="B4451" s="7">
        <v>199008</v>
      </c>
      <c r="C4451" s="7">
        <v>1990</v>
      </c>
      <c r="D4451" s="7">
        <v>8</v>
      </c>
      <c r="E4451" s="7">
        <v>7.7939999999999996</v>
      </c>
      <c r="F4451" s="7">
        <v>7.6059999999999999</v>
      </c>
      <c r="G4451" s="7">
        <v>7.4359999999999999</v>
      </c>
      <c r="H4451" s="7">
        <v>7.4109999999999996</v>
      </c>
      <c r="I4451" s="7">
        <v>7.5519999999999996</v>
      </c>
      <c r="J4451" s="7">
        <v>7.6239999999999997</v>
      </c>
      <c r="K4451" s="7">
        <v>7.6689999999999996</v>
      </c>
      <c r="L4451" s="7">
        <v>7.6550000000000002</v>
      </c>
      <c r="M4451" s="7">
        <v>7.4969999999999999</v>
      </c>
      <c r="N4451" s="7">
        <v>7.444</v>
      </c>
      <c r="P4451" s="7">
        <v>7.2530000000000001</v>
      </c>
    </row>
    <row r="4452" spans="1:16">
      <c r="A4452" s="11">
        <v>33107</v>
      </c>
      <c r="B4452" s="7">
        <v>199008</v>
      </c>
      <c r="C4452" s="7">
        <v>1990</v>
      </c>
      <c r="D4452" s="7">
        <v>8</v>
      </c>
      <c r="E4452" s="7">
        <v>7.8869999999999996</v>
      </c>
      <c r="F4452" s="7">
        <v>7.7039999999999997</v>
      </c>
      <c r="G4452" s="7">
        <v>7.4770000000000003</v>
      </c>
      <c r="H4452" s="7">
        <v>7.5030000000000001</v>
      </c>
      <c r="I4452" s="7">
        <v>7.6040000000000001</v>
      </c>
      <c r="J4452" s="7">
        <v>7.6840000000000002</v>
      </c>
      <c r="K4452" s="7">
        <v>7.7489999999999997</v>
      </c>
      <c r="L4452" s="7">
        <v>7.72</v>
      </c>
      <c r="M4452" s="7">
        <v>7.5469999999999997</v>
      </c>
      <c r="N4452" s="7">
        <v>7.5439999999999996</v>
      </c>
      <c r="P4452" s="7">
        <v>7.2850000000000001</v>
      </c>
    </row>
    <row r="4453" spans="1:16">
      <c r="A4453" s="11">
        <v>33108</v>
      </c>
      <c r="B4453" s="7">
        <v>199008</v>
      </c>
      <c r="C4453" s="7">
        <v>1990</v>
      </c>
      <c r="D4453" s="7">
        <v>8</v>
      </c>
      <c r="E4453" s="7">
        <v>7.9859999999999998</v>
      </c>
      <c r="F4453" s="7">
        <v>7.8470000000000004</v>
      </c>
      <c r="G4453" s="7">
        <v>7.7030000000000003</v>
      </c>
      <c r="H4453" s="7">
        <v>7.7539999999999996</v>
      </c>
      <c r="I4453" s="7">
        <v>7.7720000000000002</v>
      </c>
      <c r="J4453" s="7">
        <v>7.8440000000000003</v>
      </c>
      <c r="K4453" s="7">
        <v>7.9329999999999998</v>
      </c>
      <c r="L4453" s="7">
        <v>7.9059999999999997</v>
      </c>
      <c r="M4453" s="7">
        <v>7.72</v>
      </c>
      <c r="N4453" s="7">
        <v>7.7190000000000003</v>
      </c>
      <c r="P4453" s="7">
        <v>7.4340000000000002</v>
      </c>
    </row>
    <row r="4454" spans="1:16">
      <c r="A4454" s="11">
        <v>33109</v>
      </c>
      <c r="B4454" s="7">
        <v>199008</v>
      </c>
      <c r="C4454" s="7">
        <v>1990</v>
      </c>
      <c r="D4454" s="7">
        <v>8</v>
      </c>
      <c r="E4454" s="7">
        <v>8.0410000000000004</v>
      </c>
      <c r="F4454" s="7">
        <v>7.891</v>
      </c>
      <c r="G4454" s="7">
        <v>7.8639999999999999</v>
      </c>
      <c r="H4454" s="7">
        <v>7.8840000000000003</v>
      </c>
      <c r="I4454" s="7">
        <v>7.9020000000000001</v>
      </c>
      <c r="J4454" s="7">
        <v>7.9459999999999997</v>
      </c>
      <c r="K4454" s="7">
        <v>7.9580000000000002</v>
      </c>
      <c r="L4454" s="7">
        <v>7.907</v>
      </c>
      <c r="M4454" s="7">
        <v>7.72</v>
      </c>
      <c r="N4454" s="7">
        <v>7.7190000000000003</v>
      </c>
      <c r="P4454" s="7">
        <v>7.4939999999999998</v>
      </c>
    </row>
    <row r="4455" spans="1:16">
      <c r="A4455" s="11">
        <v>33112</v>
      </c>
      <c r="B4455" s="7">
        <v>199008</v>
      </c>
      <c r="C4455" s="7">
        <v>1990</v>
      </c>
      <c r="D4455" s="7">
        <v>8</v>
      </c>
      <c r="E4455" s="7">
        <v>8.0939999999999994</v>
      </c>
      <c r="F4455" s="7">
        <v>7.8860000000000001</v>
      </c>
      <c r="G4455" s="7">
        <v>7.8639999999999999</v>
      </c>
      <c r="H4455" s="7">
        <v>7.8860000000000001</v>
      </c>
      <c r="I4455" s="7">
        <v>7.9020000000000001</v>
      </c>
      <c r="J4455" s="7">
        <v>7.9459999999999997</v>
      </c>
      <c r="K4455" s="7">
        <v>7.9109999999999996</v>
      </c>
      <c r="L4455" s="7">
        <v>7.8310000000000004</v>
      </c>
      <c r="M4455" s="7">
        <v>7.6559999999999997</v>
      </c>
      <c r="N4455" s="7">
        <v>7.6580000000000004</v>
      </c>
      <c r="P4455" s="7">
        <v>7.4669999999999996</v>
      </c>
    </row>
    <row r="4456" spans="1:16">
      <c r="A4456" s="11">
        <v>33113</v>
      </c>
      <c r="B4456" s="7">
        <v>199008</v>
      </c>
      <c r="C4456" s="7">
        <v>1990</v>
      </c>
      <c r="D4456" s="7">
        <v>8</v>
      </c>
      <c r="E4456" s="7">
        <v>8.0939999999999994</v>
      </c>
      <c r="F4456" s="7">
        <v>7.899</v>
      </c>
      <c r="G4456" s="7">
        <v>7.8639999999999999</v>
      </c>
      <c r="H4456" s="7">
        <v>7.8860000000000001</v>
      </c>
      <c r="I4456" s="7">
        <v>7.9020000000000001</v>
      </c>
      <c r="J4456" s="7">
        <v>7.9429999999999996</v>
      </c>
      <c r="K4456" s="7">
        <v>7.8840000000000003</v>
      </c>
      <c r="L4456" s="7">
        <v>7.7759999999999998</v>
      </c>
      <c r="M4456" s="7">
        <v>7.609</v>
      </c>
      <c r="N4456" s="7">
        <v>7.6280000000000001</v>
      </c>
      <c r="P4456" s="7">
        <v>7.4379999999999997</v>
      </c>
    </row>
    <row r="4457" spans="1:16">
      <c r="A4457" s="11">
        <v>33114</v>
      </c>
      <c r="B4457" s="7">
        <v>199008</v>
      </c>
      <c r="C4457" s="7">
        <v>1990</v>
      </c>
      <c r="D4457" s="7">
        <v>8</v>
      </c>
      <c r="E4457" s="7">
        <v>8.1950000000000003</v>
      </c>
      <c r="F4457" s="7">
        <v>7.9610000000000003</v>
      </c>
      <c r="G4457" s="7">
        <v>7.9560000000000004</v>
      </c>
      <c r="H4457" s="7">
        <v>7.976</v>
      </c>
      <c r="I4457" s="7">
        <v>7.9870000000000001</v>
      </c>
      <c r="J4457" s="7">
        <v>8.0250000000000004</v>
      </c>
      <c r="K4457" s="7">
        <v>8.0020000000000007</v>
      </c>
      <c r="L4457" s="7">
        <v>7.9359999999999999</v>
      </c>
      <c r="M4457" s="7">
        <v>7.7439999999999998</v>
      </c>
      <c r="N4457" s="7">
        <v>7.7370000000000001</v>
      </c>
      <c r="P4457" s="7">
        <v>7.5190000000000001</v>
      </c>
    </row>
    <row r="4458" spans="1:16">
      <c r="A4458" s="11">
        <v>33115</v>
      </c>
      <c r="B4458" s="7">
        <v>199008</v>
      </c>
      <c r="C4458" s="7">
        <v>1990</v>
      </c>
      <c r="D4458" s="7">
        <v>8</v>
      </c>
      <c r="E4458" s="7">
        <v>8.1950000000000003</v>
      </c>
      <c r="F4458" s="7">
        <v>7.9619999999999997</v>
      </c>
      <c r="G4458" s="7">
        <v>7.9349999999999996</v>
      </c>
      <c r="H4458" s="7">
        <v>7.9560000000000004</v>
      </c>
      <c r="I4458" s="7">
        <v>7.97</v>
      </c>
      <c r="J4458" s="7">
        <v>7.9790000000000001</v>
      </c>
      <c r="K4458" s="7">
        <v>7.867</v>
      </c>
      <c r="L4458" s="7">
        <v>7.7690000000000001</v>
      </c>
      <c r="M4458" s="7">
        <v>7.5940000000000003</v>
      </c>
      <c r="N4458" s="7">
        <v>7.5750000000000002</v>
      </c>
      <c r="P4458" s="7">
        <v>7.43</v>
      </c>
    </row>
    <row r="4459" spans="1:16">
      <c r="A4459" s="11">
        <v>33116</v>
      </c>
      <c r="B4459" s="7">
        <v>199008</v>
      </c>
      <c r="C4459" s="7">
        <v>1990</v>
      </c>
      <c r="D4459" s="7">
        <v>8</v>
      </c>
      <c r="E4459" s="7">
        <v>8.17</v>
      </c>
      <c r="F4459" s="7">
        <v>7.9</v>
      </c>
      <c r="G4459" s="7">
        <v>7.8810000000000002</v>
      </c>
      <c r="H4459" s="7">
        <v>7.9050000000000002</v>
      </c>
      <c r="I4459" s="7">
        <v>7.9219999999999997</v>
      </c>
      <c r="J4459" s="7">
        <v>7.931</v>
      </c>
      <c r="K4459" s="7">
        <v>7.859</v>
      </c>
      <c r="L4459" s="7">
        <v>7.7610000000000001</v>
      </c>
      <c r="M4459" s="7">
        <v>7.585</v>
      </c>
      <c r="N4459" s="7">
        <v>7.5570000000000004</v>
      </c>
      <c r="P4459" s="7">
        <v>7.4320000000000004</v>
      </c>
    </row>
    <row r="4460" spans="1:16">
      <c r="A4460" s="11">
        <v>33119</v>
      </c>
      <c r="B4460" s="7">
        <v>199009</v>
      </c>
      <c r="C4460" s="7">
        <v>1990</v>
      </c>
      <c r="D4460" s="7">
        <v>9</v>
      </c>
      <c r="E4460" s="7">
        <v>8.17</v>
      </c>
      <c r="F4460" s="7">
        <v>7.9</v>
      </c>
      <c r="G4460" s="7">
        <v>7.8810000000000002</v>
      </c>
      <c r="H4460" s="7">
        <v>7.9039999999999999</v>
      </c>
      <c r="I4460" s="7">
        <v>7.9210000000000003</v>
      </c>
      <c r="J4460" s="7">
        <v>7.9050000000000002</v>
      </c>
      <c r="K4460" s="7">
        <v>7.8559999999999999</v>
      </c>
      <c r="L4460" s="7">
        <v>7.7590000000000003</v>
      </c>
      <c r="M4460" s="7">
        <v>7.585</v>
      </c>
      <c r="N4460" s="7">
        <v>7.5540000000000003</v>
      </c>
      <c r="P4460" s="7">
        <v>7.4320000000000004</v>
      </c>
    </row>
    <row r="4461" spans="1:16">
      <c r="A4461" s="11">
        <v>33120</v>
      </c>
      <c r="B4461" s="7">
        <v>199009</v>
      </c>
      <c r="C4461" s="7">
        <v>1990</v>
      </c>
      <c r="D4461" s="7">
        <v>9</v>
      </c>
      <c r="E4461" s="7">
        <v>8.17</v>
      </c>
      <c r="F4461" s="7">
        <v>7.9</v>
      </c>
      <c r="G4461" s="7">
        <v>7.88</v>
      </c>
      <c r="H4461" s="7">
        <v>7.9009999999999998</v>
      </c>
      <c r="I4461" s="7">
        <v>7.9029999999999996</v>
      </c>
      <c r="J4461" s="7">
        <v>7.9169999999999998</v>
      </c>
      <c r="K4461" s="7">
        <v>7.8869999999999996</v>
      </c>
      <c r="L4461" s="7">
        <v>7.7969999999999997</v>
      </c>
      <c r="M4461" s="7">
        <v>7.6210000000000004</v>
      </c>
      <c r="N4461" s="7">
        <v>7.585</v>
      </c>
      <c r="P4461" s="7">
        <v>7.4470000000000001</v>
      </c>
    </row>
    <row r="4462" spans="1:16">
      <c r="A4462" s="11">
        <v>33121</v>
      </c>
      <c r="B4462" s="7">
        <v>199009</v>
      </c>
      <c r="C4462" s="7">
        <v>1990</v>
      </c>
      <c r="D4462" s="7">
        <v>9</v>
      </c>
      <c r="E4462" s="7">
        <v>8.1630000000000003</v>
      </c>
      <c r="F4462" s="7">
        <v>7.899</v>
      </c>
      <c r="G4462" s="7">
        <v>7.88</v>
      </c>
      <c r="H4462" s="7">
        <v>7.9009999999999998</v>
      </c>
      <c r="I4462" s="7">
        <v>7.9009999999999998</v>
      </c>
      <c r="J4462" s="7">
        <v>7.9249999999999998</v>
      </c>
      <c r="K4462" s="7">
        <v>7.9080000000000004</v>
      </c>
      <c r="L4462" s="7">
        <v>7.819</v>
      </c>
      <c r="M4462" s="7">
        <v>7.6509999999999998</v>
      </c>
      <c r="N4462" s="7">
        <v>7.649</v>
      </c>
      <c r="P4462" s="7">
        <v>7.47</v>
      </c>
    </row>
    <row r="4463" spans="1:16">
      <c r="A4463" s="11">
        <v>33122</v>
      </c>
      <c r="B4463" s="7">
        <v>199009</v>
      </c>
      <c r="C4463" s="7">
        <v>1990</v>
      </c>
      <c r="D4463" s="7">
        <v>9</v>
      </c>
      <c r="E4463" s="7">
        <v>8.1720000000000006</v>
      </c>
      <c r="F4463" s="7">
        <v>7.9740000000000002</v>
      </c>
      <c r="G4463" s="7">
        <v>7.9459999999999997</v>
      </c>
      <c r="H4463" s="7">
        <v>7.9630000000000001</v>
      </c>
      <c r="I4463" s="7">
        <v>7.9619999999999997</v>
      </c>
      <c r="J4463" s="7">
        <v>7.9720000000000004</v>
      </c>
      <c r="K4463" s="7">
        <v>7.9850000000000003</v>
      </c>
      <c r="L4463" s="7">
        <v>7.8710000000000004</v>
      </c>
      <c r="M4463" s="7">
        <v>7.7240000000000002</v>
      </c>
      <c r="N4463" s="7">
        <v>7.72</v>
      </c>
      <c r="P4463" s="7">
        <v>7.4989999999999997</v>
      </c>
    </row>
    <row r="4464" spans="1:16">
      <c r="A4464" s="11">
        <v>33123</v>
      </c>
      <c r="B4464" s="7">
        <v>199009</v>
      </c>
      <c r="C4464" s="7">
        <v>1990</v>
      </c>
      <c r="D4464" s="7">
        <v>9</v>
      </c>
      <c r="E4464" s="7">
        <v>8.1929999999999996</v>
      </c>
      <c r="F4464" s="7">
        <v>7.9749999999999996</v>
      </c>
      <c r="G4464" s="7">
        <v>8.0250000000000004</v>
      </c>
      <c r="H4464" s="7">
        <v>8.0250000000000004</v>
      </c>
      <c r="I4464" s="7">
        <v>8.0210000000000008</v>
      </c>
      <c r="J4464" s="7">
        <v>8.0129999999999999</v>
      </c>
      <c r="K4464" s="7">
        <v>7.992</v>
      </c>
      <c r="L4464" s="7">
        <v>7.8860000000000001</v>
      </c>
      <c r="M4464" s="7">
        <v>7.7309999999999999</v>
      </c>
      <c r="N4464" s="7">
        <v>7.7169999999999996</v>
      </c>
      <c r="P4464" s="7">
        <v>7.4989999999999997</v>
      </c>
    </row>
    <row r="4465" spans="1:16">
      <c r="A4465" s="11">
        <v>33126</v>
      </c>
      <c r="B4465" s="7">
        <v>199009</v>
      </c>
      <c r="C4465" s="7">
        <v>1990</v>
      </c>
      <c r="D4465" s="7">
        <v>9</v>
      </c>
      <c r="E4465" s="7">
        <v>8.218</v>
      </c>
      <c r="F4465" s="7">
        <v>7.9960000000000004</v>
      </c>
      <c r="G4465" s="7">
        <v>8.0530000000000008</v>
      </c>
      <c r="H4465" s="7">
        <v>8.0510000000000002</v>
      </c>
      <c r="I4465" s="7">
        <v>8.0459999999999994</v>
      </c>
      <c r="J4465" s="7">
        <v>8.0359999999999996</v>
      </c>
      <c r="K4465" s="7">
        <v>7.99</v>
      </c>
      <c r="L4465" s="7">
        <v>7.8959999999999999</v>
      </c>
      <c r="M4465" s="7">
        <v>7.74</v>
      </c>
      <c r="N4465" s="7">
        <v>7.7220000000000004</v>
      </c>
      <c r="P4465" s="7">
        <v>7.5060000000000002</v>
      </c>
    </row>
    <row r="4466" spans="1:16">
      <c r="A4466" s="11">
        <v>33127</v>
      </c>
      <c r="B4466" s="7">
        <v>199009</v>
      </c>
      <c r="C4466" s="7">
        <v>1990</v>
      </c>
      <c r="D4466" s="7">
        <v>9</v>
      </c>
      <c r="E4466" s="7">
        <v>8.3089999999999993</v>
      </c>
      <c r="F4466" s="7">
        <v>8.1430000000000007</v>
      </c>
      <c r="G4466" s="7">
        <v>8.19</v>
      </c>
      <c r="H4466" s="7">
        <v>8.1839999999999993</v>
      </c>
      <c r="I4466" s="7">
        <v>8.1780000000000008</v>
      </c>
      <c r="J4466" s="7">
        <v>8.0670000000000002</v>
      </c>
      <c r="K4466" s="7">
        <v>8.0570000000000004</v>
      </c>
      <c r="L4466" s="7">
        <v>7.9859999999999998</v>
      </c>
      <c r="M4466" s="7">
        <v>7.8380000000000001</v>
      </c>
      <c r="N4466" s="7">
        <v>7.7939999999999996</v>
      </c>
      <c r="P4466" s="7">
        <v>7.5519999999999996</v>
      </c>
    </row>
    <row r="4467" spans="1:16">
      <c r="A4467" s="11">
        <v>33128</v>
      </c>
      <c r="B4467" s="7">
        <v>199009</v>
      </c>
      <c r="C4467" s="7">
        <v>1990</v>
      </c>
      <c r="D4467" s="7">
        <v>9</v>
      </c>
      <c r="E4467" s="7">
        <v>8.3710000000000004</v>
      </c>
      <c r="F4467" s="7">
        <v>8.16</v>
      </c>
      <c r="G4467" s="7">
        <v>8.2119999999999997</v>
      </c>
      <c r="H4467" s="7">
        <v>8.1869999999999994</v>
      </c>
      <c r="I4467" s="7">
        <v>8.1739999999999995</v>
      </c>
      <c r="J4467" s="7">
        <v>8.0399999999999991</v>
      </c>
      <c r="K4467" s="7">
        <v>8.0030000000000001</v>
      </c>
      <c r="L4467" s="7">
        <v>7.9160000000000004</v>
      </c>
      <c r="M4467" s="7">
        <v>7.7530000000000001</v>
      </c>
      <c r="N4467" s="7">
        <v>7.8940000000000001</v>
      </c>
      <c r="P4467" s="7">
        <v>7.5369999999999999</v>
      </c>
    </row>
    <row r="4468" spans="1:16">
      <c r="A4468" s="11">
        <v>33129</v>
      </c>
      <c r="B4468" s="7">
        <v>199009</v>
      </c>
      <c r="C4468" s="7">
        <v>1990</v>
      </c>
      <c r="D4468" s="7">
        <v>9</v>
      </c>
      <c r="E4468" s="7">
        <v>8.4179999999999993</v>
      </c>
      <c r="F4468" s="7">
        <v>8.1980000000000004</v>
      </c>
      <c r="G4468" s="7">
        <v>8.2479999999999993</v>
      </c>
      <c r="H4468" s="7">
        <v>8.2170000000000005</v>
      </c>
      <c r="I4468" s="7">
        <v>8.1999999999999993</v>
      </c>
      <c r="J4468" s="7">
        <v>8.0640000000000001</v>
      </c>
      <c r="K4468" s="7">
        <v>8.048</v>
      </c>
      <c r="L4468" s="7">
        <v>7.9530000000000003</v>
      </c>
      <c r="M4468" s="7">
        <v>7.7850000000000001</v>
      </c>
      <c r="N4468" s="7">
        <v>7.9059999999999997</v>
      </c>
      <c r="P4468" s="7">
        <v>7.56</v>
      </c>
    </row>
    <row r="4469" spans="1:16">
      <c r="A4469" s="11">
        <v>33130</v>
      </c>
      <c r="B4469" s="7">
        <v>199009</v>
      </c>
      <c r="C4469" s="7">
        <v>1990</v>
      </c>
      <c r="D4469" s="7">
        <v>9</v>
      </c>
      <c r="E4469" s="7">
        <v>8.4760000000000009</v>
      </c>
      <c r="F4469" s="7">
        <v>8.2550000000000008</v>
      </c>
      <c r="G4469" s="7">
        <v>8.3230000000000004</v>
      </c>
      <c r="H4469" s="7">
        <v>8.27</v>
      </c>
      <c r="I4469" s="7">
        <v>8.2200000000000006</v>
      </c>
      <c r="J4469" s="7">
        <v>8.077</v>
      </c>
      <c r="K4469" s="7">
        <v>8.077</v>
      </c>
      <c r="L4469" s="7">
        <v>7.9829999999999997</v>
      </c>
      <c r="M4469" s="7">
        <v>7.8159999999999998</v>
      </c>
      <c r="N4469" s="7">
        <v>7.9340000000000002</v>
      </c>
      <c r="P4469" s="7">
        <v>7.5910000000000002</v>
      </c>
    </row>
    <row r="4470" spans="1:16">
      <c r="A4470" s="11">
        <v>33133</v>
      </c>
      <c r="B4470" s="7">
        <v>199009</v>
      </c>
      <c r="C4470" s="7">
        <v>1990</v>
      </c>
      <c r="D4470" s="7">
        <v>9</v>
      </c>
      <c r="E4470" s="7">
        <v>8.5690000000000008</v>
      </c>
      <c r="F4470" s="7">
        <v>8.3889999999999993</v>
      </c>
      <c r="G4470" s="7">
        <v>8.4700000000000006</v>
      </c>
      <c r="H4470" s="7">
        <v>8.3829999999999991</v>
      </c>
      <c r="I4470" s="7">
        <v>8.2929999999999993</v>
      </c>
      <c r="J4470" s="7">
        <v>8.1359999999999992</v>
      </c>
      <c r="K4470" s="7">
        <v>8.1660000000000004</v>
      </c>
      <c r="L4470" s="7">
        <v>8.0939999999999994</v>
      </c>
      <c r="M4470" s="7">
        <v>7.9169999999999998</v>
      </c>
      <c r="N4470" s="7">
        <v>8.0269999999999992</v>
      </c>
      <c r="P4470" s="7">
        <v>7.6580000000000004</v>
      </c>
    </row>
    <row r="4471" spans="1:16">
      <c r="A4471" s="11">
        <v>33134</v>
      </c>
      <c r="B4471" s="7">
        <v>199009</v>
      </c>
      <c r="C4471" s="7">
        <v>1990</v>
      </c>
      <c r="D4471" s="7">
        <v>9</v>
      </c>
      <c r="E4471" s="7">
        <v>8.6210000000000004</v>
      </c>
      <c r="F4471" s="7">
        <v>8.4369999999999994</v>
      </c>
      <c r="G4471" s="7">
        <v>8.4979999999999993</v>
      </c>
      <c r="H4471" s="7">
        <v>8.3810000000000002</v>
      </c>
      <c r="I4471" s="7">
        <v>8.2919999999999998</v>
      </c>
      <c r="J4471" s="7">
        <v>8.1370000000000005</v>
      </c>
      <c r="K4471" s="7">
        <v>8.1579999999999995</v>
      </c>
      <c r="L4471" s="7">
        <v>8.0839999999999996</v>
      </c>
      <c r="M4471" s="7">
        <v>7.9020000000000001</v>
      </c>
      <c r="N4471" s="7">
        <v>8.0139999999999993</v>
      </c>
      <c r="P4471" s="7">
        <v>7.649</v>
      </c>
    </row>
    <row r="4472" spans="1:16">
      <c r="A4472" s="11">
        <v>33135</v>
      </c>
      <c r="B4472" s="7">
        <v>199009</v>
      </c>
      <c r="C4472" s="7">
        <v>1990</v>
      </c>
      <c r="D4472" s="7">
        <v>9</v>
      </c>
      <c r="E4472" s="7">
        <v>8.5920000000000005</v>
      </c>
      <c r="F4472" s="7">
        <v>8.4120000000000008</v>
      </c>
      <c r="G4472" s="7">
        <v>8.4749999999999996</v>
      </c>
      <c r="H4472" s="7">
        <v>8.3559999999999999</v>
      </c>
      <c r="I4472" s="7">
        <v>8.27</v>
      </c>
      <c r="J4472" s="7">
        <v>8.1150000000000002</v>
      </c>
      <c r="K4472" s="7">
        <v>8.1229999999999993</v>
      </c>
      <c r="L4472" s="7">
        <v>8.0500000000000007</v>
      </c>
      <c r="M4472" s="7">
        <v>7.8570000000000002</v>
      </c>
      <c r="N4472" s="7">
        <v>7.976</v>
      </c>
      <c r="P4472" s="7">
        <v>7.6509999999999998</v>
      </c>
    </row>
    <row r="4473" spans="1:16">
      <c r="A4473" s="11">
        <v>33136</v>
      </c>
      <c r="B4473" s="7">
        <v>199009</v>
      </c>
      <c r="C4473" s="7">
        <v>1990</v>
      </c>
      <c r="D4473" s="7">
        <v>9</v>
      </c>
      <c r="E4473" s="7">
        <v>8.5760000000000005</v>
      </c>
      <c r="F4473" s="7">
        <v>8.3930000000000007</v>
      </c>
      <c r="G4473" s="7">
        <v>8.4559999999999995</v>
      </c>
      <c r="H4473" s="7">
        <v>8.3290000000000006</v>
      </c>
      <c r="I4473" s="7">
        <v>8.2420000000000009</v>
      </c>
      <c r="J4473" s="7">
        <v>8.0909999999999993</v>
      </c>
      <c r="K4473" s="7">
        <v>8.1069999999999993</v>
      </c>
      <c r="L4473" s="7">
        <v>8.0350000000000001</v>
      </c>
      <c r="M4473" s="7">
        <v>7.8440000000000003</v>
      </c>
      <c r="N4473" s="7">
        <v>7.9669999999999996</v>
      </c>
      <c r="P4473" s="7">
        <v>7.6509999999999998</v>
      </c>
    </row>
    <row r="4474" spans="1:16">
      <c r="A4474" s="11">
        <v>33137</v>
      </c>
      <c r="B4474" s="7">
        <v>199009</v>
      </c>
      <c r="C4474" s="7">
        <v>1990</v>
      </c>
      <c r="D4474" s="7">
        <v>9</v>
      </c>
      <c r="E4474" s="7">
        <v>8.5709999999999997</v>
      </c>
      <c r="F4474" s="7">
        <v>8.3930000000000007</v>
      </c>
      <c r="G4474" s="7">
        <v>8.4540000000000006</v>
      </c>
      <c r="H4474" s="7">
        <v>8.3279999999999994</v>
      </c>
      <c r="I4474" s="7">
        <v>8.2409999999999997</v>
      </c>
      <c r="J4474" s="7">
        <v>8.0879999999999992</v>
      </c>
      <c r="K4474" s="7">
        <v>8.1300000000000008</v>
      </c>
      <c r="L4474" s="7">
        <v>8.0640000000000001</v>
      </c>
      <c r="M4474" s="7">
        <v>7.851</v>
      </c>
      <c r="N4474" s="7">
        <v>7.9950000000000001</v>
      </c>
      <c r="P4474" s="7">
        <v>7.681</v>
      </c>
    </row>
    <row r="4475" spans="1:16">
      <c r="A4475" s="11">
        <v>33141</v>
      </c>
      <c r="B4475" s="7">
        <v>199009</v>
      </c>
      <c r="C4475" s="7">
        <v>1990</v>
      </c>
      <c r="D4475" s="7">
        <v>9</v>
      </c>
      <c r="E4475" s="7">
        <v>8.5719999999999992</v>
      </c>
      <c r="F4475" s="7">
        <v>8.4109999999999996</v>
      </c>
      <c r="G4475" s="7">
        <v>8.4760000000000009</v>
      </c>
      <c r="H4475" s="7">
        <v>8.3469999999999995</v>
      </c>
      <c r="I4475" s="7">
        <v>8.2579999999999991</v>
      </c>
      <c r="J4475" s="7">
        <v>8.1120000000000001</v>
      </c>
      <c r="K4475" s="7">
        <v>8.17</v>
      </c>
      <c r="L4475" s="7">
        <v>8.1080000000000005</v>
      </c>
      <c r="M4475" s="7">
        <v>7.89</v>
      </c>
      <c r="N4475" s="7">
        <v>8.0500000000000007</v>
      </c>
      <c r="P4475" s="7">
        <v>7.718</v>
      </c>
    </row>
    <row r="4476" spans="1:16">
      <c r="A4476" s="11">
        <v>33142</v>
      </c>
      <c r="B4476" s="7">
        <v>199009</v>
      </c>
      <c r="C4476" s="7">
        <v>1990</v>
      </c>
      <c r="D4476" s="7">
        <v>9</v>
      </c>
      <c r="E4476" s="7">
        <v>8.5709999999999997</v>
      </c>
      <c r="F4476" s="7">
        <v>8.4109999999999996</v>
      </c>
      <c r="G4476" s="7">
        <v>8.4740000000000002</v>
      </c>
      <c r="H4476" s="7">
        <v>8.3439999999999994</v>
      </c>
      <c r="I4476" s="7">
        <v>8.2569999999999997</v>
      </c>
      <c r="J4476" s="7">
        <v>8.11</v>
      </c>
      <c r="K4476" s="7">
        <v>8.1690000000000005</v>
      </c>
      <c r="L4476" s="7">
        <v>8.1080000000000005</v>
      </c>
      <c r="M4476" s="7">
        <v>7.9089999999999998</v>
      </c>
      <c r="N4476" s="7">
        <v>8.0809999999999995</v>
      </c>
      <c r="P4476" s="7">
        <v>7.7489999999999997</v>
      </c>
    </row>
    <row r="4477" spans="1:16">
      <c r="A4477" s="11">
        <v>33143</v>
      </c>
      <c r="B4477" s="7">
        <v>199009</v>
      </c>
      <c r="C4477" s="7">
        <v>1990</v>
      </c>
      <c r="D4477" s="7">
        <v>9</v>
      </c>
      <c r="E4477" s="7">
        <v>8.5719999999999992</v>
      </c>
      <c r="F4477" s="7">
        <v>8.4109999999999996</v>
      </c>
      <c r="G4477" s="7">
        <v>8.4719999999999995</v>
      </c>
      <c r="H4477" s="7">
        <v>8.3439999999999994</v>
      </c>
      <c r="I4477" s="7">
        <v>8.2560000000000002</v>
      </c>
      <c r="J4477" s="7">
        <v>8.1110000000000007</v>
      </c>
      <c r="K4477" s="7">
        <v>8.1519999999999992</v>
      </c>
      <c r="L4477" s="7">
        <v>8.0920000000000005</v>
      </c>
      <c r="M4477" s="7">
        <v>7.8920000000000003</v>
      </c>
      <c r="N4477" s="7">
        <v>8.0779999999999994</v>
      </c>
      <c r="P4477" s="7">
        <v>7.7480000000000002</v>
      </c>
    </row>
    <row r="4478" spans="1:16">
      <c r="A4478" s="11">
        <v>33144</v>
      </c>
      <c r="B4478" s="7">
        <v>199009</v>
      </c>
      <c r="C4478" s="7">
        <v>1990</v>
      </c>
      <c r="D4478" s="7">
        <v>9</v>
      </c>
      <c r="E4478" s="7">
        <v>8.5540000000000003</v>
      </c>
      <c r="F4478" s="7">
        <v>8.4049999999999994</v>
      </c>
      <c r="G4478" s="7">
        <v>8.4670000000000005</v>
      </c>
      <c r="H4478" s="7">
        <v>8.3360000000000003</v>
      </c>
      <c r="I4478" s="7">
        <v>8.2490000000000006</v>
      </c>
      <c r="J4478" s="7">
        <v>8.1210000000000004</v>
      </c>
      <c r="K4478" s="7">
        <v>8.1720000000000006</v>
      </c>
      <c r="L4478" s="7">
        <v>8.1069999999999993</v>
      </c>
      <c r="M4478" s="7">
        <v>7.9</v>
      </c>
      <c r="N4478" s="7">
        <v>8.1050000000000004</v>
      </c>
      <c r="P4478" s="7">
        <v>7.7480000000000002</v>
      </c>
    </row>
    <row r="4479" spans="1:16">
      <c r="A4479" s="11">
        <v>33147</v>
      </c>
      <c r="B4479" s="7">
        <v>199010</v>
      </c>
      <c r="C4479" s="7">
        <v>1990</v>
      </c>
      <c r="D4479" s="7">
        <v>10</v>
      </c>
      <c r="E4479" s="7">
        <v>8.516</v>
      </c>
      <c r="F4479" s="7">
        <v>8.3620000000000001</v>
      </c>
      <c r="G4479" s="7">
        <v>8.4280000000000008</v>
      </c>
      <c r="H4479" s="7">
        <v>8.2899999999999991</v>
      </c>
      <c r="I4479" s="7">
        <v>8.2010000000000005</v>
      </c>
      <c r="J4479" s="7">
        <v>8.0389999999999997</v>
      </c>
      <c r="K4479" s="7">
        <v>8.0359999999999996</v>
      </c>
      <c r="L4479" s="7">
        <v>7.9829999999999997</v>
      </c>
      <c r="M4479" s="7">
        <v>7.782</v>
      </c>
      <c r="N4479" s="7">
        <v>7.98</v>
      </c>
      <c r="P4479" s="7">
        <v>7.673</v>
      </c>
    </row>
    <row r="4480" spans="1:16">
      <c r="A4480" s="11">
        <v>33148</v>
      </c>
      <c r="B4480" s="7">
        <v>199010</v>
      </c>
      <c r="C4480" s="7">
        <v>1990</v>
      </c>
      <c r="D4480" s="7">
        <v>10</v>
      </c>
      <c r="E4480" s="7">
        <v>8.407</v>
      </c>
      <c r="F4480" s="7">
        <v>8.2560000000000002</v>
      </c>
      <c r="G4480" s="7">
        <v>8.3569999999999993</v>
      </c>
      <c r="H4480" s="7">
        <v>8.19</v>
      </c>
      <c r="I4480" s="7">
        <v>8.109</v>
      </c>
      <c r="J4480" s="7">
        <v>7.92</v>
      </c>
      <c r="K4480" s="7">
        <v>7.8360000000000003</v>
      </c>
      <c r="L4480" s="7">
        <v>7.7779999999999996</v>
      </c>
      <c r="M4480" s="7">
        <v>7.5810000000000004</v>
      </c>
      <c r="N4480" s="7">
        <v>7.7569999999999997</v>
      </c>
      <c r="P4480" s="7">
        <v>7.5650000000000004</v>
      </c>
    </row>
    <row r="4481" spans="1:16">
      <c r="A4481" s="11">
        <v>33149</v>
      </c>
      <c r="B4481" s="7">
        <v>199010</v>
      </c>
      <c r="C4481" s="7">
        <v>1990</v>
      </c>
      <c r="D4481" s="7">
        <v>10</v>
      </c>
      <c r="E4481" s="7">
        <v>8.375</v>
      </c>
      <c r="F4481" s="7">
        <v>8.2260000000000009</v>
      </c>
      <c r="G4481" s="7">
        <v>8.32</v>
      </c>
      <c r="H4481" s="7">
        <v>8.1539999999999999</v>
      </c>
      <c r="I4481" s="7">
        <v>8.08</v>
      </c>
      <c r="J4481" s="7">
        <v>7.9349999999999996</v>
      </c>
      <c r="K4481" s="7">
        <v>7.87</v>
      </c>
      <c r="L4481" s="7">
        <v>7.8109999999999999</v>
      </c>
      <c r="M4481" s="7">
        <v>7.6050000000000004</v>
      </c>
      <c r="N4481" s="7">
        <v>7.798</v>
      </c>
      <c r="P4481" s="7">
        <v>7.5629999999999997</v>
      </c>
    </row>
    <row r="4482" spans="1:16">
      <c r="A4482" s="11">
        <v>33150</v>
      </c>
      <c r="B4482" s="7">
        <v>199010</v>
      </c>
      <c r="C4482" s="7">
        <v>1990</v>
      </c>
      <c r="D4482" s="7">
        <v>10</v>
      </c>
      <c r="E4482" s="7">
        <v>8.3209999999999997</v>
      </c>
      <c r="F4482" s="7">
        <v>8.1709999999999994</v>
      </c>
      <c r="G4482" s="7">
        <v>8.266</v>
      </c>
      <c r="H4482" s="7">
        <v>8.1120000000000001</v>
      </c>
      <c r="I4482" s="7">
        <v>8.0459999999999994</v>
      </c>
      <c r="J4482" s="7">
        <v>7.95</v>
      </c>
      <c r="K4482" s="7">
        <v>7.8810000000000002</v>
      </c>
      <c r="L4482" s="7">
        <v>7.82</v>
      </c>
      <c r="M4482" s="7">
        <v>7.6029999999999998</v>
      </c>
      <c r="N4482" s="7">
        <v>7.8170000000000002</v>
      </c>
      <c r="P4482" s="7">
        <v>7.5720000000000001</v>
      </c>
    </row>
    <row r="4483" spans="1:16">
      <c r="A4483" s="11">
        <v>33151</v>
      </c>
      <c r="B4483" s="7">
        <v>199010</v>
      </c>
      <c r="C4483" s="7">
        <v>1990</v>
      </c>
      <c r="D4483" s="7">
        <v>10</v>
      </c>
      <c r="E4483" s="7">
        <v>8.1839999999999993</v>
      </c>
      <c r="F4483" s="7">
        <v>8.0760000000000005</v>
      </c>
      <c r="G4483" s="7">
        <v>8.1509999999999998</v>
      </c>
      <c r="H4483" s="7">
        <v>8.0180000000000007</v>
      </c>
      <c r="I4483" s="7">
        <v>7.97</v>
      </c>
      <c r="J4483" s="7">
        <v>7.9189999999999996</v>
      </c>
      <c r="K4483" s="7">
        <v>7.8339999999999996</v>
      </c>
      <c r="L4483" s="7">
        <v>7.766</v>
      </c>
      <c r="M4483" s="7">
        <v>7.556</v>
      </c>
      <c r="N4483" s="7">
        <v>7.7789999999999999</v>
      </c>
      <c r="P4483" s="7">
        <v>7.5309999999999997</v>
      </c>
    </row>
    <row r="4484" spans="1:16">
      <c r="A4484" s="11">
        <v>33154</v>
      </c>
      <c r="B4484" s="7">
        <v>199010</v>
      </c>
      <c r="C4484" s="7">
        <v>1990</v>
      </c>
      <c r="D4484" s="7">
        <v>10</v>
      </c>
      <c r="E4484" s="7">
        <v>8.0519999999999996</v>
      </c>
      <c r="F4484" s="7">
        <v>7.9779999999999998</v>
      </c>
      <c r="G4484" s="7">
        <v>8.0589999999999993</v>
      </c>
      <c r="H4484" s="7">
        <v>7.9269999999999996</v>
      </c>
      <c r="I4484" s="7">
        <v>7.8849999999999998</v>
      </c>
      <c r="J4484" s="7">
        <v>7.8109999999999999</v>
      </c>
      <c r="K4484" s="7">
        <v>7.7060000000000004</v>
      </c>
      <c r="L4484" s="7">
        <v>7.6459999999999999</v>
      </c>
      <c r="M4484" s="7">
        <v>7.4219999999999997</v>
      </c>
      <c r="N4484" s="7">
        <v>7.67</v>
      </c>
      <c r="P4484" s="7">
        <v>7.4550000000000001</v>
      </c>
    </row>
    <row r="4485" spans="1:16">
      <c r="A4485" s="11">
        <v>33155</v>
      </c>
      <c r="B4485" s="7">
        <v>199010</v>
      </c>
      <c r="C4485" s="7">
        <v>1990</v>
      </c>
      <c r="D4485" s="7">
        <v>10</v>
      </c>
      <c r="E4485" s="7">
        <v>8.0129999999999999</v>
      </c>
      <c r="F4485" s="7">
        <v>7.9429999999999996</v>
      </c>
      <c r="G4485" s="7">
        <v>8.01</v>
      </c>
      <c r="H4485" s="7">
        <v>7.8730000000000002</v>
      </c>
      <c r="I4485" s="7">
        <v>7.83</v>
      </c>
      <c r="J4485" s="7">
        <v>7.7859999999999996</v>
      </c>
      <c r="K4485" s="7">
        <v>7.6950000000000003</v>
      </c>
      <c r="L4485" s="7">
        <v>7.6340000000000003</v>
      </c>
      <c r="M4485" s="7">
        <v>7.41</v>
      </c>
      <c r="N4485" s="7">
        <v>7.649</v>
      </c>
      <c r="P4485" s="7">
        <v>7.4480000000000004</v>
      </c>
    </row>
    <row r="4486" spans="1:16">
      <c r="A4486" s="11">
        <v>33157</v>
      </c>
      <c r="B4486" s="7">
        <v>199010</v>
      </c>
      <c r="C4486" s="7">
        <v>1990</v>
      </c>
      <c r="D4486" s="7">
        <v>10</v>
      </c>
      <c r="E4486" s="7">
        <v>8.0139999999999993</v>
      </c>
      <c r="F4486" s="7">
        <v>7.8949999999999996</v>
      </c>
      <c r="G4486" s="7">
        <v>7.9669999999999996</v>
      </c>
      <c r="H4486" s="7">
        <v>7.8259999999999996</v>
      </c>
      <c r="I4486" s="7">
        <v>7.81</v>
      </c>
      <c r="J4486" s="7">
        <v>7.8230000000000004</v>
      </c>
      <c r="K4486" s="7">
        <v>7.7770000000000001</v>
      </c>
      <c r="L4486" s="7">
        <v>7.7169999999999996</v>
      </c>
      <c r="M4486" s="7">
        <v>7.4950000000000001</v>
      </c>
      <c r="N4486" s="7">
        <v>7.7460000000000004</v>
      </c>
      <c r="P4486" s="7">
        <v>7.508</v>
      </c>
    </row>
    <row r="4487" spans="1:16">
      <c r="A4487" s="11">
        <v>33158</v>
      </c>
      <c r="B4487" s="7">
        <v>199010</v>
      </c>
      <c r="C4487" s="7">
        <v>1990</v>
      </c>
      <c r="D4487" s="7">
        <v>10</v>
      </c>
      <c r="E4487" s="7">
        <v>8.0150000000000006</v>
      </c>
      <c r="F4487" s="7">
        <v>7.8639999999999999</v>
      </c>
      <c r="G4487" s="7">
        <v>7.9189999999999996</v>
      </c>
      <c r="H4487" s="7">
        <v>7.782</v>
      </c>
      <c r="I4487" s="7">
        <v>7.76</v>
      </c>
      <c r="J4487" s="7">
        <v>7.774</v>
      </c>
      <c r="K4487" s="7">
        <v>7.734</v>
      </c>
      <c r="L4487" s="7">
        <v>7.6760000000000002</v>
      </c>
      <c r="M4487" s="7">
        <v>7.4509999999999996</v>
      </c>
      <c r="N4487" s="7">
        <v>7.6870000000000003</v>
      </c>
      <c r="P4487" s="7">
        <v>7.4690000000000003</v>
      </c>
    </row>
    <row r="4488" spans="1:16">
      <c r="A4488" s="11">
        <v>33161</v>
      </c>
      <c r="B4488" s="7">
        <v>199010</v>
      </c>
      <c r="C4488" s="7">
        <v>1990</v>
      </c>
      <c r="D4488" s="7">
        <v>10</v>
      </c>
      <c r="E4488" s="7">
        <v>7.9649999999999999</v>
      </c>
      <c r="F4488" s="7">
        <v>7.8289999999999997</v>
      </c>
      <c r="G4488" s="7">
        <v>7.8689999999999998</v>
      </c>
      <c r="H4488" s="7">
        <v>7.7370000000000001</v>
      </c>
      <c r="I4488" s="7">
        <v>7.7149999999999999</v>
      </c>
      <c r="J4488" s="7">
        <v>7.7389999999999999</v>
      </c>
      <c r="K4488" s="7">
        <v>7.694</v>
      </c>
      <c r="L4488" s="7">
        <v>7.633</v>
      </c>
      <c r="M4488" s="7">
        <v>7.4109999999999996</v>
      </c>
      <c r="N4488" s="7">
        <v>7.6470000000000002</v>
      </c>
      <c r="P4488" s="7">
        <v>7.44</v>
      </c>
    </row>
    <row r="4489" spans="1:16">
      <c r="A4489" s="11">
        <v>33162</v>
      </c>
      <c r="B4489" s="7">
        <v>199010</v>
      </c>
      <c r="C4489" s="7">
        <v>1990</v>
      </c>
      <c r="D4489" s="7">
        <v>10</v>
      </c>
      <c r="E4489" s="7">
        <v>7.9080000000000004</v>
      </c>
      <c r="F4489" s="7">
        <v>7.7670000000000003</v>
      </c>
      <c r="G4489" s="7">
        <v>7.8150000000000004</v>
      </c>
      <c r="H4489" s="7">
        <v>7.6829999999999998</v>
      </c>
      <c r="I4489" s="7">
        <v>7.665</v>
      </c>
      <c r="J4489" s="7">
        <v>7.6840000000000002</v>
      </c>
      <c r="K4489" s="7">
        <v>7.6379999999999999</v>
      </c>
      <c r="L4489" s="7">
        <v>7.5780000000000003</v>
      </c>
      <c r="M4489" s="7">
        <v>7.3630000000000004</v>
      </c>
      <c r="N4489" s="7">
        <v>7.5570000000000004</v>
      </c>
      <c r="P4489" s="7">
        <v>7.4009999999999998</v>
      </c>
    </row>
    <row r="4490" spans="1:16">
      <c r="A4490" s="11">
        <v>33163</v>
      </c>
      <c r="B4490" s="7">
        <v>199010</v>
      </c>
      <c r="C4490" s="7">
        <v>1990</v>
      </c>
      <c r="D4490" s="7">
        <v>10</v>
      </c>
      <c r="E4490" s="7">
        <v>7.8049999999999997</v>
      </c>
      <c r="F4490" s="7">
        <v>7.6740000000000004</v>
      </c>
      <c r="G4490" s="7">
        <v>7.7249999999999996</v>
      </c>
      <c r="H4490" s="7">
        <v>7.5730000000000004</v>
      </c>
      <c r="I4490" s="7">
        <v>7.5640000000000001</v>
      </c>
      <c r="J4490" s="7">
        <v>7.5609999999999999</v>
      </c>
      <c r="K4490" s="7">
        <v>7.5229999999999997</v>
      </c>
      <c r="L4490" s="7">
        <v>7.4640000000000004</v>
      </c>
      <c r="M4490" s="7">
        <v>7.2469999999999999</v>
      </c>
      <c r="N4490" s="7">
        <v>7.4589999999999996</v>
      </c>
      <c r="P4490" s="7">
        <v>7.3230000000000004</v>
      </c>
    </row>
    <row r="4491" spans="1:16">
      <c r="A4491" s="11">
        <v>33164</v>
      </c>
      <c r="B4491" s="7">
        <v>199010</v>
      </c>
      <c r="C4491" s="7">
        <v>1990</v>
      </c>
      <c r="D4491" s="7">
        <v>10</v>
      </c>
      <c r="E4491" s="7">
        <v>7.7649999999999997</v>
      </c>
      <c r="F4491" s="7">
        <v>7.6219999999999999</v>
      </c>
      <c r="G4491" s="7">
        <v>7.6779999999999999</v>
      </c>
      <c r="H4491" s="7">
        <v>7.5289999999999999</v>
      </c>
      <c r="I4491" s="7">
        <v>7.5190000000000001</v>
      </c>
      <c r="J4491" s="7">
        <v>7.5279999999999996</v>
      </c>
      <c r="K4491" s="7">
        <v>7.4989999999999997</v>
      </c>
      <c r="L4491" s="7">
        <v>7.44</v>
      </c>
      <c r="M4491" s="7">
        <v>7.2320000000000002</v>
      </c>
      <c r="N4491" s="7">
        <v>7.4509999999999996</v>
      </c>
      <c r="P4491" s="7">
        <v>7.2919999999999998</v>
      </c>
    </row>
    <row r="4492" spans="1:16">
      <c r="A4492" s="11">
        <v>33165</v>
      </c>
      <c r="B4492" s="7">
        <v>199010</v>
      </c>
      <c r="C4492" s="7">
        <v>1990</v>
      </c>
      <c r="D4492" s="7">
        <v>10</v>
      </c>
      <c r="E4492" s="7">
        <v>7.7309999999999999</v>
      </c>
      <c r="F4492" s="7">
        <v>7.5869999999999997</v>
      </c>
      <c r="G4492" s="7">
        <v>7.641</v>
      </c>
      <c r="H4492" s="7">
        <v>7.4909999999999997</v>
      </c>
      <c r="I4492" s="7">
        <v>7.4829999999999997</v>
      </c>
      <c r="J4492" s="7">
        <v>7.4950000000000001</v>
      </c>
      <c r="K4492" s="7">
        <v>7.4729999999999999</v>
      </c>
      <c r="L4492" s="7">
        <v>7.4240000000000004</v>
      </c>
      <c r="M4492" s="7">
        <v>7.2169999999999996</v>
      </c>
      <c r="N4492" s="7">
        <v>7.4349999999999996</v>
      </c>
      <c r="P4492" s="7">
        <v>7.2759999999999998</v>
      </c>
    </row>
    <row r="4493" spans="1:16">
      <c r="A4493" s="11">
        <v>33168</v>
      </c>
      <c r="B4493" s="7">
        <v>199010</v>
      </c>
      <c r="C4493" s="7">
        <v>1990</v>
      </c>
      <c r="D4493" s="7">
        <v>10</v>
      </c>
      <c r="E4493" s="7">
        <v>7.6950000000000003</v>
      </c>
      <c r="F4493" s="7">
        <v>7.5490000000000004</v>
      </c>
      <c r="G4493" s="7">
        <v>7.5919999999999996</v>
      </c>
      <c r="H4493" s="7">
        <v>7.4539999999999997</v>
      </c>
      <c r="I4493" s="7">
        <v>7.4580000000000002</v>
      </c>
      <c r="J4493" s="7">
        <v>7.4619999999999997</v>
      </c>
      <c r="K4493" s="7">
        <v>7.444</v>
      </c>
      <c r="L4493" s="7">
        <v>7.3879999999999999</v>
      </c>
      <c r="M4493" s="7">
        <v>7.1820000000000004</v>
      </c>
      <c r="N4493" s="7">
        <v>7.407</v>
      </c>
      <c r="P4493" s="7">
        <v>7.2370000000000001</v>
      </c>
    </row>
    <row r="4494" spans="1:16">
      <c r="A4494" s="11">
        <v>33169</v>
      </c>
      <c r="B4494" s="7">
        <v>199010</v>
      </c>
      <c r="C4494" s="7">
        <v>1990</v>
      </c>
      <c r="D4494" s="7">
        <v>10</v>
      </c>
      <c r="E4494" s="7">
        <v>7.665</v>
      </c>
      <c r="F4494" s="7">
        <v>7.5090000000000003</v>
      </c>
      <c r="G4494" s="7">
        <v>7.5449999999999999</v>
      </c>
      <c r="H4494" s="7">
        <v>7.4080000000000004</v>
      </c>
      <c r="I4494" s="7">
        <v>7.4050000000000002</v>
      </c>
      <c r="J4494" s="7">
        <v>7.423</v>
      </c>
      <c r="K4494" s="7">
        <v>7.4109999999999996</v>
      </c>
      <c r="L4494" s="7">
        <v>7.3529999999999998</v>
      </c>
      <c r="M4494" s="7">
        <v>7.1520000000000001</v>
      </c>
      <c r="N4494" s="7">
        <v>7.359</v>
      </c>
      <c r="P4494" s="7">
        <v>7.1970000000000001</v>
      </c>
    </row>
    <row r="4495" spans="1:16">
      <c r="A4495" s="11">
        <v>33170</v>
      </c>
      <c r="B4495" s="7">
        <v>199010</v>
      </c>
      <c r="C4495" s="7">
        <v>1990</v>
      </c>
      <c r="D4495" s="7">
        <v>10</v>
      </c>
      <c r="E4495" s="7">
        <v>7.665</v>
      </c>
      <c r="F4495" s="7">
        <v>7.5090000000000003</v>
      </c>
      <c r="G4495" s="7">
        <v>7.5449999999999999</v>
      </c>
      <c r="H4495" s="7">
        <v>7.407</v>
      </c>
      <c r="I4495" s="7">
        <v>7.42</v>
      </c>
      <c r="J4495" s="7">
        <v>7.4749999999999996</v>
      </c>
      <c r="K4495" s="7">
        <v>7.4790000000000001</v>
      </c>
      <c r="L4495" s="7">
        <v>7.4219999999999997</v>
      </c>
      <c r="M4495" s="7">
        <v>7.218</v>
      </c>
      <c r="N4495" s="7">
        <v>7.42</v>
      </c>
      <c r="P4495" s="7">
        <v>7.2</v>
      </c>
    </row>
    <row r="4496" spans="1:16">
      <c r="A4496" s="11">
        <v>33171</v>
      </c>
      <c r="B4496" s="7">
        <v>199010</v>
      </c>
      <c r="C4496" s="7">
        <v>1990</v>
      </c>
      <c r="D4496" s="7">
        <v>10</v>
      </c>
      <c r="E4496" s="7">
        <v>7.6340000000000003</v>
      </c>
      <c r="F4496" s="7">
        <v>7.4619999999999997</v>
      </c>
      <c r="G4496" s="7">
        <v>7.4960000000000004</v>
      </c>
      <c r="H4496" s="7">
        <v>7.3789999999999996</v>
      </c>
      <c r="I4496" s="7">
        <v>7.3920000000000003</v>
      </c>
      <c r="J4496" s="7">
        <v>7.444</v>
      </c>
      <c r="K4496" s="7">
        <v>7.4470000000000001</v>
      </c>
      <c r="L4496" s="7">
        <v>7.391</v>
      </c>
      <c r="M4496" s="7">
        <v>7.1859999999999999</v>
      </c>
      <c r="N4496" s="7">
        <v>7.399</v>
      </c>
      <c r="P4496" s="7">
        <v>7.157</v>
      </c>
    </row>
    <row r="4497" spans="1:16">
      <c r="A4497" s="11">
        <v>33172</v>
      </c>
      <c r="B4497" s="7">
        <v>199010</v>
      </c>
      <c r="C4497" s="7">
        <v>1990</v>
      </c>
      <c r="D4497" s="7">
        <v>10</v>
      </c>
      <c r="E4497" s="7">
        <v>7.6449999999999996</v>
      </c>
      <c r="F4497" s="7">
        <v>7.4790000000000001</v>
      </c>
      <c r="G4497" s="7">
        <v>7.5170000000000003</v>
      </c>
      <c r="H4497" s="7">
        <v>7.4050000000000002</v>
      </c>
      <c r="I4497" s="7">
        <v>7.4340000000000002</v>
      </c>
      <c r="J4497" s="7">
        <v>7.4950000000000001</v>
      </c>
      <c r="K4497" s="7">
        <v>7.524</v>
      </c>
      <c r="L4497" s="7">
        <v>7.4539999999999997</v>
      </c>
      <c r="M4497" s="7">
        <v>7.2430000000000003</v>
      </c>
      <c r="N4497" s="7">
        <v>7.4939999999999998</v>
      </c>
      <c r="P4497" s="7">
        <v>7.1790000000000003</v>
      </c>
    </row>
    <row r="4498" spans="1:16">
      <c r="A4498" s="11">
        <v>33175</v>
      </c>
      <c r="B4498" s="7">
        <v>199010</v>
      </c>
      <c r="C4498" s="7">
        <v>1990</v>
      </c>
      <c r="D4498" s="7">
        <v>10</v>
      </c>
      <c r="E4498" s="7">
        <v>7.6150000000000002</v>
      </c>
      <c r="F4498" s="7">
        <v>7.4320000000000004</v>
      </c>
      <c r="G4498" s="7">
        <v>7.45</v>
      </c>
      <c r="H4498" s="7">
        <v>7.3410000000000002</v>
      </c>
      <c r="I4498" s="7">
        <v>7.3520000000000003</v>
      </c>
      <c r="J4498" s="7">
        <v>7.3949999999999996</v>
      </c>
      <c r="K4498" s="7">
        <v>7.3860000000000001</v>
      </c>
      <c r="L4498" s="7">
        <v>7.327</v>
      </c>
      <c r="M4498" s="7">
        <v>7.1109999999999998</v>
      </c>
      <c r="N4498" s="7">
        <v>7.4080000000000004</v>
      </c>
      <c r="P4498" s="7">
        <v>7.0949999999999998</v>
      </c>
    </row>
    <row r="4499" spans="1:16">
      <c r="A4499" s="11">
        <v>33176</v>
      </c>
      <c r="B4499" s="7">
        <v>199010</v>
      </c>
      <c r="C4499" s="7">
        <v>1990</v>
      </c>
      <c r="D4499" s="7">
        <v>10</v>
      </c>
      <c r="E4499" s="7">
        <v>7.6050000000000004</v>
      </c>
      <c r="F4499" s="7">
        <v>7.4109999999999996</v>
      </c>
      <c r="G4499" s="7">
        <v>7.4320000000000004</v>
      </c>
      <c r="H4499" s="7">
        <v>7.3230000000000004</v>
      </c>
      <c r="I4499" s="7">
        <v>7.343</v>
      </c>
      <c r="J4499" s="7">
        <v>7.4020000000000001</v>
      </c>
      <c r="K4499" s="7">
        <v>7.3970000000000002</v>
      </c>
      <c r="L4499" s="7">
        <v>7.34</v>
      </c>
      <c r="M4499" s="7">
        <v>7.1180000000000003</v>
      </c>
      <c r="N4499" s="7">
        <v>7.4169999999999998</v>
      </c>
      <c r="P4499" s="7">
        <v>7.1120000000000001</v>
      </c>
    </row>
    <row r="4500" spans="1:16">
      <c r="A4500" s="11">
        <v>33177</v>
      </c>
      <c r="B4500" s="7">
        <v>199010</v>
      </c>
      <c r="C4500" s="7">
        <v>1990</v>
      </c>
      <c r="D4500" s="7">
        <v>10</v>
      </c>
      <c r="E4500" s="7">
        <v>7.6210000000000004</v>
      </c>
      <c r="F4500" s="7">
        <v>7.4050000000000002</v>
      </c>
      <c r="G4500" s="7">
        <v>7.4020000000000001</v>
      </c>
      <c r="H4500" s="7">
        <v>7.3049999999999997</v>
      </c>
      <c r="I4500" s="7">
        <v>7.3339999999999996</v>
      </c>
      <c r="J4500" s="7">
        <v>7.4029999999999996</v>
      </c>
      <c r="K4500" s="7">
        <v>7.4119999999999999</v>
      </c>
      <c r="L4500" s="7">
        <v>7.3550000000000004</v>
      </c>
      <c r="M4500" s="7">
        <v>7.133</v>
      </c>
      <c r="N4500" s="7">
        <v>7.4409999999999998</v>
      </c>
      <c r="P4500" s="7">
        <v>7.149</v>
      </c>
    </row>
    <row r="4501" spans="1:16">
      <c r="A4501" s="11">
        <v>33178</v>
      </c>
      <c r="B4501" s="7">
        <v>199011</v>
      </c>
      <c r="C4501" s="7">
        <v>1990</v>
      </c>
      <c r="D4501" s="7">
        <v>11</v>
      </c>
      <c r="E4501" s="7">
        <v>7.6210000000000004</v>
      </c>
      <c r="F4501" s="7">
        <v>7.4050000000000002</v>
      </c>
      <c r="G4501" s="7">
        <v>7.4009999999999998</v>
      </c>
      <c r="H4501" s="7">
        <v>7.3029999999999999</v>
      </c>
      <c r="I4501" s="7">
        <v>7.3330000000000002</v>
      </c>
      <c r="J4501" s="7">
        <v>7.4020000000000001</v>
      </c>
      <c r="K4501" s="7">
        <v>7.4420000000000002</v>
      </c>
      <c r="L4501" s="7">
        <v>7.3940000000000001</v>
      </c>
      <c r="M4501" s="7">
        <v>7.181</v>
      </c>
      <c r="N4501" s="7">
        <v>7.3179999999999996</v>
      </c>
      <c r="P4501" s="7">
        <v>7.1820000000000004</v>
      </c>
    </row>
    <row r="4502" spans="1:16">
      <c r="A4502" s="11">
        <v>33179</v>
      </c>
      <c r="B4502" s="7">
        <v>199011</v>
      </c>
      <c r="C4502" s="7">
        <v>1990</v>
      </c>
      <c r="D4502" s="7">
        <v>11</v>
      </c>
      <c r="E4502" s="7">
        <v>7.6210000000000004</v>
      </c>
      <c r="F4502" s="7">
        <v>7.3840000000000003</v>
      </c>
      <c r="G4502" s="7">
        <v>7.3719999999999999</v>
      </c>
      <c r="H4502" s="7">
        <v>7.2759999999999998</v>
      </c>
      <c r="I4502" s="7">
        <v>7.3079999999999998</v>
      </c>
      <c r="J4502" s="7">
        <v>7.359</v>
      </c>
      <c r="K4502" s="7">
        <v>7.4020000000000001</v>
      </c>
      <c r="L4502" s="7">
        <v>7.3540000000000001</v>
      </c>
      <c r="M4502" s="7">
        <v>7.125</v>
      </c>
      <c r="N4502" s="7">
        <v>7.2679999999999998</v>
      </c>
      <c r="P4502" s="7">
        <v>7.2249999999999996</v>
      </c>
    </row>
    <row r="4503" spans="1:16">
      <c r="A4503" s="11">
        <v>33182</v>
      </c>
      <c r="B4503" s="7">
        <v>199011</v>
      </c>
      <c r="C4503" s="7">
        <v>1990</v>
      </c>
      <c r="D4503" s="7">
        <v>11</v>
      </c>
      <c r="E4503" s="7">
        <v>7.5990000000000002</v>
      </c>
      <c r="F4503" s="7">
        <v>7.3559999999999999</v>
      </c>
      <c r="G4503" s="7">
        <v>7.3339999999999996</v>
      </c>
      <c r="H4503" s="7">
        <v>7.2480000000000002</v>
      </c>
      <c r="I4503" s="7">
        <v>7.2629999999999999</v>
      </c>
      <c r="J4503" s="7">
        <v>7.3239999999999998</v>
      </c>
      <c r="K4503" s="7">
        <v>7.3559999999999999</v>
      </c>
      <c r="L4503" s="7">
        <v>7.2990000000000004</v>
      </c>
      <c r="M4503" s="7">
        <v>7.0750000000000002</v>
      </c>
      <c r="N4503" s="7">
        <v>7.2359999999999998</v>
      </c>
      <c r="P4503" s="7">
        <v>7.234</v>
      </c>
    </row>
    <row r="4504" spans="1:16">
      <c r="A4504" s="11">
        <v>33183</v>
      </c>
      <c r="B4504" s="7">
        <v>199011</v>
      </c>
      <c r="C4504" s="7">
        <v>1990</v>
      </c>
      <c r="D4504" s="7">
        <v>11</v>
      </c>
      <c r="E4504" s="7">
        <v>7.5990000000000002</v>
      </c>
      <c r="F4504" s="7">
        <v>7.3559999999999999</v>
      </c>
      <c r="G4504" s="7">
        <v>7.335</v>
      </c>
      <c r="H4504" s="7">
        <v>7.258</v>
      </c>
      <c r="I4504" s="7">
        <v>7.2619999999999996</v>
      </c>
      <c r="J4504" s="7">
        <v>7.3369999999999997</v>
      </c>
      <c r="K4504" s="7">
        <v>7.38</v>
      </c>
      <c r="L4504" s="7">
        <v>7.3220000000000001</v>
      </c>
      <c r="M4504" s="7">
        <v>7.1059999999999999</v>
      </c>
      <c r="N4504" s="7">
        <v>7.2640000000000002</v>
      </c>
      <c r="P4504" s="7">
        <v>7.2530000000000001</v>
      </c>
    </row>
    <row r="4505" spans="1:16">
      <c r="A4505" s="11">
        <v>33184</v>
      </c>
      <c r="B4505" s="7">
        <v>199011</v>
      </c>
      <c r="C4505" s="7">
        <v>1990</v>
      </c>
      <c r="D4505" s="7">
        <v>11</v>
      </c>
      <c r="E4505" s="7">
        <v>7.5990000000000002</v>
      </c>
      <c r="F4505" s="7">
        <v>7.3559999999999999</v>
      </c>
      <c r="G4505" s="7">
        <v>7.3339999999999996</v>
      </c>
      <c r="H4505" s="7">
        <v>7.2779999999999996</v>
      </c>
      <c r="I4505" s="7">
        <v>7.2750000000000004</v>
      </c>
      <c r="J4505" s="7">
        <v>7.3609999999999998</v>
      </c>
      <c r="K4505" s="7">
        <v>7.4160000000000004</v>
      </c>
      <c r="L4505" s="7">
        <v>7.3520000000000003</v>
      </c>
      <c r="M4505" s="7">
        <v>7.1420000000000003</v>
      </c>
      <c r="N4505" s="7">
        <v>7.2919999999999998</v>
      </c>
      <c r="P4505" s="7">
        <v>7.2779999999999996</v>
      </c>
    </row>
    <row r="4506" spans="1:16">
      <c r="A4506" s="11">
        <v>33185</v>
      </c>
      <c r="B4506" s="7">
        <v>199011</v>
      </c>
      <c r="C4506" s="7">
        <v>1990</v>
      </c>
      <c r="D4506" s="7">
        <v>11</v>
      </c>
      <c r="E4506" s="7">
        <v>7.61</v>
      </c>
      <c r="F4506" s="7">
        <v>7.3730000000000002</v>
      </c>
      <c r="G4506" s="7">
        <v>7.3529999999999998</v>
      </c>
      <c r="H4506" s="7">
        <v>7.3040000000000003</v>
      </c>
      <c r="I4506" s="7">
        <v>7.319</v>
      </c>
      <c r="J4506" s="7">
        <v>7.4009999999999998</v>
      </c>
      <c r="K4506" s="7">
        <v>7.4960000000000004</v>
      </c>
      <c r="L4506" s="7">
        <v>7.4359999999999999</v>
      </c>
      <c r="M4506" s="7">
        <v>7.1929999999999996</v>
      </c>
      <c r="N4506" s="7">
        <v>7.3419999999999996</v>
      </c>
      <c r="P4506" s="7">
        <v>7.3109999999999999</v>
      </c>
    </row>
    <row r="4507" spans="1:16">
      <c r="A4507" s="11">
        <v>33186</v>
      </c>
      <c r="B4507" s="7">
        <v>199011</v>
      </c>
      <c r="C4507" s="7">
        <v>1990</v>
      </c>
      <c r="D4507" s="7">
        <v>11</v>
      </c>
      <c r="E4507" s="7">
        <v>7.6310000000000002</v>
      </c>
      <c r="F4507" s="7">
        <v>7.3949999999999996</v>
      </c>
      <c r="G4507" s="7">
        <v>7.3550000000000004</v>
      </c>
      <c r="H4507" s="7">
        <v>7.3390000000000004</v>
      </c>
      <c r="I4507" s="7">
        <v>7.3719999999999999</v>
      </c>
      <c r="J4507" s="7">
        <v>7.4249999999999998</v>
      </c>
      <c r="K4507" s="7">
        <v>7.4939999999999998</v>
      </c>
      <c r="L4507" s="7">
        <v>7.4349999999999996</v>
      </c>
      <c r="M4507" s="7">
        <v>7.1929999999999996</v>
      </c>
      <c r="N4507" s="7">
        <v>7.3479999999999999</v>
      </c>
      <c r="P4507" s="7">
        <v>7.3109999999999999</v>
      </c>
    </row>
    <row r="4508" spans="1:16">
      <c r="A4508" s="11">
        <v>33190</v>
      </c>
      <c r="B4508" s="7">
        <v>199011</v>
      </c>
      <c r="C4508" s="7">
        <v>1990</v>
      </c>
      <c r="D4508" s="7">
        <v>11</v>
      </c>
      <c r="E4508" s="7">
        <v>7.6310000000000002</v>
      </c>
      <c r="F4508" s="7">
        <v>7.39</v>
      </c>
      <c r="G4508" s="7">
        <v>7.3440000000000003</v>
      </c>
      <c r="H4508" s="7">
        <v>7.3289999999999997</v>
      </c>
      <c r="I4508" s="7">
        <v>7.3620000000000001</v>
      </c>
      <c r="J4508" s="7">
        <v>7.399</v>
      </c>
      <c r="K4508" s="7">
        <v>7.4269999999999996</v>
      </c>
      <c r="L4508" s="7">
        <v>7.3710000000000004</v>
      </c>
      <c r="M4508" s="7">
        <v>7.1289999999999996</v>
      </c>
      <c r="N4508" s="7">
        <v>7.3090000000000002</v>
      </c>
      <c r="P4508" s="7">
        <v>7.2809999999999997</v>
      </c>
    </row>
    <row r="4509" spans="1:16">
      <c r="A4509" s="11">
        <v>33191</v>
      </c>
      <c r="B4509" s="7">
        <v>199011</v>
      </c>
      <c r="C4509" s="7">
        <v>1990</v>
      </c>
      <c r="D4509" s="7">
        <v>11</v>
      </c>
      <c r="E4509" s="7">
        <v>7.641</v>
      </c>
      <c r="F4509" s="7">
        <v>7.39</v>
      </c>
      <c r="G4509" s="7">
        <v>7.3440000000000003</v>
      </c>
      <c r="H4509" s="7">
        <v>7.3289999999999997</v>
      </c>
      <c r="I4509" s="7">
        <v>7.3620000000000001</v>
      </c>
      <c r="J4509" s="7">
        <v>7.4050000000000002</v>
      </c>
      <c r="K4509" s="7">
        <v>7.4589999999999996</v>
      </c>
      <c r="L4509" s="7">
        <v>7.3929999999999998</v>
      </c>
      <c r="M4509" s="7">
        <v>7.1379999999999999</v>
      </c>
      <c r="N4509" s="7">
        <v>7.3090000000000002</v>
      </c>
      <c r="P4509" s="7">
        <v>7.2830000000000004</v>
      </c>
    </row>
    <row r="4510" spans="1:16">
      <c r="A4510" s="11">
        <v>33192</v>
      </c>
      <c r="B4510" s="7">
        <v>199011</v>
      </c>
      <c r="C4510" s="7">
        <v>1990</v>
      </c>
      <c r="D4510" s="7">
        <v>11</v>
      </c>
      <c r="E4510" s="7">
        <v>7.6909999999999998</v>
      </c>
      <c r="F4510" s="7">
        <v>7.3890000000000002</v>
      </c>
      <c r="G4510" s="7">
        <v>7.3440000000000003</v>
      </c>
      <c r="H4510" s="7">
        <v>7.33</v>
      </c>
      <c r="I4510" s="7">
        <v>7.3639999999999999</v>
      </c>
      <c r="J4510" s="7">
        <v>7.407</v>
      </c>
      <c r="K4510" s="7">
        <v>7.4669999999999996</v>
      </c>
      <c r="L4510" s="7">
        <v>7.3979999999999997</v>
      </c>
      <c r="M4510" s="7">
        <v>7.1369999999999996</v>
      </c>
      <c r="N4510" s="7">
        <v>7.2960000000000003</v>
      </c>
      <c r="P4510" s="7">
        <v>7.2750000000000004</v>
      </c>
    </row>
    <row r="4511" spans="1:16">
      <c r="A4511" s="11">
        <v>33193</v>
      </c>
      <c r="B4511" s="7">
        <v>199011</v>
      </c>
      <c r="C4511" s="7">
        <v>1990</v>
      </c>
      <c r="D4511" s="7">
        <v>11</v>
      </c>
      <c r="E4511" s="7">
        <v>7.6909999999999998</v>
      </c>
      <c r="F4511" s="7">
        <v>7.39</v>
      </c>
      <c r="G4511" s="7">
        <v>7.3250000000000002</v>
      </c>
      <c r="H4511" s="7">
        <v>7.3129999999999997</v>
      </c>
      <c r="I4511" s="7">
        <v>7.3369999999999997</v>
      </c>
      <c r="J4511" s="7">
        <v>7.3739999999999997</v>
      </c>
      <c r="K4511" s="7">
        <v>7.41</v>
      </c>
      <c r="L4511" s="7">
        <v>7.343</v>
      </c>
      <c r="M4511" s="7">
        <v>7.09</v>
      </c>
      <c r="N4511" s="7">
        <v>7.226</v>
      </c>
      <c r="P4511" s="7">
        <v>7.2450000000000001</v>
      </c>
    </row>
    <row r="4512" spans="1:16">
      <c r="A4512" s="11">
        <v>33196</v>
      </c>
      <c r="B4512" s="7">
        <v>199011</v>
      </c>
      <c r="C4512" s="7">
        <v>1990</v>
      </c>
      <c r="D4512" s="7">
        <v>11</v>
      </c>
      <c r="E4512" s="7">
        <v>7.6790000000000003</v>
      </c>
      <c r="F4512" s="7">
        <v>7.3250000000000002</v>
      </c>
      <c r="G4512" s="7">
        <v>7.258</v>
      </c>
      <c r="H4512" s="7">
        <v>7.2569999999999997</v>
      </c>
      <c r="I4512" s="7">
        <v>7.2930000000000001</v>
      </c>
      <c r="J4512" s="7">
        <v>7.3220000000000001</v>
      </c>
      <c r="K4512" s="7">
        <v>7.3360000000000003</v>
      </c>
      <c r="L4512" s="7">
        <v>7.2640000000000002</v>
      </c>
      <c r="M4512" s="7">
        <v>7.024</v>
      </c>
      <c r="N4512" s="7">
        <v>7.1689999999999996</v>
      </c>
      <c r="P4512" s="7">
        <v>7.1879999999999997</v>
      </c>
    </row>
    <row r="4513" spans="1:16">
      <c r="A4513" s="11">
        <v>33197</v>
      </c>
      <c r="B4513" s="7">
        <v>199011</v>
      </c>
      <c r="C4513" s="7">
        <v>1990</v>
      </c>
      <c r="D4513" s="7">
        <v>11</v>
      </c>
      <c r="E4513" s="7">
        <v>7.6660000000000004</v>
      </c>
      <c r="F4513" s="7">
        <v>7.3230000000000004</v>
      </c>
      <c r="G4513" s="7">
        <v>7.28</v>
      </c>
      <c r="H4513" s="7">
        <v>7.2759999999999998</v>
      </c>
      <c r="I4513" s="7">
        <v>7.3019999999999996</v>
      </c>
      <c r="J4513" s="7">
        <v>7.3410000000000002</v>
      </c>
      <c r="K4513" s="7">
        <v>7.3689999999999998</v>
      </c>
      <c r="L4513" s="7">
        <v>7.2889999999999997</v>
      </c>
      <c r="M4513" s="7">
        <v>7.05</v>
      </c>
      <c r="N4513" s="7">
        <v>7.1829999999999998</v>
      </c>
      <c r="P4513" s="7">
        <v>7.2050000000000001</v>
      </c>
    </row>
    <row r="4514" spans="1:16">
      <c r="A4514" s="11">
        <v>33198</v>
      </c>
      <c r="B4514" s="7">
        <v>199011</v>
      </c>
      <c r="C4514" s="7">
        <v>1990</v>
      </c>
      <c r="D4514" s="7">
        <v>11</v>
      </c>
      <c r="E4514" s="7">
        <v>7.6890000000000001</v>
      </c>
      <c r="F4514" s="7">
        <v>7.3129999999999997</v>
      </c>
      <c r="G4514" s="7">
        <v>7.27</v>
      </c>
      <c r="H4514" s="7">
        <v>7.2679999999999998</v>
      </c>
      <c r="I4514" s="7">
        <v>7.28</v>
      </c>
      <c r="J4514" s="7">
        <v>7.3070000000000004</v>
      </c>
      <c r="K4514" s="7">
        <v>7.3090000000000002</v>
      </c>
      <c r="L4514" s="7">
        <v>7.2249999999999996</v>
      </c>
      <c r="M4514" s="7">
        <v>7.0010000000000003</v>
      </c>
      <c r="N4514" s="7">
        <v>7.1150000000000002</v>
      </c>
      <c r="P4514" s="7">
        <v>7.165</v>
      </c>
    </row>
    <row r="4515" spans="1:16">
      <c r="A4515" s="11">
        <v>33199</v>
      </c>
      <c r="B4515" s="7">
        <v>199011</v>
      </c>
      <c r="C4515" s="7">
        <v>1990</v>
      </c>
      <c r="D4515" s="7">
        <v>11</v>
      </c>
      <c r="E4515" s="7">
        <v>7.6840000000000002</v>
      </c>
      <c r="F4515" s="7">
        <v>7.2930000000000001</v>
      </c>
      <c r="G4515" s="7">
        <v>7.2329999999999997</v>
      </c>
      <c r="H4515" s="7">
        <v>7.2249999999999996</v>
      </c>
      <c r="I4515" s="7">
        <v>7.2290000000000001</v>
      </c>
      <c r="J4515" s="7">
        <v>7.2489999999999997</v>
      </c>
      <c r="K4515" s="7">
        <v>7.2480000000000002</v>
      </c>
      <c r="L4515" s="7">
        <v>7.1619999999999999</v>
      </c>
      <c r="M4515" s="7">
        <v>6.9560000000000004</v>
      </c>
      <c r="N4515" s="7">
        <v>7.0449999999999999</v>
      </c>
      <c r="P4515" s="7">
        <v>7.1050000000000004</v>
      </c>
    </row>
    <row r="4516" spans="1:16">
      <c r="A4516" s="11">
        <v>33203</v>
      </c>
      <c r="B4516" s="7">
        <v>199011</v>
      </c>
      <c r="C4516" s="7">
        <v>1990</v>
      </c>
      <c r="D4516" s="7">
        <v>11</v>
      </c>
      <c r="E4516" s="7">
        <v>7.6260000000000003</v>
      </c>
      <c r="F4516" s="7">
        <v>7.226</v>
      </c>
      <c r="G4516" s="7">
        <v>7.1580000000000004</v>
      </c>
      <c r="H4516" s="7">
        <v>7.1509999999999998</v>
      </c>
      <c r="I4516" s="7">
        <v>7.141</v>
      </c>
      <c r="J4516" s="7">
        <v>7.1470000000000002</v>
      </c>
      <c r="K4516" s="7">
        <v>7.1130000000000004</v>
      </c>
      <c r="L4516" s="7">
        <v>7.02</v>
      </c>
      <c r="M4516" s="7">
        <v>6.8159999999999998</v>
      </c>
      <c r="N4516" s="7">
        <v>6.8920000000000003</v>
      </c>
      <c r="P4516" s="7">
        <v>7.03</v>
      </c>
    </row>
    <row r="4517" spans="1:16">
      <c r="A4517" s="11">
        <v>33204</v>
      </c>
      <c r="B4517" s="7">
        <v>199011</v>
      </c>
      <c r="C4517" s="7">
        <v>1990</v>
      </c>
      <c r="D4517" s="7">
        <v>11</v>
      </c>
      <c r="E4517" s="7">
        <v>7.625</v>
      </c>
      <c r="F4517" s="7">
        <v>7.258</v>
      </c>
      <c r="G4517" s="7">
        <v>7.1950000000000003</v>
      </c>
      <c r="H4517" s="7">
        <v>7.18</v>
      </c>
      <c r="I4517" s="7">
        <v>7.1680000000000001</v>
      </c>
      <c r="J4517" s="7">
        <v>7.1879999999999997</v>
      </c>
      <c r="K4517" s="7">
        <v>7.2160000000000002</v>
      </c>
      <c r="L4517" s="7">
        <v>7.1219999999999999</v>
      </c>
      <c r="M4517" s="7">
        <v>6.9189999999999996</v>
      </c>
      <c r="N4517" s="7">
        <v>6.9829999999999997</v>
      </c>
      <c r="P4517" s="7">
        <v>7.0419999999999998</v>
      </c>
    </row>
    <row r="4518" spans="1:16">
      <c r="A4518" s="11">
        <v>33205</v>
      </c>
      <c r="B4518" s="7">
        <v>199011</v>
      </c>
      <c r="C4518" s="7">
        <v>1990</v>
      </c>
      <c r="D4518" s="7">
        <v>11</v>
      </c>
      <c r="E4518" s="7">
        <v>7.625</v>
      </c>
      <c r="F4518" s="7">
        <v>7.2590000000000003</v>
      </c>
      <c r="G4518" s="7">
        <v>7.1580000000000004</v>
      </c>
      <c r="H4518" s="7">
        <v>7.133</v>
      </c>
      <c r="I4518" s="7">
        <v>7.1589999999999998</v>
      </c>
      <c r="J4518" s="7">
        <v>7.17</v>
      </c>
      <c r="K4518" s="7">
        <v>7.2080000000000002</v>
      </c>
      <c r="L4518" s="7">
        <v>7.1139999999999999</v>
      </c>
      <c r="M4518" s="7">
        <v>6.8949999999999996</v>
      </c>
      <c r="N4518" s="7">
        <v>6.98</v>
      </c>
      <c r="P4518" s="7">
        <v>7.0419999999999998</v>
      </c>
    </row>
    <row r="4519" spans="1:16">
      <c r="A4519" s="11">
        <v>33206</v>
      </c>
      <c r="B4519" s="7">
        <v>199011</v>
      </c>
      <c r="C4519" s="7">
        <v>1990</v>
      </c>
      <c r="D4519" s="7">
        <v>11</v>
      </c>
      <c r="E4519" s="7">
        <v>7.625</v>
      </c>
      <c r="F4519" s="7">
        <v>7.2590000000000003</v>
      </c>
      <c r="G4519" s="7">
        <v>7.1580000000000004</v>
      </c>
      <c r="H4519" s="7">
        <v>7.125</v>
      </c>
      <c r="I4519" s="7">
        <v>7.1580000000000004</v>
      </c>
      <c r="J4519" s="7">
        <v>7.1760000000000002</v>
      </c>
      <c r="K4519" s="7">
        <v>7.24</v>
      </c>
      <c r="L4519" s="7">
        <v>7.141</v>
      </c>
      <c r="M4519" s="7">
        <v>6.9109999999999996</v>
      </c>
      <c r="N4519" s="7">
        <v>7.0090000000000003</v>
      </c>
      <c r="P4519" s="7">
        <v>7.0490000000000004</v>
      </c>
    </row>
    <row r="4520" spans="1:16">
      <c r="A4520" s="11">
        <v>33207</v>
      </c>
      <c r="B4520" s="7">
        <v>199011</v>
      </c>
      <c r="C4520" s="7">
        <v>1990</v>
      </c>
      <c r="D4520" s="7">
        <v>11</v>
      </c>
      <c r="E4520" s="7">
        <v>7.6109999999999998</v>
      </c>
      <c r="F4520" s="7">
        <v>7.2590000000000003</v>
      </c>
      <c r="G4520" s="7">
        <v>7.1539999999999999</v>
      </c>
      <c r="H4520" s="7">
        <v>7.101</v>
      </c>
      <c r="I4520" s="7">
        <v>7.14</v>
      </c>
      <c r="J4520" s="7">
        <v>7.1550000000000002</v>
      </c>
      <c r="K4520" s="7">
        <v>7.1989999999999998</v>
      </c>
      <c r="L4520" s="7">
        <v>7.1</v>
      </c>
      <c r="M4520" s="7">
        <v>6.8559999999999999</v>
      </c>
      <c r="N4520" s="7">
        <v>6.9589999999999996</v>
      </c>
      <c r="P4520" s="7">
        <v>7.0369999999999999</v>
      </c>
    </row>
    <row r="4521" spans="1:16">
      <c r="A4521" s="11">
        <v>33210</v>
      </c>
      <c r="B4521" s="7">
        <v>199012</v>
      </c>
      <c r="C4521" s="7">
        <v>1990</v>
      </c>
      <c r="D4521" s="7">
        <v>12</v>
      </c>
      <c r="E4521" s="7">
        <v>7.5890000000000004</v>
      </c>
      <c r="F4521" s="7">
        <v>7.242</v>
      </c>
      <c r="G4521" s="7">
        <v>7.117</v>
      </c>
      <c r="H4521" s="7">
        <v>7.0659999999999998</v>
      </c>
      <c r="I4521" s="7">
        <v>7.0860000000000003</v>
      </c>
      <c r="J4521" s="7">
        <v>7.0869999999999997</v>
      </c>
      <c r="K4521" s="7">
        <v>7.1079999999999997</v>
      </c>
      <c r="L4521" s="7">
        <v>6.9989999999999997</v>
      </c>
      <c r="M4521" s="7">
        <v>6.78</v>
      </c>
      <c r="N4521" s="7">
        <v>6.8310000000000004</v>
      </c>
      <c r="P4521" s="7">
        <v>6.9880000000000004</v>
      </c>
    </row>
    <row r="4522" spans="1:16">
      <c r="A4522" s="11">
        <v>33211</v>
      </c>
      <c r="B4522" s="7">
        <v>199012</v>
      </c>
      <c r="C4522" s="7">
        <v>1990</v>
      </c>
      <c r="D4522" s="7">
        <v>12</v>
      </c>
      <c r="E4522" s="7">
        <v>7.5890000000000004</v>
      </c>
      <c r="F4522" s="7">
        <v>7.2640000000000002</v>
      </c>
      <c r="G4522" s="7">
        <v>7.1360000000000001</v>
      </c>
      <c r="H4522" s="7">
        <v>7.0739999999999998</v>
      </c>
      <c r="I4522" s="7">
        <v>7.0960000000000001</v>
      </c>
      <c r="J4522" s="7">
        <v>7.0960000000000001</v>
      </c>
      <c r="K4522" s="7">
        <v>7.1230000000000002</v>
      </c>
      <c r="L4522" s="7">
        <v>7.0229999999999997</v>
      </c>
      <c r="M4522" s="7">
        <v>6.8029999999999999</v>
      </c>
      <c r="N4522" s="7">
        <v>6.8520000000000003</v>
      </c>
      <c r="P4522" s="7">
        <v>7.0039999999999996</v>
      </c>
    </row>
    <row r="4523" spans="1:16">
      <c r="A4523" s="11">
        <v>33212</v>
      </c>
      <c r="B4523" s="7">
        <v>199012</v>
      </c>
      <c r="C4523" s="7">
        <v>1990</v>
      </c>
      <c r="D4523" s="7">
        <v>12</v>
      </c>
      <c r="E4523" s="7">
        <v>7.569</v>
      </c>
      <c r="F4523" s="7">
        <v>7.2480000000000002</v>
      </c>
      <c r="G4523" s="7">
        <v>7.0979999999999999</v>
      </c>
      <c r="H4523" s="7">
        <v>7.0279999999999996</v>
      </c>
      <c r="I4523" s="7">
        <v>7.032</v>
      </c>
      <c r="J4523" s="7">
        <v>7.0259999999999998</v>
      </c>
      <c r="K4523" s="7">
        <v>7.0350000000000001</v>
      </c>
      <c r="L4523" s="7">
        <v>6.9260000000000002</v>
      </c>
      <c r="M4523" s="7">
        <v>6.7119999999999997</v>
      </c>
      <c r="N4523" s="7">
        <v>6.7619999999999996</v>
      </c>
      <c r="P4523" s="7">
        <v>6.9539999999999997</v>
      </c>
    </row>
    <row r="4524" spans="1:16">
      <c r="A4524" s="11">
        <v>33213</v>
      </c>
      <c r="B4524" s="7">
        <v>199012</v>
      </c>
      <c r="C4524" s="7">
        <v>1990</v>
      </c>
      <c r="D4524" s="7">
        <v>12</v>
      </c>
      <c r="E4524" s="7">
        <v>7.5759999999999996</v>
      </c>
      <c r="F4524" s="7">
        <v>7.2640000000000002</v>
      </c>
      <c r="G4524" s="7">
        <v>7.1360000000000001</v>
      </c>
      <c r="H4524" s="7">
        <v>7.0659999999999998</v>
      </c>
      <c r="I4524" s="7">
        <v>7.0759999999999996</v>
      </c>
      <c r="J4524" s="7">
        <v>7.0679999999999996</v>
      </c>
      <c r="K4524" s="7">
        <v>7.1120000000000001</v>
      </c>
      <c r="L4524" s="7">
        <v>7.0170000000000003</v>
      </c>
      <c r="M4524" s="7">
        <v>6.7949999999999999</v>
      </c>
      <c r="N4524" s="7">
        <v>6.8440000000000003</v>
      </c>
      <c r="P4524" s="7">
        <v>7.0039999999999996</v>
      </c>
    </row>
    <row r="4525" spans="1:16">
      <c r="A4525" s="11">
        <v>33214</v>
      </c>
      <c r="B4525" s="7">
        <v>199012</v>
      </c>
      <c r="C4525" s="7">
        <v>1990</v>
      </c>
      <c r="D4525" s="7">
        <v>12</v>
      </c>
      <c r="E4525" s="7">
        <v>7.5759999999999996</v>
      </c>
      <c r="F4525" s="7">
        <v>7.2480000000000002</v>
      </c>
      <c r="G4525" s="7">
        <v>7.1280000000000001</v>
      </c>
      <c r="H4525" s="7">
        <v>7.0570000000000004</v>
      </c>
      <c r="I4525" s="7">
        <v>7.0419999999999998</v>
      </c>
      <c r="J4525" s="7">
        <v>7.0259999999999998</v>
      </c>
      <c r="K4525" s="7">
        <v>7.0540000000000003</v>
      </c>
      <c r="L4525" s="7">
        <v>6.9619999999999997</v>
      </c>
      <c r="M4525" s="7">
        <v>6.7469999999999999</v>
      </c>
      <c r="N4525" s="7">
        <v>6.7880000000000003</v>
      </c>
      <c r="P4525" s="7">
        <v>6.9790000000000001</v>
      </c>
    </row>
    <row r="4526" spans="1:16">
      <c r="A4526" s="11">
        <v>33217</v>
      </c>
      <c r="B4526" s="7">
        <v>199012</v>
      </c>
      <c r="C4526" s="7">
        <v>1990</v>
      </c>
      <c r="D4526" s="7">
        <v>12</v>
      </c>
      <c r="E4526" s="7">
        <v>7.5060000000000002</v>
      </c>
      <c r="F4526" s="7">
        <v>7.2050000000000001</v>
      </c>
      <c r="G4526" s="7">
        <v>7.0979999999999999</v>
      </c>
      <c r="H4526" s="7">
        <v>7.0209999999999999</v>
      </c>
      <c r="I4526" s="7">
        <v>6.9859999999999998</v>
      </c>
      <c r="J4526" s="7">
        <v>6.95</v>
      </c>
      <c r="K4526" s="7">
        <v>6.9550000000000001</v>
      </c>
      <c r="L4526" s="7">
        <v>6.851</v>
      </c>
      <c r="M4526" s="7">
        <v>6.649</v>
      </c>
      <c r="N4526" s="7">
        <v>6.673</v>
      </c>
      <c r="P4526" s="7">
        <v>6.944</v>
      </c>
    </row>
    <row r="4527" spans="1:16">
      <c r="A4527" s="11">
        <v>33218</v>
      </c>
      <c r="B4527" s="7">
        <v>199012</v>
      </c>
      <c r="C4527" s="7">
        <v>1990</v>
      </c>
      <c r="D4527" s="7">
        <v>12</v>
      </c>
      <c r="E4527" s="7">
        <v>7.4820000000000002</v>
      </c>
      <c r="F4527" s="7">
        <v>7.1790000000000003</v>
      </c>
      <c r="G4527" s="7">
        <v>7.0869999999999997</v>
      </c>
      <c r="H4527" s="7">
        <v>7</v>
      </c>
      <c r="I4527" s="7">
        <v>6.9450000000000003</v>
      </c>
      <c r="J4527" s="7">
        <v>6.9</v>
      </c>
      <c r="K4527" s="7">
        <v>6.907</v>
      </c>
      <c r="L4527" s="7">
        <v>6.8029999999999999</v>
      </c>
      <c r="M4527" s="7">
        <v>6.5990000000000002</v>
      </c>
      <c r="N4527" s="7">
        <v>6.63</v>
      </c>
      <c r="P4527" s="7">
        <v>6.915</v>
      </c>
    </row>
    <row r="4528" spans="1:16">
      <c r="A4528" s="11">
        <v>33219</v>
      </c>
      <c r="B4528" s="7">
        <v>199012</v>
      </c>
      <c r="C4528" s="7">
        <v>1990</v>
      </c>
      <c r="D4528" s="7">
        <v>12</v>
      </c>
      <c r="E4528" s="7">
        <v>7.45</v>
      </c>
      <c r="F4528" s="7">
        <v>7.1580000000000004</v>
      </c>
      <c r="G4528" s="7">
        <v>7.0510000000000002</v>
      </c>
      <c r="H4528" s="7">
        <v>6.9740000000000002</v>
      </c>
      <c r="I4528" s="7">
        <v>6.9180000000000001</v>
      </c>
      <c r="J4528" s="7">
        <v>6.9020000000000001</v>
      </c>
      <c r="K4528" s="7">
        <v>6.9379999999999997</v>
      </c>
      <c r="L4528" s="7">
        <v>6.8540000000000001</v>
      </c>
      <c r="M4528" s="7">
        <v>6.64</v>
      </c>
      <c r="N4528" s="7">
        <v>6.67</v>
      </c>
      <c r="P4528" s="7">
        <v>6.9630000000000001</v>
      </c>
    </row>
    <row r="4529" spans="1:16">
      <c r="A4529" s="11">
        <v>33220</v>
      </c>
      <c r="B4529" s="7">
        <v>199012</v>
      </c>
      <c r="C4529" s="7">
        <v>1990</v>
      </c>
      <c r="D4529" s="7">
        <v>12</v>
      </c>
      <c r="E4529" s="7">
        <v>7.4009999999999998</v>
      </c>
      <c r="F4529" s="7">
        <v>7.093</v>
      </c>
      <c r="G4529" s="7">
        <v>7.0039999999999996</v>
      </c>
      <c r="H4529" s="7">
        <v>6.9189999999999996</v>
      </c>
      <c r="I4529" s="7">
        <v>6.8630000000000004</v>
      </c>
      <c r="J4529" s="7">
        <v>6.867</v>
      </c>
      <c r="K4529" s="7">
        <v>6.89</v>
      </c>
      <c r="L4529" s="7">
        <v>6.7960000000000003</v>
      </c>
      <c r="M4529" s="7">
        <v>6.5780000000000003</v>
      </c>
      <c r="N4529" s="7">
        <v>6.6180000000000003</v>
      </c>
      <c r="P4529" s="7">
        <v>6.9569999999999999</v>
      </c>
    </row>
    <row r="4530" spans="1:16">
      <c r="A4530" s="11">
        <v>33221</v>
      </c>
      <c r="B4530" s="7">
        <v>199012</v>
      </c>
      <c r="C4530" s="7">
        <v>1990</v>
      </c>
      <c r="D4530" s="7">
        <v>12</v>
      </c>
      <c r="E4530" s="7">
        <v>7.36</v>
      </c>
      <c r="F4530" s="7">
        <v>7.0590000000000002</v>
      </c>
      <c r="G4530" s="7">
        <v>6.9939999999999998</v>
      </c>
      <c r="H4530" s="7">
        <v>6.899</v>
      </c>
      <c r="I4530" s="7">
        <v>6.84</v>
      </c>
      <c r="J4530" s="7">
        <v>6.8559999999999999</v>
      </c>
      <c r="K4530" s="7">
        <v>6.9340000000000002</v>
      </c>
      <c r="L4530" s="7">
        <v>6.8339999999999996</v>
      </c>
      <c r="M4530" s="7">
        <v>6.6150000000000002</v>
      </c>
      <c r="N4530" s="7">
        <v>6.6580000000000004</v>
      </c>
      <c r="P4530" s="7">
        <v>6.9630000000000001</v>
      </c>
    </row>
    <row r="4531" spans="1:16">
      <c r="A4531" s="11">
        <v>33224</v>
      </c>
      <c r="B4531" s="7">
        <v>199012</v>
      </c>
      <c r="C4531" s="7">
        <v>1990</v>
      </c>
      <c r="D4531" s="7">
        <v>12</v>
      </c>
      <c r="E4531" s="7">
        <v>7.3330000000000002</v>
      </c>
      <c r="F4531" s="7">
        <v>7.0129999999999999</v>
      </c>
      <c r="G4531" s="7">
        <v>6.9749999999999996</v>
      </c>
      <c r="H4531" s="7">
        <v>6.8760000000000003</v>
      </c>
      <c r="I4531" s="7">
        <v>6.8079999999999998</v>
      </c>
      <c r="J4531" s="7">
        <v>6.82</v>
      </c>
      <c r="K4531" s="7">
        <v>6.8760000000000003</v>
      </c>
      <c r="L4531" s="7">
        <v>6.7809999999999997</v>
      </c>
      <c r="M4531" s="7">
        <v>6.5670000000000002</v>
      </c>
      <c r="N4531" s="7">
        <v>6.609</v>
      </c>
      <c r="P4531" s="7">
        <v>6.952</v>
      </c>
    </row>
    <row r="4532" spans="1:16">
      <c r="A4532" s="11">
        <v>33225</v>
      </c>
      <c r="B4532" s="7">
        <v>199012</v>
      </c>
      <c r="C4532" s="7">
        <v>1990</v>
      </c>
      <c r="D4532" s="7">
        <v>12</v>
      </c>
      <c r="E4532" s="7">
        <v>7.3029999999999999</v>
      </c>
      <c r="F4532" s="7">
        <v>6.9829999999999997</v>
      </c>
      <c r="G4532" s="7">
        <v>6.9560000000000004</v>
      </c>
      <c r="H4532" s="7">
        <v>6.8559999999999999</v>
      </c>
      <c r="I4532" s="7">
        <v>6.7720000000000002</v>
      </c>
      <c r="J4532" s="7">
        <v>6.7750000000000004</v>
      </c>
      <c r="K4532" s="7">
        <v>6.8140000000000001</v>
      </c>
      <c r="L4532" s="7">
        <v>6.7249999999999996</v>
      </c>
      <c r="M4532" s="7">
        <v>6.5149999999999997</v>
      </c>
      <c r="N4532" s="7">
        <v>6.5570000000000004</v>
      </c>
      <c r="P4532" s="7">
        <v>6.94</v>
      </c>
    </row>
    <row r="4533" spans="1:16">
      <c r="A4533" s="11">
        <v>33226</v>
      </c>
      <c r="B4533" s="7">
        <v>199012</v>
      </c>
      <c r="C4533" s="7">
        <v>1990</v>
      </c>
      <c r="D4533" s="7">
        <v>12</v>
      </c>
      <c r="E4533" s="7">
        <v>7.2389999999999999</v>
      </c>
      <c r="F4533" s="7">
        <v>6.9589999999999996</v>
      </c>
      <c r="G4533" s="7">
        <v>6.9020000000000001</v>
      </c>
      <c r="H4533" s="7">
        <v>6.8040000000000003</v>
      </c>
      <c r="I4533" s="7">
        <v>6.7279999999999998</v>
      </c>
      <c r="J4533" s="7">
        <v>6.8010000000000002</v>
      </c>
      <c r="K4533" s="7">
        <v>6.78</v>
      </c>
      <c r="L4533" s="7">
        <v>6.7030000000000003</v>
      </c>
      <c r="M4533" s="7">
        <v>6.5010000000000003</v>
      </c>
      <c r="N4533" s="7">
        <v>6.532</v>
      </c>
      <c r="P4533" s="7">
        <v>6.9790000000000001</v>
      </c>
    </row>
    <row r="4534" spans="1:16">
      <c r="A4534" s="11">
        <v>33227</v>
      </c>
      <c r="B4534" s="7">
        <v>199012</v>
      </c>
      <c r="C4534" s="7">
        <v>1990</v>
      </c>
      <c r="D4534" s="7">
        <v>12</v>
      </c>
      <c r="E4534" s="7">
        <v>7.2080000000000002</v>
      </c>
      <c r="F4534" s="7">
        <v>6.9589999999999996</v>
      </c>
      <c r="G4534" s="7">
        <v>6.9130000000000003</v>
      </c>
      <c r="H4534" s="7">
        <v>6.8070000000000004</v>
      </c>
      <c r="I4534" s="7">
        <v>6.7359999999999998</v>
      </c>
      <c r="J4534" s="7">
        <v>6.8259999999999996</v>
      </c>
      <c r="K4534" s="7">
        <v>6.8360000000000003</v>
      </c>
      <c r="L4534" s="7">
        <v>6.7590000000000003</v>
      </c>
      <c r="M4534" s="7">
        <v>6.5359999999999996</v>
      </c>
      <c r="N4534" s="7">
        <v>6.5839999999999996</v>
      </c>
      <c r="P4534" s="7">
        <v>7.0019999999999998</v>
      </c>
    </row>
    <row r="4535" spans="1:16">
      <c r="A4535" s="11">
        <v>33228</v>
      </c>
      <c r="B4535" s="7">
        <v>199012</v>
      </c>
      <c r="C4535" s="7">
        <v>1990</v>
      </c>
      <c r="D4535" s="7">
        <v>12</v>
      </c>
      <c r="E4535" s="7">
        <v>7.2069999999999999</v>
      </c>
      <c r="F4535" s="7">
        <v>6.9980000000000002</v>
      </c>
      <c r="G4535" s="7">
        <v>6.9509999999999996</v>
      </c>
      <c r="H4535" s="7">
        <v>6.83</v>
      </c>
      <c r="I4535" s="7">
        <v>6.766</v>
      </c>
      <c r="J4535" s="7">
        <v>6.8730000000000002</v>
      </c>
      <c r="K4535" s="7">
        <v>6.9020000000000001</v>
      </c>
      <c r="L4535" s="7">
        <v>6.8259999999999996</v>
      </c>
      <c r="M4535" s="7">
        <v>6.5789999999999997</v>
      </c>
      <c r="N4535" s="7">
        <v>6.6349999999999998</v>
      </c>
      <c r="P4535" s="7">
        <v>7.0250000000000004</v>
      </c>
    </row>
    <row r="4536" spans="1:16">
      <c r="A4536" s="11">
        <v>33232</v>
      </c>
      <c r="B4536" s="7">
        <v>199012</v>
      </c>
      <c r="C4536" s="7">
        <v>1990</v>
      </c>
      <c r="D4536" s="7">
        <v>12</v>
      </c>
      <c r="E4536" s="7">
        <v>7.2119999999999997</v>
      </c>
      <c r="F4536" s="7">
        <v>7.0110000000000001</v>
      </c>
      <c r="G4536" s="7">
        <v>6.9669999999999996</v>
      </c>
      <c r="H4536" s="7">
        <v>6.843</v>
      </c>
      <c r="I4536" s="7">
        <v>6.79</v>
      </c>
      <c r="J4536" s="7">
        <v>6.9039999999999999</v>
      </c>
      <c r="K4536" s="7">
        <v>6.9530000000000003</v>
      </c>
      <c r="L4536" s="7">
        <v>6.8730000000000002</v>
      </c>
      <c r="M4536" s="7">
        <v>6.6230000000000002</v>
      </c>
      <c r="N4536" s="7">
        <v>6.681</v>
      </c>
      <c r="P4536" s="7">
        <v>7.0330000000000004</v>
      </c>
    </row>
    <row r="4537" spans="1:16">
      <c r="A4537" s="11">
        <v>33233</v>
      </c>
      <c r="B4537" s="7">
        <v>199012</v>
      </c>
      <c r="C4537" s="7">
        <v>1990</v>
      </c>
      <c r="D4537" s="7">
        <v>12</v>
      </c>
      <c r="E4537" s="7">
        <v>7.1909999999999998</v>
      </c>
      <c r="F4537" s="7">
        <v>7.0490000000000004</v>
      </c>
      <c r="G4537" s="7">
        <v>6.9820000000000002</v>
      </c>
      <c r="H4537" s="7">
        <v>6.8129999999999997</v>
      </c>
      <c r="I4537" s="7">
        <v>6.8049999999999997</v>
      </c>
      <c r="J4537" s="7">
        <v>6.9459999999999997</v>
      </c>
      <c r="K4537" s="7">
        <v>6.8920000000000003</v>
      </c>
      <c r="L4537" s="7">
        <v>6.798</v>
      </c>
      <c r="M4537" s="7">
        <v>6.5750000000000002</v>
      </c>
      <c r="N4537" s="7">
        <v>6.6130000000000004</v>
      </c>
      <c r="P4537" s="7">
        <v>7.0209999999999999</v>
      </c>
    </row>
    <row r="4538" spans="1:16">
      <c r="A4538" s="11">
        <v>33234</v>
      </c>
      <c r="B4538" s="7">
        <v>199012</v>
      </c>
      <c r="C4538" s="7">
        <v>1990</v>
      </c>
      <c r="D4538" s="7">
        <v>12</v>
      </c>
      <c r="E4538" s="7">
        <v>7.1420000000000003</v>
      </c>
      <c r="F4538" s="7">
        <v>7.0540000000000003</v>
      </c>
      <c r="G4538" s="7">
        <v>6.9820000000000002</v>
      </c>
      <c r="H4538" s="7">
        <v>6.8010000000000002</v>
      </c>
      <c r="I4538" s="7">
        <v>6.8129999999999997</v>
      </c>
      <c r="J4538" s="7">
        <v>6.9290000000000003</v>
      </c>
      <c r="K4538" s="7">
        <v>6.8330000000000002</v>
      </c>
      <c r="L4538" s="7">
        <v>6.75</v>
      </c>
      <c r="M4538" s="7">
        <v>6.5350000000000001</v>
      </c>
      <c r="N4538" s="7">
        <v>6.5739999999999998</v>
      </c>
      <c r="P4538" s="7">
        <v>7.0389999999999997</v>
      </c>
    </row>
    <row r="4539" spans="1:16">
      <c r="A4539" s="11">
        <v>33235</v>
      </c>
      <c r="B4539" s="7">
        <v>199012</v>
      </c>
      <c r="C4539" s="7">
        <v>1990</v>
      </c>
      <c r="D4539" s="7">
        <v>12</v>
      </c>
      <c r="E4539" s="7">
        <v>7.1420000000000003</v>
      </c>
      <c r="F4539" s="7">
        <v>7.0540000000000003</v>
      </c>
      <c r="G4539" s="7">
        <v>6.9820000000000002</v>
      </c>
      <c r="H4539" s="7">
        <v>6.8220000000000001</v>
      </c>
      <c r="I4539" s="7">
        <v>6.83</v>
      </c>
      <c r="J4539" s="7">
        <v>6.9619999999999997</v>
      </c>
      <c r="K4539" s="7">
        <v>6.875</v>
      </c>
      <c r="L4539" s="7">
        <v>6.7939999999999996</v>
      </c>
      <c r="M4539" s="7">
        <v>6.5739999999999998</v>
      </c>
      <c r="N4539" s="7">
        <v>6.6189999999999998</v>
      </c>
      <c r="P4539" s="7">
        <v>7.0140000000000002</v>
      </c>
    </row>
    <row r="4540" spans="1:16">
      <c r="A4540" s="11">
        <v>33242</v>
      </c>
      <c r="B4540" s="7">
        <v>199101</v>
      </c>
      <c r="C4540" s="7">
        <v>1991</v>
      </c>
      <c r="D4540" s="7">
        <v>1</v>
      </c>
      <c r="E4540" s="7">
        <v>7.0890000000000004</v>
      </c>
      <c r="F4540" s="7">
        <v>7.0049999999999999</v>
      </c>
      <c r="G4540" s="7">
        <v>6.907</v>
      </c>
      <c r="H4540" s="7">
        <v>6.758</v>
      </c>
      <c r="I4540" s="7">
        <v>6.74</v>
      </c>
      <c r="J4540" s="7">
        <v>6.7889999999999997</v>
      </c>
      <c r="K4540" s="7">
        <v>6.6580000000000004</v>
      </c>
      <c r="L4540" s="7">
        <v>6.5940000000000003</v>
      </c>
      <c r="M4540" s="7">
        <v>6.3959999999999999</v>
      </c>
      <c r="N4540" s="7">
        <v>6.4749999999999996</v>
      </c>
      <c r="P4540" s="7">
        <v>6.74</v>
      </c>
    </row>
    <row r="4541" spans="1:16">
      <c r="A4541" s="11">
        <v>33245</v>
      </c>
      <c r="B4541" s="7">
        <v>199101</v>
      </c>
      <c r="C4541" s="7">
        <v>1991</v>
      </c>
      <c r="D4541" s="7">
        <v>1</v>
      </c>
      <c r="E4541" s="7">
        <v>7.1130000000000004</v>
      </c>
      <c r="F4541" s="7">
        <v>7.0380000000000003</v>
      </c>
      <c r="G4541" s="7">
        <v>6.9260000000000002</v>
      </c>
      <c r="H4541" s="7">
        <v>6.7839999999999998</v>
      </c>
      <c r="I4541" s="7">
        <v>6.766</v>
      </c>
      <c r="J4541" s="7">
        <v>6.8460000000000001</v>
      </c>
      <c r="K4541" s="7">
        <v>6.7329999999999997</v>
      </c>
      <c r="L4541" s="7">
        <v>6.6660000000000004</v>
      </c>
      <c r="M4541" s="7">
        <v>6.4610000000000003</v>
      </c>
      <c r="N4541" s="7">
        <v>6.5359999999999996</v>
      </c>
      <c r="P4541" s="7">
        <v>6.7720000000000002</v>
      </c>
    </row>
    <row r="4542" spans="1:16">
      <c r="A4542" s="11">
        <v>33246</v>
      </c>
      <c r="B4542" s="7">
        <v>199101</v>
      </c>
      <c r="C4542" s="7">
        <v>1991</v>
      </c>
      <c r="D4542" s="7">
        <v>1</v>
      </c>
      <c r="E4542" s="7">
        <v>7.149</v>
      </c>
      <c r="F4542" s="7">
        <v>7.0650000000000004</v>
      </c>
      <c r="G4542" s="7">
        <v>6.9560000000000004</v>
      </c>
      <c r="H4542" s="7">
        <v>6.8129999999999997</v>
      </c>
      <c r="I4542" s="7">
        <v>6.7910000000000004</v>
      </c>
      <c r="J4542" s="7">
        <v>6.9139999999999997</v>
      </c>
      <c r="K4542" s="7">
        <v>6.8259999999999996</v>
      </c>
      <c r="L4542" s="7">
        <v>6.7469999999999999</v>
      </c>
      <c r="M4542" s="7">
        <v>6.5389999999999997</v>
      </c>
      <c r="N4542" s="7">
        <v>6.6059999999999999</v>
      </c>
      <c r="P4542" s="7">
        <v>6.8209999999999997</v>
      </c>
    </row>
    <row r="4543" spans="1:16">
      <c r="A4543" s="11">
        <v>33247</v>
      </c>
      <c r="B4543" s="7">
        <v>199101</v>
      </c>
      <c r="C4543" s="7">
        <v>1991</v>
      </c>
      <c r="D4543" s="7">
        <v>1</v>
      </c>
      <c r="E4543" s="7">
        <v>7.149</v>
      </c>
      <c r="F4543" s="7">
        <v>7.0590000000000002</v>
      </c>
      <c r="G4543" s="7">
        <v>6.9450000000000003</v>
      </c>
      <c r="H4543" s="7">
        <v>6.8010000000000002</v>
      </c>
      <c r="I4543" s="7">
        <v>6.7910000000000004</v>
      </c>
      <c r="J4543" s="7">
        <v>6.8869999999999996</v>
      </c>
      <c r="K4543" s="7">
        <v>6.7990000000000004</v>
      </c>
      <c r="L4543" s="7">
        <v>6.7229999999999999</v>
      </c>
      <c r="M4543" s="7">
        <v>6.5170000000000003</v>
      </c>
      <c r="N4543" s="7">
        <v>6.5860000000000003</v>
      </c>
      <c r="P4543" s="7">
        <v>6.8040000000000003</v>
      </c>
    </row>
    <row r="4544" spans="1:16">
      <c r="A4544" s="11">
        <v>33248</v>
      </c>
      <c r="B4544" s="7">
        <v>199101</v>
      </c>
      <c r="C4544" s="7">
        <v>1991</v>
      </c>
      <c r="D4544" s="7">
        <v>1</v>
      </c>
      <c r="E4544" s="7">
        <v>7.1219999999999999</v>
      </c>
      <c r="F4544" s="7">
        <v>7.0339999999999998</v>
      </c>
      <c r="G4544" s="7">
        <v>6.915</v>
      </c>
      <c r="H4544" s="7">
        <v>6.774</v>
      </c>
      <c r="I4544" s="7">
        <v>6.7839999999999998</v>
      </c>
      <c r="J4544" s="7">
        <v>6.84</v>
      </c>
      <c r="K4544" s="7">
        <v>6.742</v>
      </c>
      <c r="L4544" s="7">
        <v>6.6769999999999996</v>
      </c>
      <c r="M4544" s="7">
        <v>6.4930000000000003</v>
      </c>
      <c r="N4544" s="7">
        <v>6.5460000000000003</v>
      </c>
      <c r="P4544" s="7">
        <v>6.7649999999999997</v>
      </c>
    </row>
    <row r="4545" spans="1:16">
      <c r="A4545" s="11">
        <v>33249</v>
      </c>
      <c r="B4545" s="7">
        <v>199101</v>
      </c>
      <c r="C4545" s="7">
        <v>1991</v>
      </c>
      <c r="D4545" s="7">
        <v>1</v>
      </c>
      <c r="E4545" s="7">
        <v>7.0910000000000002</v>
      </c>
      <c r="F4545" s="7">
        <v>7.0060000000000002</v>
      </c>
      <c r="G4545" s="7">
        <v>6.8860000000000001</v>
      </c>
      <c r="H4545" s="7">
        <v>6.7480000000000002</v>
      </c>
      <c r="I4545" s="7">
        <v>6.7469999999999999</v>
      </c>
      <c r="J4545" s="7">
        <v>6.7809999999999997</v>
      </c>
      <c r="K4545" s="7">
        <v>6.6829999999999998</v>
      </c>
      <c r="L4545" s="7">
        <v>6.62</v>
      </c>
      <c r="M4545" s="7">
        <v>6.4530000000000003</v>
      </c>
      <c r="N4545" s="7">
        <v>6.5039999999999996</v>
      </c>
      <c r="P4545" s="7">
        <v>6.7329999999999997</v>
      </c>
    </row>
    <row r="4546" spans="1:16">
      <c r="A4546" s="11">
        <v>33252</v>
      </c>
      <c r="B4546" s="7">
        <v>199101</v>
      </c>
      <c r="C4546" s="7">
        <v>1991</v>
      </c>
      <c r="D4546" s="7">
        <v>1</v>
      </c>
      <c r="E4546" s="7">
        <v>7.13</v>
      </c>
      <c r="F4546" s="7">
        <v>7.0389999999999997</v>
      </c>
      <c r="G4546" s="7">
        <v>6.9160000000000004</v>
      </c>
      <c r="H4546" s="7">
        <v>6.774</v>
      </c>
      <c r="I4546" s="7">
        <v>6.774</v>
      </c>
      <c r="J4546" s="7">
        <v>6.8209999999999997</v>
      </c>
      <c r="K4546" s="7">
        <v>6.7389999999999999</v>
      </c>
      <c r="L4546" s="7">
        <v>6.6749999999999998</v>
      </c>
      <c r="M4546" s="7">
        <v>6.5019999999999998</v>
      </c>
      <c r="N4546" s="7">
        <v>6.556</v>
      </c>
      <c r="P4546" s="7">
        <v>6.7649999999999997</v>
      </c>
    </row>
    <row r="4547" spans="1:16">
      <c r="A4547" s="11">
        <v>33254</v>
      </c>
      <c r="B4547" s="7">
        <v>199101</v>
      </c>
      <c r="C4547" s="7">
        <v>1991</v>
      </c>
      <c r="D4547" s="7">
        <v>1</v>
      </c>
      <c r="E4547" s="7">
        <v>7.1580000000000004</v>
      </c>
      <c r="F4547" s="7">
        <v>7.0659999999999998</v>
      </c>
      <c r="G4547" s="7">
        <v>6.9450000000000003</v>
      </c>
      <c r="H4547" s="7">
        <v>6.7910000000000004</v>
      </c>
      <c r="I4547" s="7">
        <v>6.8159999999999998</v>
      </c>
      <c r="J4547" s="7">
        <v>6.91</v>
      </c>
      <c r="K4547" s="7">
        <v>6.8470000000000004</v>
      </c>
      <c r="L4547" s="7">
        <v>6.7679999999999998</v>
      </c>
      <c r="M4547" s="7">
        <v>6.5880000000000001</v>
      </c>
      <c r="N4547" s="7">
        <v>6.6429999999999998</v>
      </c>
      <c r="P4547" s="7">
        <v>6.8220000000000001</v>
      </c>
    </row>
    <row r="4548" spans="1:16">
      <c r="A4548" s="11">
        <v>33255</v>
      </c>
      <c r="B4548" s="7">
        <v>199101</v>
      </c>
      <c r="C4548" s="7">
        <v>1991</v>
      </c>
      <c r="D4548" s="7">
        <v>1</v>
      </c>
      <c r="E4548" s="7">
        <v>7.1</v>
      </c>
      <c r="F4548" s="7">
        <v>7.0110000000000001</v>
      </c>
      <c r="G4548" s="7">
        <v>6.8730000000000002</v>
      </c>
      <c r="H4548" s="7">
        <v>6.726</v>
      </c>
      <c r="I4548" s="7">
        <v>6.7569999999999997</v>
      </c>
      <c r="J4548" s="7">
        <v>6.7729999999999997</v>
      </c>
      <c r="K4548" s="7">
        <v>6.665</v>
      </c>
      <c r="L4548" s="7">
        <v>6.6029999999999998</v>
      </c>
      <c r="M4548" s="7">
        <v>6.4459999999999997</v>
      </c>
      <c r="N4548" s="7">
        <v>6.4980000000000002</v>
      </c>
      <c r="P4548" s="7">
        <v>6.73</v>
      </c>
    </row>
    <row r="4549" spans="1:16">
      <c r="A4549" s="11">
        <v>33256</v>
      </c>
      <c r="B4549" s="7">
        <v>199101</v>
      </c>
      <c r="C4549" s="7">
        <v>1991</v>
      </c>
      <c r="D4549" s="7">
        <v>1</v>
      </c>
      <c r="E4549" s="7">
        <v>7.0780000000000003</v>
      </c>
      <c r="F4549" s="7">
        <v>6.9950000000000001</v>
      </c>
      <c r="G4549" s="7">
        <v>6.8540000000000001</v>
      </c>
      <c r="H4549" s="7">
        <v>6.726</v>
      </c>
      <c r="I4549" s="7">
        <v>6.7569999999999997</v>
      </c>
      <c r="J4549" s="7">
        <v>6.7729999999999997</v>
      </c>
      <c r="K4549" s="7">
        <v>6.6660000000000004</v>
      </c>
      <c r="L4549" s="7">
        <v>6.5839999999999996</v>
      </c>
      <c r="M4549" s="7">
        <v>6.4459999999999997</v>
      </c>
      <c r="N4549" s="7">
        <v>6.4870000000000001</v>
      </c>
      <c r="P4549" s="7">
        <v>6.73</v>
      </c>
    </row>
    <row r="4550" spans="1:16">
      <c r="A4550" s="11">
        <v>33259</v>
      </c>
      <c r="B4550" s="7">
        <v>199101</v>
      </c>
      <c r="C4550" s="7">
        <v>1991</v>
      </c>
      <c r="D4550" s="7">
        <v>1</v>
      </c>
      <c r="E4550" s="7">
        <v>7.0990000000000002</v>
      </c>
      <c r="F4550" s="7">
        <v>7.0270000000000001</v>
      </c>
      <c r="G4550" s="7">
        <v>6.8769999999999998</v>
      </c>
      <c r="H4550" s="7">
        <v>6.7460000000000004</v>
      </c>
      <c r="I4550" s="7">
        <v>6.774</v>
      </c>
      <c r="J4550" s="7">
        <v>6.8129999999999997</v>
      </c>
      <c r="K4550" s="7">
        <v>6.7140000000000004</v>
      </c>
      <c r="L4550" s="7">
        <v>6.6289999999999996</v>
      </c>
      <c r="M4550" s="7">
        <v>6.4829999999999997</v>
      </c>
      <c r="N4550" s="7">
        <v>6.5259999999999998</v>
      </c>
      <c r="P4550" s="7">
        <v>6.7539999999999996</v>
      </c>
    </row>
    <row r="4551" spans="1:16">
      <c r="A4551" s="11">
        <v>33260</v>
      </c>
      <c r="B4551" s="7">
        <v>199101</v>
      </c>
      <c r="C4551" s="7">
        <v>1991</v>
      </c>
      <c r="D4551" s="7">
        <v>1</v>
      </c>
      <c r="E4551" s="7">
        <v>7.0910000000000002</v>
      </c>
      <c r="F4551" s="7">
        <v>7.0209999999999999</v>
      </c>
      <c r="G4551" s="7">
        <v>6.8730000000000002</v>
      </c>
      <c r="H4551" s="7">
        <v>6.7450000000000001</v>
      </c>
      <c r="I4551" s="7">
        <v>6.7750000000000004</v>
      </c>
      <c r="J4551" s="7">
        <v>6.8170000000000002</v>
      </c>
      <c r="K4551" s="7">
        <v>6.7119999999999997</v>
      </c>
      <c r="L4551" s="7">
        <v>6.6420000000000003</v>
      </c>
      <c r="M4551" s="7">
        <v>6.5</v>
      </c>
      <c r="N4551" s="7">
        <v>6.5359999999999996</v>
      </c>
      <c r="P4551" s="7">
        <v>6.7610000000000001</v>
      </c>
    </row>
    <row r="4552" spans="1:16">
      <c r="A4552" s="11">
        <v>33261</v>
      </c>
      <c r="B4552" s="7">
        <v>199101</v>
      </c>
      <c r="C4552" s="7">
        <v>1991</v>
      </c>
      <c r="D4552" s="7">
        <v>1</v>
      </c>
      <c r="E4552" s="7">
        <v>7.101</v>
      </c>
      <c r="F4552" s="7">
        <v>6.9989999999999997</v>
      </c>
      <c r="G4552" s="7">
        <v>6.8540000000000001</v>
      </c>
      <c r="H4552" s="7">
        <v>6.7249999999999996</v>
      </c>
      <c r="I4552" s="7">
        <v>6.7549999999999999</v>
      </c>
      <c r="J4552" s="7">
        <v>6.8</v>
      </c>
      <c r="K4552" s="7">
        <v>6.6980000000000004</v>
      </c>
      <c r="L4552" s="7">
        <v>6.625</v>
      </c>
      <c r="M4552" s="7">
        <v>6.492</v>
      </c>
      <c r="N4552" s="7">
        <v>6.5270000000000001</v>
      </c>
      <c r="P4552" s="7">
        <v>6.7610000000000001</v>
      </c>
    </row>
    <row r="4553" spans="1:16">
      <c r="A4553" s="11">
        <v>33262</v>
      </c>
      <c r="B4553" s="7">
        <v>199101</v>
      </c>
      <c r="C4553" s="7">
        <v>1991</v>
      </c>
      <c r="D4553" s="7">
        <v>1</v>
      </c>
      <c r="E4553" s="7">
        <v>7.101</v>
      </c>
      <c r="F4553" s="7">
        <v>6.9930000000000003</v>
      </c>
      <c r="G4553" s="7">
        <v>6.8419999999999996</v>
      </c>
      <c r="H4553" s="7">
        <v>6.7080000000000002</v>
      </c>
      <c r="I4553" s="7">
        <v>6.7380000000000004</v>
      </c>
      <c r="J4553" s="7">
        <v>6.782</v>
      </c>
      <c r="K4553" s="7">
        <v>6.6820000000000004</v>
      </c>
      <c r="L4553" s="7">
        <v>6.6109999999999998</v>
      </c>
      <c r="M4553" s="7">
        <v>6.484</v>
      </c>
      <c r="N4553" s="7">
        <v>6.5179999999999998</v>
      </c>
      <c r="P4553" s="7">
        <v>6.7779999999999996</v>
      </c>
    </row>
    <row r="4554" spans="1:16">
      <c r="A4554" s="11">
        <v>33263</v>
      </c>
      <c r="B4554" s="7">
        <v>199101</v>
      </c>
      <c r="C4554" s="7">
        <v>1991</v>
      </c>
      <c r="D4554" s="7">
        <v>1</v>
      </c>
      <c r="E4554" s="7">
        <v>7.101</v>
      </c>
      <c r="F4554" s="7">
        <v>6.9710000000000001</v>
      </c>
      <c r="G4554" s="7">
        <v>6.8230000000000004</v>
      </c>
      <c r="H4554" s="7">
        <v>6.6689999999999996</v>
      </c>
      <c r="I4554" s="7">
        <v>6.7009999999999996</v>
      </c>
      <c r="J4554" s="7">
        <v>6.7460000000000004</v>
      </c>
      <c r="K4554" s="7">
        <v>6.657</v>
      </c>
      <c r="L4554" s="7">
        <v>6.5860000000000003</v>
      </c>
      <c r="M4554" s="7">
        <v>6.468</v>
      </c>
      <c r="N4554" s="7">
        <v>6.5019999999999998</v>
      </c>
      <c r="P4554" s="7">
        <v>6.7649999999999997</v>
      </c>
    </row>
    <row r="4555" spans="1:16">
      <c r="A4555" s="11">
        <v>33266</v>
      </c>
      <c r="B4555" s="7">
        <v>199101</v>
      </c>
      <c r="C4555" s="7">
        <v>1991</v>
      </c>
      <c r="D4555" s="7">
        <v>1</v>
      </c>
      <c r="E4555" s="7">
        <v>7.0789999999999997</v>
      </c>
      <c r="F4555" s="7">
        <v>6.9560000000000004</v>
      </c>
      <c r="G4555" s="7">
        <v>6.8090000000000002</v>
      </c>
      <c r="H4555" s="7">
        <v>6.64</v>
      </c>
      <c r="I4555" s="7">
        <v>6.6760000000000002</v>
      </c>
      <c r="J4555" s="7">
        <v>6.734</v>
      </c>
      <c r="K4555" s="7">
        <v>6.673</v>
      </c>
      <c r="L4555" s="7">
        <v>6.6050000000000004</v>
      </c>
      <c r="M4555" s="7">
        <v>6.492</v>
      </c>
      <c r="N4555" s="7">
        <v>6.508</v>
      </c>
      <c r="P4555" s="7">
        <v>6.7709999999999999</v>
      </c>
    </row>
    <row r="4556" spans="1:16">
      <c r="A4556" s="11">
        <v>33267</v>
      </c>
      <c r="B4556" s="7">
        <v>199101</v>
      </c>
      <c r="C4556" s="7">
        <v>1991</v>
      </c>
      <c r="D4556" s="7">
        <v>1</v>
      </c>
      <c r="E4556" s="7">
        <v>7.0789999999999997</v>
      </c>
      <c r="F4556" s="7">
        <v>6.9260000000000002</v>
      </c>
      <c r="G4556" s="7">
        <v>6.782</v>
      </c>
      <c r="H4556" s="7">
        <v>6.6029999999999998</v>
      </c>
      <c r="I4556" s="7">
        <v>6.6390000000000002</v>
      </c>
      <c r="J4556" s="7">
        <v>6.6820000000000004</v>
      </c>
      <c r="K4556" s="7">
        <v>6.6219999999999999</v>
      </c>
      <c r="L4556" s="7">
        <v>6.548</v>
      </c>
      <c r="M4556" s="7">
        <v>6.4619999999999997</v>
      </c>
      <c r="N4556" s="7">
        <v>6.4740000000000002</v>
      </c>
      <c r="P4556" s="7">
        <v>6.7530000000000001</v>
      </c>
    </row>
    <row r="4557" spans="1:16">
      <c r="A4557" s="11">
        <v>33268</v>
      </c>
      <c r="B4557" s="7">
        <v>199101</v>
      </c>
      <c r="C4557" s="7">
        <v>1991</v>
      </c>
      <c r="D4557" s="7">
        <v>1</v>
      </c>
      <c r="E4557" s="7">
        <v>7.0590000000000002</v>
      </c>
      <c r="F4557" s="7">
        <v>6.9039999999999999</v>
      </c>
      <c r="G4557" s="7">
        <v>6.7629999999999999</v>
      </c>
      <c r="H4557" s="7">
        <v>6.585</v>
      </c>
      <c r="I4557" s="7">
        <v>6.6219999999999999</v>
      </c>
      <c r="J4557" s="7">
        <v>6.665</v>
      </c>
      <c r="K4557" s="7">
        <v>6.6150000000000002</v>
      </c>
      <c r="L4557" s="7">
        <v>6.5490000000000004</v>
      </c>
      <c r="M4557" s="7">
        <v>6.4589999999999996</v>
      </c>
      <c r="N4557" s="7">
        <v>6.4619999999999997</v>
      </c>
      <c r="P4557" s="7">
        <v>6.7450000000000001</v>
      </c>
    </row>
    <row r="4558" spans="1:16">
      <c r="A4558" s="11">
        <v>33269</v>
      </c>
      <c r="B4558" s="7">
        <v>199101</v>
      </c>
      <c r="C4558" s="7">
        <v>1991</v>
      </c>
      <c r="D4558" s="7">
        <v>1</v>
      </c>
      <c r="E4558" s="7">
        <v>7.09</v>
      </c>
      <c r="F4558" s="7">
        <v>6.8979999999999997</v>
      </c>
      <c r="G4558" s="7">
        <v>6.7590000000000003</v>
      </c>
      <c r="H4558" s="7">
        <v>6.5839999999999996</v>
      </c>
      <c r="I4558" s="7">
        <v>6.6219999999999999</v>
      </c>
      <c r="J4558" s="7">
        <v>6.6820000000000004</v>
      </c>
      <c r="K4558" s="7">
        <v>6.6520000000000001</v>
      </c>
      <c r="L4558" s="7">
        <v>6.5780000000000003</v>
      </c>
      <c r="M4558" s="7">
        <v>6.4969999999999999</v>
      </c>
      <c r="N4558" s="7">
        <v>6.4930000000000003</v>
      </c>
      <c r="P4558" s="7">
        <v>6.7610000000000001</v>
      </c>
    </row>
    <row r="4559" spans="1:16">
      <c r="A4559" s="11">
        <v>33270</v>
      </c>
      <c r="B4559" s="7">
        <v>199102</v>
      </c>
      <c r="C4559" s="7">
        <v>1991</v>
      </c>
      <c r="D4559" s="7">
        <v>2</v>
      </c>
      <c r="E4559" s="7">
        <v>7.101</v>
      </c>
      <c r="F4559" s="7">
        <v>6.9109999999999996</v>
      </c>
      <c r="G4559" s="7">
        <v>6.7789999999999999</v>
      </c>
      <c r="H4559" s="7">
        <v>6.6020000000000003</v>
      </c>
      <c r="I4559" s="7">
        <v>6.6289999999999996</v>
      </c>
      <c r="J4559" s="7">
        <v>6.6970000000000001</v>
      </c>
      <c r="K4559" s="7">
        <v>6.6740000000000004</v>
      </c>
      <c r="L4559" s="7">
        <v>6.5960000000000001</v>
      </c>
      <c r="M4559" s="7">
        <v>6.5140000000000002</v>
      </c>
      <c r="N4559" s="7">
        <v>6.4989999999999997</v>
      </c>
      <c r="P4559" s="7">
        <v>6.782</v>
      </c>
    </row>
    <row r="4560" spans="1:16">
      <c r="A4560" s="11">
        <v>33273</v>
      </c>
      <c r="B4560" s="7">
        <v>199102</v>
      </c>
      <c r="C4560" s="7">
        <v>1991</v>
      </c>
      <c r="D4560" s="7">
        <v>2</v>
      </c>
      <c r="E4560" s="7">
        <v>7.1109999999999998</v>
      </c>
      <c r="F4560" s="7">
        <v>6.923</v>
      </c>
      <c r="G4560" s="7">
        <v>6.79</v>
      </c>
      <c r="H4560" s="7">
        <v>6.6139999999999999</v>
      </c>
      <c r="I4560" s="7">
        <v>6.6390000000000002</v>
      </c>
      <c r="J4560" s="7">
        <v>6.7039999999999997</v>
      </c>
      <c r="K4560" s="7">
        <v>6.6859999999999999</v>
      </c>
      <c r="L4560" s="7">
        <v>6.6059999999999999</v>
      </c>
      <c r="M4560" s="7">
        <v>6.5229999999999997</v>
      </c>
      <c r="N4560" s="7">
        <v>6.52</v>
      </c>
      <c r="P4560" s="7">
        <v>6.8</v>
      </c>
    </row>
    <row r="4561" spans="1:16">
      <c r="A4561" s="11">
        <v>33274</v>
      </c>
      <c r="B4561" s="7">
        <v>199102</v>
      </c>
      <c r="C4561" s="7">
        <v>1991</v>
      </c>
      <c r="D4561" s="7">
        <v>2</v>
      </c>
      <c r="E4561" s="7">
        <v>7.1109999999999998</v>
      </c>
      <c r="F4561" s="7">
        <v>6.9210000000000003</v>
      </c>
      <c r="G4561" s="7">
        <v>6.7869999999999999</v>
      </c>
      <c r="H4561" s="7">
        <v>6.6120000000000001</v>
      </c>
      <c r="I4561" s="7">
        <v>6.6189999999999998</v>
      </c>
      <c r="J4561" s="7">
        <v>6.673</v>
      </c>
      <c r="K4561" s="7">
        <v>6.6349999999999998</v>
      </c>
      <c r="L4561" s="7">
        <v>6.55</v>
      </c>
      <c r="M4561" s="7">
        <v>6.4770000000000003</v>
      </c>
      <c r="N4561" s="7">
        <v>6.4539999999999997</v>
      </c>
      <c r="P4561" s="7">
        <v>6.7809999999999997</v>
      </c>
    </row>
    <row r="4562" spans="1:16">
      <c r="A4562" s="11">
        <v>33275</v>
      </c>
      <c r="B4562" s="7">
        <v>199102</v>
      </c>
      <c r="C4562" s="7">
        <v>1991</v>
      </c>
      <c r="D4562" s="7">
        <v>2</v>
      </c>
      <c r="E4562" s="7">
        <v>7.1109999999999998</v>
      </c>
      <c r="F4562" s="7">
        <v>6.8979999999999997</v>
      </c>
      <c r="G4562" s="7">
        <v>6.766</v>
      </c>
      <c r="H4562" s="7">
        <v>6.5830000000000002</v>
      </c>
      <c r="I4562" s="7">
        <v>6.593</v>
      </c>
      <c r="J4562" s="7">
        <v>6.6230000000000002</v>
      </c>
      <c r="K4562" s="7">
        <v>6.5780000000000003</v>
      </c>
      <c r="L4562" s="7">
        <v>6.4989999999999997</v>
      </c>
      <c r="M4562" s="7">
        <v>6.4089999999999998</v>
      </c>
      <c r="N4562" s="7">
        <v>6.4089999999999998</v>
      </c>
      <c r="P4562" s="7">
        <v>6.7729999999999997</v>
      </c>
    </row>
    <row r="4563" spans="1:16">
      <c r="A4563" s="11">
        <v>33276</v>
      </c>
      <c r="B4563" s="7">
        <v>199102</v>
      </c>
      <c r="C4563" s="7">
        <v>1991</v>
      </c>
      <c r="D4563" s="7">
        <v>2</v>
      </c>
      <c r="E4563" s="7">
        <v>7.1219999999999999</v>
      </c>
      <c r="F4563" s="7">
        <v>6.8979999999999997</v>
      </c>
      <c r="G4563" s="7">
        <v>6.766</v>
      </c>
      <c r="H4563" s="7">
        <v>6.5830000000000002</v>
      </c>
      <c r="I4563" s="7">
        <v>6.5919999999999996</v>
      </c>
      <c r="J4563" s="7">
        <v>6.6529999999999996</v>
      </c>
      <c r="K4563" s="7">
        <v>6.6280000000000001</v>
      </c>
      <c r="L4563" s="7">
        <v>6.5469999999999997</v>
      </c>
      <c r="M4563" s="7">
        <v>6.4349999999999996</v>
      </c>
      <c r="N4563" s="7">
        <v>6.4610000000000003</v>
      </c>
      <c r="P4563" s="7">
        <v>6.806</v>
      </c>
    </row>
    <row r="4564" spans="1:16">
      <c r="A4564" s="11">
        <v>33277</v>
      </c>
      <c r="B4564" s="7">
        <v>199102</v>
      </c>
      <c r="C4564" s="7">
        <v>1991</v>
      </c>
      <c r="D4564" s="7">
        <v>2</v>
      </c>
      <c r="E4564" s="7">
        <v>7.0990000000000002</v>
      </c>
      <c r="F4564" s="7">
        <v>6.8860000000000001</v>
      </c>
      <c r="G4564" s="7">
        <v>6.7539999999999996</v>
      </c>
      <c r="H4564" s="7">
        <v>6.5730000000000004</v>
      </c>
      <c r="I4564" s="7">
        <v>6.5860000000000003</v>
      </c>
      <c r="J4564" s="7">
        <v>6.6180000000000003</v>
      </c>
      <c r="K4564" s="7">
        <v>6.577</v>
      </c>
      <c r="L4564" s="7">
        <v>6.5019999999999998</v>
      </c>
      <c r="M4564" s="7">
        <v>6.3920000000000003</v>
      </c>
      <c r="N4564" s="7">
        <v>6.4139999999999997</v>
      </c>
      <c r="P4564" s="7">
        <v>6.7789999999999999</v>
      </c>
    </row>
    <row r="4565" spans="1:16">
      <c r="A4565" s="11">
        <v>33281</v>
      </c>
      <c r="B4565" s="7">
        <v>199102</v>
      </c>
      <c r="C4565" s="7">
        <v>1991</v>
      </c>
      <c r="D4565" s="7">
        <v>2</v>
      </c>
      <c r="E4565" s="7">
        <v>7.0670000000000002</v>
      </c>
      <c r="F4565" s="7">
        <v>6.8579999999999997</v>
      </c>
      <c r="G4565" s="7">
        <v>6.7149999999999999</v>
      </c>
      <c r="H4565" s="7">
        <v>6.5469999999999997</v>
      </c>
      <c r="I4565" s="7">
        <v>6.5570000000000004</v>
      </c>
      <c r="J4565" s="7">
        <v>6.5910000000000002</v>
      </c>
      <c r="K4565" s="7">
        <v>6.5469999999999997</v>
      </c>
      <c r="L4565" s="7">
        <v>6.4749999999999996</v>
      </c>
      <c r="M4565" s="7">
        <v>6.35</v>
      </c>
      <c r="N4565" s="7">
        <v>6.407</v>
      </c>
      <c r="P4565" s="7">
        <v>6.7560000000000002</v>
      </c>
    </row>
    <row r="4566" spans="1:16">
      <c r="A4566" s="11">
        <v>33282</v>
      </c>
      <c r="B4566" s="7">
        <v>199102</v>
      </c>
      <c r="C4566" s="7">
        <v>1991</v>
      </c>
      <c r="D4566" s="7">
        <v>2</v>
      </c>
      <c r="E4566" s="7">
        <v>7.0350000000000001</v>
      </c>
      <c r="F4566" s="7">
        <v>6.819</v>
      </c>
      <c r="G4566" s="7">
        <v>6.6769999999999996</v>
      </c>
      <c r="H4566" s="7">
        <v>6.5090000000000003</v>
      </c>
      <c r="I4566" s="7">
        <v>6.5229999999999997</v>
      </c>
      <c r="J4566" s="7">
        <v>6.5659999999999998</v>
      </c>
      <c r="K4566" s="7">
        <v>6.5220000000000002</v>
      </c>
      <c r="L4566" s="7">
        <v>6.45</v>
      </c>
      <c r="M4566" s="7">
        <v>6.335</v>
      </c>
      <c r="N4566" s="7">
        <v>6.3840000000000003</v>
      </c>
      <c r="P4566" s="7">
        <v>6.74</v>
      </c>
    </row>
    <row r="4567" spans="1:16">
      <c r="A4567" s="11">
        <v>33283</v>
      </c>
      <c r="B4567" s="7">
        <v>199102</v>
      </c>
      <c r="C4567" s="7">
        <v>1991</v>
      </c>
      <c r="D4567" s="7">
        <v>2</v>
      </c>
      <c r="E4567" s="7">
        <v>7.0060000000000002</v>
      </c>
      <c r="F4567" s="7">
        <v>6.7969999999999997</v>
      </c>
      <c r="G4567" s="7">
        <v>6.6589999999999998</v>
      </c>
      <c r="H4567" s="7">
        <v>6.4809999999999999</v>
      </c>
      <c r="I4567" s="7">
        <v>6.4960000000000004</v>
      </c>
      <c r="J4567" s="7">
        <v>6.55</v>
      </c>
      <c r="K4567" s="7">
        <v>6.5149999999999997</v>
      </c>
      <c r="L4567" s="7">
        <v>6.4450000000000003</v>
      </c>
      <c r="M4567" s="7">
        <v>6.3109999999999999</v>
      </c>
      <c r="N4567" s="7">
        <v>6.38</v>
      </c>
      <c r="P4567" s="7">
        <v>6.7149999999999999</v>
      </c>
    </row>
    <row r="4568" spans="1:16">
      <c r="A4568" s="11">
        <v>33284</v>
      </c>
      <c r="B4568" s="7">
        <v>199102</v>
      </c>
      <c r="C4568" s="7">
        <v>1991</v>
      </c>
      <c r="D4568" s="7">
        <v>2</v>
      </c>
      <c r="E4568" s="7">
        <v>6.9740000000000002</v>
      </c>
      <c r="F4568" s="7">
        <v>6.7690000000000001</v>
      </c>
      <c r="G4568" s="7">
        <v>6.6280000000000001</v>
      </c>
      <c r="H4568" s="7">
        <v>6.4530000000000003</v>
      </c>
      <c r="I4568" s="7">
        <v>6.4660000000000002</v>
      </c>
      <c r="J4568" s="7">
        <v>6.5309999999999997</v>
      </c>
      <c r="K4568" s="7">
        <v>6.4889999999999999</v>
      </c>
      <c r="L4568" s="7">
        <v>6.4189999999999996</v>
      </c>
      <c r="M4568" s="7">
        <v>6.2859999999999996</v>
      </c>
      <c r="N4568" s="7">
        <v>6.3650000000000002</v>
      </c>
      <c r="P4568" s="7">
        <v>6.6989999999999998</v>
      </c>
    </row>
    <row r="4569" spans="1:16">
      <c r="A4569" s="11">
        <v>33287</v>
      </c>
      <c r="B4569" s="7">
        <v>199102</v>
      </c>
      <c r="C4569" s="7">
        <v>1991</v>
      </c>
      <c r="D4569" s="7">
        <v>2</v>
      </c>
      <c r="E4569" s="7">
        <v>6.9630000000000001</v>
      </c>
      <c r="F4569" s="7">
        <v>6.7409999999999997</v>
      </c>
      <c r="G4569" s="7">
        <v>6.601</v>
      </c>
      <c r="H4569" s="7">
        <v>6.4260000000000002</v>
      </c>
      <c r="I4569" s="7">
        <v>6.44</v>
      </c>
      <c r="J4569" s="7">
        <v>6.4960000000000004</v>
      </c>
      <c r="K4569" s="7">
        <v>6.4249999999999998</v>
      </c>
      <c r="L4569" s="7">
        <v>6.3659999999999997</v>
      </c>
      <c r="M4569" s="7">
        <v>6.2389999999999999</v>
      </c>
      <c r="N4569" s="7">
        <v>6.3109999999999999</v>
      </c>
      <c r="P4569" s="7">
        <v>6.65</v>
      </c>
    </row>
    <row r="4570" spans="1:16">
      <c r="A4570" s="11">
        <v>33288</v>
      </c>
      <c r="B4570" s="7">
        <v>199102</v>
      </c>
      <c r="C4570" s="7">
        <v>1991</v>
      </c>
      <c r="D4570" s="7">
        <v>2</v>
      </c>
      <c r="E4570" s="7">
        <v>6.9290000000000003</v>
      </c>
      <c r="F4570" s="7">
        <v>6.7069999999999999</v>
      </c>
      <c r="G4570" s="7">
        <v>6.577</v>
      </c>
      <c r="H4570" s="7">
        <v>6.407</v>
      </c>
      <c r="I4570" s="7">
        <v>6.4210000000000003</v>
      </c>
      <c r="J4570" s="7">
        <v>6.5140000000000002</v>
      </c>
      <c r="K4570" s="7">
        <v>6.452</v>
      </c>
      <c r="L4570" s="7">
        <v>6.3940000000000001</v>
      </c>
      <c r="M4570" s="7">
        <v>6.28</v>
      </c>
      <c r="N4570" s="7">
        <v>6.3230000000000004</v>
      </c>
      <c r="P4570" s="7">
        <v>6.6379999999999999</v>
      </c>
    </row>
    <row r="4571" spans="1:16">
      <c r="A4571" s="11">
        <v>33289</v>
      </c>
      <c r="B4571" s="7">
        <v>199102</v>
      </c>
      <c r="C4571" s="7">
        <v>1991</v>
      </c>
      <c r="D4571" s="7">
        <v>2</v>
      </c>
      <c r="E4571" s="7">
        <v>6.9059999999999997</v>
      </c>
      <c r="F4571" s="7">
        <v>6.6790000000000003</v>
      </c>
      <c r="G4571" s="7">
        <v>6.55</v>
      </c>
      <c r="H4571" s="7">
        <v>6.3780000000000001</v>
      </c>
      <c r="I4571" s="7">
        <v>6.3929999999999998</v>
      </c>
      <c r="J4571" s="7">
        <v>6.4950000000000001</v>
      </c>
      <c r="K4571" s="7">
        <v>6.4349999999999996</v>
      </c>
      <c r="L4571" s="7">
        <v>6.3769999999999998</v>
      </c>
      <c r="M4571" s="7">
        <v>6.2640000000000002</v>
      </c>
      <c r="N4571" s="7">
        <v>6.3070000000000004</v>
      </c>
      <c r="P4571" s="7">
        <v>6.6150000000000002</v>
      </c>
    </row>
    <row r="4572" spans="1:16">
      <c r="A4572" s="11">
        <v>33290</v>
      </c>
      <c r="B4572" s="7">
        <v>199102</v>
      </c>
      <c r="C4572" s="7">
        <v>1991</v>
      </c>
      <c r="D4572" s="7">
        <v>2</v>
      </c>
      <c r="E4572" s="7">
        <v>6.8849999999999998</v>
      </c>
      <c r="F4572" s="7">
        <v>6.6609999999999996</v>
      </c>
      <c r="G4572" s="7">
        <v>6.5309999999999997</v>
      </c>
      <c r="H4572" s="7">
        <v>6.36</v>
      </c>
      <c r="I4572" s="7">
        <v>6.3739999999999997</v>
      </c>
      <c r="J4572" s="7">
        <v>6.492</v>
      </c>
      <c r="K4572" s="7">
        <v>6.4720000000000004</v>
      </c>
      <c r="L4572" s="7">
        <v>6.4130000000000003</v>
      </c>
      <c r="M4572" s="7">
        <v>6.3019999999999996</v>
      </c>
      <c r="N4572" s="7">
        <v>6.3380000000000001</v>
      </c>
      <c r="P4572" s="7">
        <v>6.6219999999999999</v>
      </c>
    </row>
    <row r="4573" spans="1:16">
      <c r="A4573" s="11">
        <v>33291</v>
      </c>
      <c r="B4573" s="7">
        <v>199102</v>
      </c>
      <c r="C4573" s="7">
        <v>1991</v>
      </c>
      <c r="D4573" s="7">
        <v>2</v>
      </c>
      <c r="E4573" s="7">
        <v>6.8639999999999999</v>
      </c>
      <c r="F4573" s="7">
        <v>6.6440000000000001</v>
      </c>
      <c r="G4573" s="7">
        <v>6.5119999999999996</v>
      </c>
      <c r="H4573" s="7">
        <v>6.3419999999999996</v>
      </c>
      <c r="I4573" s="7">
        <v>6.3559999999999999</v>
      </c>
      <c r="J4573" s="7">
        <v>6.4989999999999997</v>
      </c>
      <c r="K4573" s="7">
        <v>6.4829999999999997</v>
      </c>
      <c r="L4573" s="7">
        <v>6.4249999999999998</v>
      </c>
      <c r="M4573" s="7">
        <v>6.3179999999999996</v>
      </c>
      <c r="N4573" s="7">
        <v>6.3319999999999999</v>
      </c>
      <c r="P4573" s="7">
        <v>6.6150000000000002</v>
      </c>
    </row>
    <row r="4574" spans="1:16">
      <c r="A4574" s="11">
        <v>33294</v>
      </c>
      <c r="B4574" s="7">
        <v>199102</v>
      </c>
      <c r="C4574" s="7">
        <v>1991</v>
      </c>
      <c r="D4574" s="7">
        <v>2</v>
      </c>
      <c r="E4574" s="7">
        <v>6.835</v>
      </c>
      <c r="F4574" s="7">
        <v>6.617</v>
      </c>
      <c r="G4574" s="7">
        <v>6.4889999999999999</v>
      </c>
      <c r="H4574" s="7">
        <v>6.3220000000000001</v>
      </c>
      <c r="I4574" s="7">
        <v>6.3360000000000003</v>
      </c>
      <c r="J4574" s="7">
        <v>6.49</v>
      </c>
      <c r="K4574" s="7">
        <v>6.4749999999999996</v>
      </c>
      <c r="L4574" s="7">
        <v>6.415</v>
      </c>
      <c r="M4574" s="7">
        <v>6.319</v>
      </c>
      <c r="N4574" s="7">
        <v>6.3239999999999998</v>
      </c>
      <c r="P4574" s="7">
        <v>6.6070000000000002</v>
      </c>
    </row>
    <row r="4575" spans="1:16">
      <c r="A4575" s="11">
        <v>33295</v>
      </c>
      <c r="B4575" s="7">
        <v>199102</v>
      </c>
      <c r="C4575" s="7">
        <v>1991</v>
      </c>
      <c r="D4575" s="7">
        <v>2</v>
      </c>
      <c r="E4575" s="7">
        <v>6.8250000000000002</v>
      </c>
      <c r="F4575" s="7">
        <v>6.5979999999999999</v>
      </c>
      <c r="G4575" s="7">
        <v>6.4710000000000001</v>
      </c>
      <c r="H4575" s="7">
        <v>6.3029999999999999</v>
      </c>
      <c r="I4575" s="7">
        <v>6.3170000000000002</v>
      </c>
      <c r="J4575" s="7">
        <v>6.4989999999999997</v>
      </c>
      <c r="K4575" s="7">
        <v>6.5129999999999999</v>
      </c>
      <c r="L4575" s="7">
        <v>6.4480000000000004</v>
      </c>
      <c r="M4575" s="7">
        <v>6.34</v>
      </c>
      <c r="N4575" s="7">
        <v>6.36</v>
      </c>
      <c r="P4575" s="7">
        <v>6.6189999999999998</v>
      </c>
    </row>
    <row r="4576" spans="1:16">
      <c r="A4576" s="11">
        <v>33296</v>
      </c>
      <c r="B4576" s="7">
        <v>199102</v>
      </c>
      <c r="C4576" s="7">
        <v>1991</v>
      </c>
      <c r="D4576" s="7">
        <v>2</v>
      </c>
      <c r="E4576" s="7">
        <v>6.8239999999999998</v>
      </c>
      <c r="F4576" s="7">
        <v>6.6109999999999998</v>
      </c>
      <c r="G4576" s="7">
        <v>6.4809999999999999</v>
      </c>
      <c r="H4576" s="7">
        <v>6.3239999999999998</v>
      </c>
      <c r="I4576" s="7">
        <v>6.3339999999999996</v>
      </c>
      <c r="J4576" s="7">
        <v>6.516</v>
      </c>
      <c r="K4576" s="7">
        <v>6.5519999999999996</v>
      </c>
      <c r="L4576" s="7">
        <v>6.4989999999999997</v>
      </c>
      <c r="M4576" s="7">
        <v>6.3840000000000003</v>
      </c>
      <c r="N4576" s="7">
        <v>6.4109999999999996</v>
      </c>
      <c r="P4576" s="7">
        <v>6.6349999999999998</v>
      </c>
    </row>
    <row r="4577" spans="1:16">
      <c r="A4577" s="11">
        <v>33297</v>
      </c>
      <c r="B4577" s="7">
        <v>199102</v>
      </c>
      <c r="C4577" s="7">
        <v>1991</v>
      </c>
      <c r="D4577" s="7">
        <v>2</v>
      </c>
      <c r="E4577" s="7">
        <v>6.8570000000000002</v>
      </c>
      <c r="F4577" s="7">
        <v>6.6449999999999996</v>
      </c>
      <c r="G4577" s="7">
        <v>6.5140000000000002</v>
      </c>
      <c r="H4577" s="7">
        <v>6.3689999999999998</v>
      </c>
      <c r="I4577" s="7">
        <v>6.3789999999999996</v>
      </c>
      <c r="J4577" s="7">
        <v>6.5570000000000004</v>
      </c>
      <c r="K4577" s="7">
        <v>6.6109999999999998</v>
      </c>
      <c r="L4577" s="7">
        <v>6.5609999999999999</v>
      </c>
      <c r="M4577" s="7">
        <v>6.4409999999999998</v>
      </c>
      <c r="N4577" s="7">
        <v>6.4669999999999996</v>
      </c>
      <c r="P4577" s="7">
        <v>6.6440000000000001</v>
      </c>
    </row>
    <row r="4578" spans="1:16">
      <c r="A4578" s="11">
        <v>33298</v>
      </c>
      <c r="B4578" s="7">
        <v>199103</v>
      </c>
      <c r="C4578" s="7">
        <v>1991</v>
      </c>
      <c r="D4578" s="7">
        <v>3</v>
      </c>
      <c r="E4578" s="7">
        <v>7.0540000000000003</v>
      </c>
      <c r="F4578" s="7">
        <v>6.7489999999999997</v>
      </c>
      <c r="G4578" s="7">
        <v>6.6459999999999999</v>
      </c>
      <c r="H4578" s="7">
        <v>6.5670000000000002</v>
      </c>
      <c r="I4578" s="7">
        <v>6.5780000000000003</v>
      </c>
      <c r="J4578" s="7">
        <v>6.6890000000000001</v>
      </c>
      <c r="K4578" s="7">
        <v>6.7709999999999999</v>
      </c>
      <c r="L4578" s="7">
        <v>6.6929999999999996</v>
      </c>
      <c r="M4578" s="7">
        <v>6.5759999999999996</v>
      </c>
      <c r="N4578" s="7">
        <v>6.5890000000000004</v>
      </c>
      <c r="P4578" s="7">
        <v>6.7210000000000001</v>
      </c>
    </row>
    <row r="4579" spans="1:16">
      <c r="A4579" s="11">
        <v>33301</v>
      </c>
      <c r="B4579" s="7">
        <v>199103</v>
      </c>
      <c r="C4579" s="7">
        <v>1991</v>
      </c>
      <c r="D4579" s="7">
        <v>3</v>
      </c>
      <c r="E4579" s="7">
        <v>7.07</v>
      </c>
      <c r="F4579" s="7">
        <v>6.8029999999999999</v>
      </c>
      <c r="G4579" s="7">
        <v>6.694</v>
      </c>
      <c r="H4579" s="7">
        <v>6.6440000000000001</v>
      </c>
      <c r="I4579" s="7">
        <v>6.649</v>
      </c>
      <c r="J4579" s="7">
        <v>6.7640000000000002</v>
      </c>
      <c r="K4579" s="7">
        <v>6.8019999999999996</v>
      </c>
      <c r="L4579" s="7">
        <v>6.7160000000000002</v>
      </c>
      <c r="M4579" s="7">
        <v>6.6130000000000004</v>
      </c>
      <c r="N4579" s="7">
        <v>6.5960000000000001</v>
      </c>
      <c r="P4579" s="7">
        <v>6.7370000000000001</v>
      </c>
    </row>
    <row r="4580" spans="1:16">
      <c r="A4580" s="11">
        <v>33302</v>
      </c>
      <c r="B4580" s="7">
        <v>199103</v>
      </c>
      <c r="C4580" s="7">
        <v>1991</v>
      </c>
      <c r="D4580" s="7">
        <v>3</v>
      </c>
      <c r="E4580" s="7">
        <v>7.0579999999999998</v>
      </c>
      <c r="F4580" s="7">
        <v>6.7859999999999996</v>
      </c>
      <c r="G4580" s="7">
        <v>6.681</v>
      </c>
      <c r="H4580" s="7">
        <v>6.6440000000000001</v>
      </c>
      <c r="I4580" s="7">
        <v>6.65</v>
      </c>
      <c r="J4580" s="7">
        <v>6.7649999999999997</v>
      </c>
      <c r="K4580" s="7">
        <v>6.8019999999999996</v>
      </c>
      <c r="L4580" s="7">
        <v>6.7160000000000002</v>
      </c>
      <c r="M4580" s="7">
        <v>6.6130000000000004</v>
      </c>
      <c r="N4580" s="7">
        <v>6.5940000000000003</v>
      </c>
      <c r="P4580" s="7">
        <v>6.7460000000000004</v>
      </c>
    </row>
    <row r="4581" spans="1:16">
      <c r="A4581" s="11">
        <v>33303</v>
      </c>
      <c r="B4581" s="7">
        <v>199103</v>
      </c>
      <c r="C4581" s="7">
        <v>1991</v>
      </c>
      <c r="D4581" s="7">
        <v>3</v>
      </c>
      <c r="E4581" s="7">
        <v>7.0579999999999998</v>
      </c>
      <c r="F4581" s="7">
        <v>6.7880000000000003</v>
      </c>
      <c r="G4581" s="7">
        <v>6.681</v>
      </c>
      <c r="H4581" s="7">
        <v>6.633</v>
      </c>
      <c r="I4581" s="7">
        <v>6.6429999999999998</v>
      </c>
      <c r="J4581" s="7">
        <v>6.7480000000000002</v>
      </c>
      <c r="K4581" s="7">
        <v>6.7759999999999998</v>
      </c>
      <c r="L4581" s="7">
        <v>6.6909999999999998</v>
      </c>
      <c r="M4581" s="7">
        <v>6.5730000000000004</v>
      </c>
      <c r="N4581" s="7">
        <v>6.585</v>
      </c>
      <c r="P4581" s="7">
        <v>6.7530000000000001</v>
      </c>
    </row>
    <row r="4582" spans="1:16">
      <c r="A4582" s="11">
        <v>33304</v>
      </c>
      <c r="B4582" s="7">
        <v>199103</v>
      </c>
      <c r="C4582" s="7">
        <v>1991</v>
      </c>
      <c r="D4582" s="7">
        <v>3</v>
      </c>
      <c r="E4582" s="7">
        <v>7.0659999999999998</v>
      </c>
      <c r="F4582" s="7">
        <v>6.8</v>
      </c>
      <c r="G4582" s="7">
        <v>6.69</v>
      </c>
      <c r="H4582" s="7">
        <v>6.6429999999999998</v>
      </c>
      <c r="I4582" s="7">
        <v>6.6479999999999997</v>
      </c>
      <c r="J4582" s="7">
        <v>6.7729999999999997</v>
      </c>
      <c r="K4582" s="7">
        <v>6.8129999999999997</v>
      </c>
      <c r="L4582" s="7">
        <v>6.726</v>
      </c>
      <c r="M4582" s="7">
        <v>6.6059999999999999</v>
      </c>
      <c r="N4582" s="7">
        <v>6.61</v>
      </c>
      <c r="P4582" s="7">
        <v>6.7850000000000001</v>
      </c>
    </row>
    <row r="4583" spans="1:16">
      <c r="A4583" s="11">
        <v>33305</v>
      </c>
      <c r="B4583" s="7">
        <v>199103</v>
      </c>
      <c r="C4583" s="7">
        <v>1991</v>
      </c>
      <c r="D4583" s="7">
        <v>3</v>
      </c>
      <c r="E4583" s="7">
        <v>7.0529999999999999</v>
      </c>
      <c r="F4583" s="7">
        <v>6.7949999999999999</v>
      </c>
      <c r="G4583" s="7">
        <v>6.6890000000000001</v>
      </c>
      <c r="H4583" s="7">
        <v>6.6319999999999997</v>
      </c>
      <c r="I4583" s="7">
        <v>6.64</v>
      </c>
      <c r="J4583" s="7">
        <v>6.75</v>
      </c>
      <c r="K4583" s="7">
        <v>6.7770000000000001</v>
      </c>
      <c r="L4583" s="7">
        <v>6.69</v>
      </c>
      <c r="M4583" s="7">
        <v>6.5860000000000003</v>
      </c>
      <c r="N4583" s="7">
        <v>6.577</v>
      </c>
      <c r="P4583" s="7">
        <v>6.7770000000000001</v>
      </c>
    </row>
    <row r="4584" spans="1:16">
      <c r="A4584" s="11">
        <v>33308</v>
      </c>
      <c r="B4584" s="7">
        <v>199103</v>
      </c>
      <c r="C4584" s="7">
        <v>1991</v>
      </c>
      <c r="D4584" s="7">
        <v>3</v>
      </c>
      <c r="E4584" s="7">
        <v>7.0609999999999999</v>
      </c>
      <c r="F4584" s="7">
        <v>6.8159999999999998</v>
      </c>
      <c r="G4584" s="7">
        <v>6.7069999999999999</v>
      </c>
      <c r="H4584" s="7">
        <v>6.65</v>
      </c>
      <c r="I4584" s="7">
        <v>6.6669999999999998</v>
      </c>
      <c r="J4584" s="7">
        <v>6.7859999999999996</v>
      </c>
      <c r="K4584" s="7">
        <v>6.8410000000000002</v>
      </c>
      <c r="L4584" s="7">
        <v>6.7489999999999997</v>
      </c>
      <c r="M4584" s="7">
        <v>6.6360000000000001</v>
      </c>
      <c r="N4584" s="7">
        <v>6.6379999999999999</v>
      </c>
      <c r="P4584" s="7">
        <v>6.8170000000000002</v>
      </c>
    </row>
    <row r="4585" spans="1:16">
      <c r="A4585" s="11">
        <v>33309</v>
      </c>
      <c r="B4585" s="7">
        <v>199103</v>
      </c>
      <c r="C4585" s="7">
        <v>1991</v>
      </c>
      <c r="D4585" s="7">
        <v>3</v>
      </c>
      <c r="E4585" s="7">
        <v>7.0609999999999999</v>
      </c>
      <c r="F4585" s="7">
        <v>6.8070000000000004</v>
      </c>
      <c r="G4585" s="7">
        <v>6.7069999999999999</v>
      </c>
      <c r="H4585" s="7">
        <v>6.6130000000000004</v>
      </c>
      <c r="I4585" s="7">
        <v>6.6310000000000002</v>
      </c>
      <c r="J4585" s="7">
        <v>6.7290000000000001</v>
      </c>
      <c r="K4585" s="7">
        <v>6.7590000000000003</v>
      </c>
      <c r="L4585" s="7">
        <v>6.6449999999999996</v>
      </c>
      <c r="M4585" s="7">
        <v>6.5449999999999999</v>
      </c>
      <c r="N4585" s="7">
        <v>6.5279999999999996</v>
      </c>
      <c r="P4585" s="7">
        <v>6.7690000000000001</v>
      </c>
    </row>
    <row r="4586" spans="1:16">
      <c r="A4586" s="11">
        <v>33310</v>
      </c>
      <c r="B4586" s="7">
        <v>199103</v>
      </c>
      <c r="C4586" s="7">
        <v>1991</v>
      </c>
      <c r="D4586" s="7">
        <v>3</v>
      </c>
      <c r="E4586" s="7">
        <v>7.0609999999999999</v>
      </c>
      <c r="F4586" s="7">
        <v>6.8159999999999998</v>
      </c>
      <c r="G4586" s="7">
        <v>6.726</v>
      </c>
      <c r="H4586" s="7">
        <v>6.6219999999999999</v>
      </c>
      <c r="I4586" s="7">
        <v>6.6390000000000002</v>
      </c>
      <c r="J4586" s="7">
        <v>6.7649999999999997</v>
      </c>
      <c r="K4586" s="7">
        <v>6.819</v>
      </c>
      <c r="L4586" s="7">
        <v>6.6959999999999997</v>
      </c>
      <c r="M4586" s="7">
        <v>6.6070000000000002</v>
      </c>
      <c r="N4586" s="7">
        <v>6.585</v>
      </c>
      <c r="P4586" s="7">
        <v>6.7930000000000001</v>
      </c>
    </row>
    <row r="4587" spans="1:16">
      <c r="A4587" s="11">
        <v>33311</v>
      </c>
      <c r="B4587" s="7">
        <v>199103</v>
      </c>
      <c r="C4587" s="7">
        <v>1991</v>
      </c>
      <c r="D4587" s="7">
        <v>3</v>
      </c>
      <c r="E4587" s="7">
        <v>7.0590000000000002</v>
      </c>
      <c r="F4587" s="7">
        <v>6.8150000000000004</v>
      </c>
      <c r="G4587" s="7">
        <v>6.7389999999999999</v>
      </c>
      <c r="H4587" s="7">
        <v>6.6390000000000002</v>
      </c>
      <c r="I4587" s="7">
        <v>6.657</v>
      </c>
      <c r="J4587" s="7">
        <v>6.7750000000000004</v>
      </c>
      <c r="K4587" s="7">
        <v>6.79</v>
      </c>
      <c r="L4587" s="7">
        <v>6.665</v>
      </c>
      <c r="M4587" s="7">
        <v>6.5869999999999997</v>
      </c>
      <c r="N4587" s="7">
        <v>6.56</v>
      </c>
      <c r="P4587" s="7">
        <v>6.7770000000000001</v>
      </c>
    </row>
    <row r="4588" spans="1:16">
      <c r="A4588" s="11">
        <v>33312</v>
      </c>
      <c r="B4588" s="7">
        <v>199103</v>
      </c>
      <c r="C4588" s="7">
        <v>1991</v>
      </c>
      <c r="D4588" s="7">
        <v>3</v>
      </c>
      <c r="E4588" s="7">
        <v>7.0629999999999997</v>
      </c>
      <c r="F4588" s="7">
        <v>6.8150000000000004</v>
      </c>
      <c r="G4588" s="7">
        <v>6.7439999999999998</v>
      </c>
      <c r="H4588" s="7">
        <v>6.6470000000000002</v>
      </c>
      <c r="I4588" s="7">
        <v>6.6749999999999998</v>
      </c>
      <c r="J4588" s="7">
        <v>6.7910000000000004</v>
      </c>
      <c r="K4588" s="7">
        <v>6.7809999999999997</v>
      </c>
      <c r="L4588" s="7">
        <v>6.641</v>
      </c>
      <c r="M4588" s="7">
        <v>6.5659999999999998</v>
      </c>
      <c r="N4588" s="7">
        <v>6.5389999999999997</v>
      </c>
      <c r="P4588" s="7">
        <v>6.7690000000000001</v>
      </c>
    </row>
    <row r="4589" spans="1:16">
      <c r="A4589" s="11">
        <v>33315</v>
      </c>
      <c r="B4589" s="7">
        <v>199103</v>
      </c>
      <c r="C4589" s="7">
        <v>1991</v>
      </c>
      <c r="D4589" s="7">
        <v>3</v>
      </c>
      <c r="E4589" s="7">
        <v>7.0629999999999997</v>
      </c>
      <c r="F4589" s="7">
        <v>6.8150000000000004</v>
      </c>
      <c r="G4589" s="7">
        <v>6.7430000000000003</v>
      </c>
      <c r="H4589" s="7">
        <v>6.649</v>
      </c>
      <c r="I4589" s="7">
        <v>6.6749999999999998</v>
      </c>
      <c r="J4589" s="7">
        <v>6.79</v>
      </c>
      <c r="K4589" s="7">
        <v>6.7569999999999997</v>
      </c>
      <c r="L4589" s="7">
        <v>6.6230000000000002</v>
      </c>
      <c r="M4589" s="7">
        <v>6.5339999999999998</v>
      </c>
      <c r="N4589" s="7">
        <v>6.52</v>
      </c>
      <c r="P4589" s="7">
        <v>6.7610000000000001</v>
      </c>
    </row>
    <row r="4590" spans="1:16">
      <c r="A4590" s="11">
        <v>33316</v>
      </c>
      <c r="B4590" s="7">
        <v>199103</v>
      </c>
      <c r="C4590" s="7">
        <v>1991</v>
      </c>
      <c r="D4590" s="7">
        <v>3</v>
      </c>
      <c r="E4590" s="7">
        <v>7.0659999999999998</v>
      </c>
      <c r="F4590" s="7">
        <v>6.8159999999999998</v>
      </c>
      <c r="G4590" s="7">
        <v>6.7539999999999996</v>
      </c>
      <c r="H4590" s="7">
        <v>6.6769999999999996</v>
      </c>
      <c r="I4590" s="7">
        <v>6.6989999999999998</v>
      </c>
      <c r="J4590" s="7">
        <v>6.8259999999999996</v>
      </c>
      <c r="K4590" s="7">
        <v>6.7649999999999997</v>
      </c>
      <c r="L4590" s="7">
        <v>6.6310000000000002</v>
      </c>
      <c r="M4590" s="7">
        <v>6.5540000000000003</v>
      </c>
      <c r="N4590" s="7">
        <v>6.5330000000000004</v>
      </c>
      <c r="P4590" s="7">
        <v>6.7690000000000001</v>
      </c>
    </row>
    <row r="4591" spans="1:16">
      <c r="A4591" s="11">
        <v>33317</v>
      </c>
      <c r="B4591" s="7">
        <v>199103</v>
      </c>
      <c r="C4591" s="7">
        <v>1991</v>
      </c>
      <c r="D4591" s="7">
        <v>3</v>
      </c>
      <c r="E4591" s="7">
        <v>7.0590000000000002</v>
      </c>
      <c r="F4591" s="7">
        <v>6.8090000000000002</v>
      </c>
      <c r="G4591" s="7">
        <v>6.7549999999999999</v>
      </c>
      <c r="H4591" s="7">
        <v>6.6870000000000003</v>
      </c>
      <c r="I4591" s="7">
        <v>6.7089999999999996</v>
      </c>
      <c r="J4591" s="7">
        <v>6.8419999999999996</v>
      </c>
      <c r="K4591" s="7">
        <v>6.7910000000000004</v>
      </c>
      <c r="L4591" s="7">
        <v>6.6639999999999997</v>
      </c>
      <c r="M4591" s="7">
        <v>6.5860000000000003</v>
      </c>
      <c r="N4591" s="7">
        <v>6.5570000000000004</v>
      </c>
      <c r="P4591" s="7">
        <v>6.7939999999999996</v>
      </c>
    </row>
    <row r="4592" spans="1:16">
      <c r="A4592" s="11">
        <v>33319</v>
      </c>
      <c r="B4592" s="7">
        <v>199103</v>
      </c>
      <c r="C4592" s="7">
        <v>1991</v>
      </c>
      <c r="D4592" s="7">
        <v>3</v>
      </c>
      <c r="E4592" s="7">
        <v>7.0060000000000002</v>
      </c>
      <c r="F4592" s="7">
        <v>6.7640000000000002</v>
      </c>
      <c r="G4592" s="7">
        <v>6.7290000000000001</v>
      </c>
      <c r="H4592" s="7">
        <v>6.64</v>
      </c>
      <c r="I4592" s="7">
        <v>6.665</v>
      </c>
      <c r="J4592" s="7">
        <v>6.782</v>
      </c>
      <c r="K4592" s="7">
        <v>6.7169999999999996</v>
      </c>
      <c r="L4592" s="7">
        <v>6.6020000000000003</v>
      </c>
      <c r="M4592" s="7">
        <v>6.5229999999999997</v>
      </c>
      <c r="N4592" s="7">
        <v>6.4960000000000004</v>
      </c>
      <c r="P4592" s="7">
        <v>6.77</v>
      </c>
    </row>
    <row r="4593" spans="1:16">
      <c r="A4593" s="11">
        <v>33322</v>
      </c>
      <c r="B4593" s="7">
        <v>199103</v>
      </c>
      <c r="C4593" s="7">
        <v>1991</v>
      </c>
      <c r="D4593" s="7">
        <v>3</v>
      </c>
      <c r="E4593" s="7">
        <v>7.0259999999999998</v>
      </c>
      <c r="F4593" s="7">
        <v>6.7709999999999999</v>
      </c>
      <c r="G4593" s="7">
        <v>6.7359999999999998</v>
      </c>
      <c r="H4593" s="7">
        <v>6.65</v>
      </c>
      <c r="I4593" s="7">
        <v>6.673</v>
      </c>
      <c r="J4593" s="7">
        <v>6.7750000000000004</v>
      </c>
      <c r="K4593" s="7">
        <v>6.7240000000000002</v>
      </c>
      <c r="L4593" s="7">
        <v>6.609</v>
      </c>
      <c r="M4593" s="7">
        <v>6.5289999999999999</v>
      </c>
      <c r="N4593" s="7">
        <v>6.5049999999999999</v>
      </c>
      <c r="P4593" s="7">
        <v>6.7709999999999999</v>
      </c>
    </row>
    <row r="4594" spans="1:16">
      <c r="A4594" s="11">
        <v>33323</v>
      </c>
      <c r="B4594" s="7">
        <v>199103</v>
      </c>
      <c r="C4594" s="7">
        <v>1991</v>
      </c>
      <c r="D4594" s="7">
        <v>3</v>
      </c>
      <c r="E4594" s="7">
        <v>7.0259999999999998</v>
      </c>
      <c r="F4594" s="7">
        <v>6.7880000000000003</v>
      </c>
      <c r="G4594" s="7">
        <v>6.76</v>
      </c>
      <c r="H4594" s="7">
        <v>6.6769999999999996</v>
      </c>
      <c r="I4594" s="7">
        <v>6.7</v>
      </c>
      <c r="J4594" s="7">
        <v>6.7939999999999996</v>
      </c>
      <c r="K4594" s="7">
        <v>6.766</v>
      </c>
      <c r="L4594" s="7">
        <v>6.6479999999999997</v>
      </c>
      <c r="M4594" s="7">
        <v>6.5810000000000004</v>
      </c>
      <c r="N4594" s="7">
        <v>6.5510000000000002</v>
      </c>
      <c r="P4594" s="7">
        <v>6.7949999999999999</v>
      </c>
    </row>
    <row r="4595" spans="1:16">
      <c r="A4595" s="11">
        <v>33324</v>
      </c>
      <c r="B4595" s="7">
        <v>199103</v>
      </c>
      <c r="C4595" s="7">
        <v>1991</v>
      </c>
      <c r="D4595" s="7">
        <v>3</v>
      </c>
      <c r="E4595" s="7">
        <v>7.0129999999999999</v>
      </c>
      <c r="F4595" s="7">
        <v>6.8150000000000004</v>
      </c>
      <c r="G4595" s="7">
        <v>6.7850000000000001</v>
      </c>
      <c r="H4595" s="7">
        <v>6.7039999999999997</v>
      </c>
      <c r="I4595" s="7">
        <v>6.726</v>
      </c>
      <c r="J4595" s="7">
        <v>6.81</v>
      </c>
      <c r="K4595" s="7">
        <v>6.7919999999999998</v>
      </c>
      <c r="L4595" s="7">
        <v>6.681</v>
      </c>
      <c r="M4595" s="7">
        <v>6.6050000000000004</v>
      </c>
      <c r="N4595" s="7">
        <v>6.5960000000000001</v>
      </c>
      <c r="P4595" s="7">
        <v>6.8109999999999999</v>
      </c>
    </row>
    <row r="4596" spans="1:16">
      <c r="A4596" s="11">
        <v>33325</v>
      </c>
      <c r="B4596" s="7">
        <v>199103</v>
      </c>
      <c r="C4596" s="7">
        <v>1991</v>
      </c>
      <c r="D4596" s="7">
        <v>3</v>
      </c>
      <c r="E4596" s="7">
        <v>7.0129999999999999</v>
      </c>
      <c r="F4596" s="7">
        <v>6.8150000000000004</v>
      </c>
      <c r="G4596" s="7">
        <v>6.7869999999999999</v>
      </c>
      <c r="H4596" s="7">
        <v>6.7039999999999997</v>
      </c>
      <c r="I4596" s="7">
        <v>6.726</v>
      </c>
      <c r="J4596" s="7">
        <v>6.8079999999999998</v>
      </c>
      <c r="K4596" s="7">
        <v>6.7910000000000004</v>
      </c>
      <c r="L4596" s="7">
        <v>6.6779999999999999</v>
      </c>
      <c r="M4596" s="7">
        <v>6.6079999999999997</v>
      </c>
      <c r="N4596" s="7">
        <v>6.5979999999999999</v>
      </c>
      <c r="P4596" s="7">
        <v>6.8179999999999996</v>
      </c>
    </row>
    <row r="4597" spans="1:16">
      <c r="A4597" s="11">
        <v>33326</v>
      </c>
      <c r="B4597" s="7">
        <v>199103</v>
      </c>
      <c r="C4597" s="7">
        <v>1991</v>
      </c>
      <c r="D4597" s="7">
        <v>3</v>
      </c>
      <c r="E4597" s="7">
        <v>7.0179999999999998</v>
      </c>
      <c r="F4597" s="7">
        <v>6.8040000000000003</v>
      </c>
      <c r="G4597" s="7">
        <v>6.7649999999999997</v>
      </c>
      <c r="H4597" s="7">
        <v>6.6849999999999996</v>
      </c>
      <c r="I4597" s="7">
        <v>6.7089999999999996</v>
      </c>
      <c r="J4597" s="7">
        <v>6.7830000000000004</v>
      </c>
      <c r="K4597" s="7">
        <v>6.7619999999999996</v>
      </c>
      <c r="L4597" s="7">
        <v>6.649</v>
      </c>
      <c r="M4597" s="7">
        <v>6.5830000000000002</v>
      </c>
      <c r="N4597" s="7">
        <v>6.5720000000000001</v>
      </c>
      <c r="P4597" s="7">
        <v>6.8019999999999996</v>
      </c>
    </row>
    <row r="4598" spans="1:16">
      <c r="A4598" s="11">
        <v>33329</v>
      </c>
      <c r="B4598" s="7">
        <v>199104</v>
      </c>
      <c r="C4598" s="7">
        <v>1991</v>
      </c>
      <c r="D4598" s="7">
        <v>4</v>
      </c>
      <c r="E4598" s="7">
        <v>7.0270000000000001</v>
      </c>
      <c r="F4598" s="7">
        <v>6.8330000000000002</v>
      </c>
      <c r="G4598" s="7">
        <v>6.7919999999999998</v>
      </c>
      <c r="H4598" s="7">
        <v>6.7119999999999997</v>
      </c>
      <c r="I4598" s="7">
        <v>6.7439999999999998</v>
      </c>
      <c r="J4598" s="7">
        <v>6.8230000000000004</v>
      </c>
      <c r="K4598" s="7">
        <v>6.8129999999999997</v>
      </c>
      <c r="L4598" s="7">
        <v>6.7069999999999999</v>
      </c>
      <c r="M4598" s="7">
        <v>6.6360000000000001</v>
      </c>
      <c r="N4598" s="7">
        <v>6.625</v>
      </c>
      <c r="P4598" s="7">
        <v>6.7889999999999997</v>
      </c>
    </row>
    <row r="4599" spans="1:16">
      <c r="A4599" s="11">
        <v>33330</v>
      </c>
      <c r="B4599" s="7">
        <v>199104</v>
      </c>
      <c r="C4599" s="7">
        <v>1991</v>
      </c>
      <c r="D4599" s="7">
        <v>4</v>
      </c>
      <c r="E4599" s="7">
        <v>7.0330000000000004</v>
      </c>
      <c r="F4599" s="7">
        <v>6.8339999999999996</v>
      </c>
      <c r="G4599" s="7">
        <v>6.7919999999999998</v>
      </c>
      <c r="H4599" s="7">
        <v>6.7119999999999997</v>
      </c>
      <c r="I4599" s="7">
        <v>6.7439999999999998</v>
      </c>
      <c r="J4599" s="7">
        <v>6.8209999999999997</v>
      </c>
      <c r="K4599" s="7">
        <v>6.8179999999999996</v>
      </c>
      <c r="L4599" s="7">
        <v>6.7060000000000004</v>
      </c>
      <c r="M4599" s="7">
        <v>6.649</v>
      </c>
      <c r="N4599" s="7">
        <v>6.6269999999999998</v>
      </c>
      <c r="P4599" s="7">
        <v>6.7889999999999997</v>
      </c>
    </row>
    <row r="4600" spans="1:16">
      <c r="A4600" s="11">
        <v>33331</v>
      </c>
      <c r="B4600" s="7">
        <v>199104</v>
      </c>
      <c r="C4600" s="7">
        <v>1991</v>
      </c>
      <c r="D4600" s="7">
        <v>4</v>
      </c>
      <c r="E4600" s="7">
        <v>7.0330000000000004</v>
      </c>
      <c r="F4600" s="7">
        <v>6.8369999999999997</v>
      </c>
      <c r="G4600" s="7">
        <v>6.7919999999999998</v>
      </c>
      <c r="H4600" s="7">
        <v>6.7030000000000003</v>
      </c>
      <c r="I4600" s="7">
        <v>6.7359999999999998</v>
      </c>
      <c r="J4600" s="7">
        <v>6.79</v>
      </c>
      <c r="K4600" s="7">
        <v>6.7809999999999997</v>
      </c>
      <c r="L4600" s="7">
        <v>6.6619999999999999</v>
      </c>
      <c r="M4600" s="7">
        <v>6.6040000000000001</v>
      </c>
      <c r="N4600" s="7">
        <v>6.5860000000000003</v>
      </c>
      <c r="P4600" s="7">
        <v>6.7690000000000001</v>
      </c>
    </row>
    <row r="4601" spans="1:16">
      <c r="A4601" s="11">
        <v>33332</v>
      </c>
      <c r="B4601" s="7">
        <v>199104</v>
      </c>
      <c r="C4601" s="7">
        <v>1991</v>
      </c>
      <c r="D4601" s="7">
        <v>4</v>
      </c>
      <c r="E4601" s="7">
        <v>7.0369999999999999</v>
      </c>
      <c r="F4601" s="7">
        <v>6.8479999999999999</v>
      </c>
      <c r="G4601" s="7">
        <v>6.8019999999999996</v>
      </c>
      <c r="H4601" s="7">
        <v>6.7110000000000003</v>
      </c>
      <c r="I4601" s="7">
        <v>6.7439999999999998</v>
      </c>
      <c r="J4601" s="7">
        <v>6.8140000000000001</v>
      </c>
      <c r="K4601" s="7">
        <v>6.8129999999999997</v>
      </c>
      <c r="L4601" s="7">
        <v>6.6959999999999997</v>
      </c>
      <c r="M4601" s="7">
        <v>6.6369999999999996</v>
      </c>
      <c r="N4601" s="7">
        <v>6.6139999999999999</v>
      </c>
      <c r="P4601" s="7">
        <v>6.7919999999999998</v>
      </c>
    </row>
    <row r="4602" spans="1:16">
      <c r="A4602" s="11">
        <v>33333</v>
      </c>
      <c r="B4602" s="7">
        <v>199104</v>
      </c>
      <c r="C4602" s="7">
        <v>1991</v>
      </c>
      <c r="D4602" s="7">
        <v>4</v>
      </c>
      <c r="E4602" s="7">
        <v>7.0119999999999996</v>
      </c>
      <c r="F4602" s="7">
        <v>6.8230000000000004</v>
      </c>
      <c r="G4602" s="7">
        <v>6.78</v>
      </c>
      <c r="H4602" s="7">
        <v>6.6920000000000002</v>
      </c>
      <c r="I4602" s="7">
        <v>6.7290000000000001</v>
      </c>
      <c r="J4602" s="7">
        <v>6.7750000000000004</v>
      </c>
      <c r="K4602" s="7">
        <v>6.7629999999999999</v>
      </c>
      <c r="L4602" s="7">
        <v>6.6479999999999997</v>
      </c>
      <c r="M4602" s="7">
        <v>6.5890000000000004</v>
      </c>
      <c r="N4602" s="7">
        <v>6.5679999999999996</v>
      </c>
      <c r="P4602" s="7">
        <v>6.7670000000000003</v>
      </c>
    </row>
    <row r="4603" spans="1:16">
      <c r="A4603" s="11">
        <v>33336</v>
      </c>
      <c r="B4603" s="7">
        <v>199104</v>
      </c>
      <c r="C4603" s="7">
        <v>1991</v>
      </c>
      <c r="D4603" s="7">
        <v>4</v>
      </c>
      <c r="E4603" s="7">
        <v>7.0010000000000003</v>
      </c>
      <c r="F4603" s="7">
        <v>6.8230000000000004</v>
      </c>
      <c r="G4603" s="7">
        <v>6.78</v>
      </c>
      <c r="H4603" s="7">
        <v>6.6920000000000002</v>
      </c>
      <c r="I4603" s="7">
        <v>6.7279999999999998</v>
      </c>
      <c r="J4603" s="7">
        <v>6.7910000000000004</v>
      </c>
      <c r="K4603" s="7">
        <v>6.7880000000000003</v>
      </c>
      <c r="L4603" s="7">
        <v>6.6689999999999996</v>
      </c>
      <c r="M4603" s="7">
        <v>6.6150000000000002</v>
      </c>
      <c r="N4603" s="7">
        <v>6.5860000000000003</v>
      </c>
      <c r="P4603" s="7">
        <v>6.7830000000000004</v>
      </c>
    </row>
    <row r="4604" spans="1:16">
      <c r="A4604" s="11">
        <v>33337</v>
      </c>
      <c r="B4604" s="7">
        <v>199104</v>
      </c>
      <c r="C4604" s="7">
        <v>1991</v>
      </c>
      <c r="D4604" s="7">
        <v>4</v>
      </c>
      <c r="E4604" s="7">
        <v>7.0119999999999996</v>
      </c>
      <c r="F4604" s="7">
        <v>6.8339999999999996</v>
      </c>
      <c r="G4604" s="7">
        <v>6.7889999999999997</v>
      </c>
      <c r="H4604" s="7">
        <v>6.7119999999999997</v>
      </c>
      <c r="I4604" s="7">
        <v>6.7469999999999999</v>
      </c>
      <c r="J4604" s="7">
        <v>6.8070000000000004</v>
      </c>
      <c r="K4604" s="7">
        <v>6.8040000000000003</v>
      </c>
      <c r="L4604" s="7">
        <v>6.6870000000000003</v>
      </c>
      <c r="M4604" s="7">
        <v>6.6319999999999997</v>
      </c>
      <c r="N4604" s="7">
        <v>6.6029999999999998</v>
      </c>
      <c r="P4604" s="7">
        <v>6.7830000000000004</v>
      </c>
    </row>
    <row r="4605" spans="1:16">
      <c r="A4605" s="11">
        <v>33338</v>
      </c>
      <c r="B4605" s="7">
        <v>199104</v>
      </c>
      <c r="C4605" s="7">
        <v>1991</v>
      </c>
      <c r="D4605" s="7">
        <v>4</v>
      </c>
      <c r="E4605" s="7">
        <v>7.0259999999999998</v>
      </c>
      <c r="F4605" s="7">
        <v>6.8630000000000004</v>
      </c>
      <c r="G4605" s="7">
        <v>6.8179999999999996</v>
      </c>
      <c r="H4605" s="7">
        <v>6.74</v>
      </c>
      <c r="I4605" s="7">
        <v>6.774</v>
      </c>
      <c r="J4605" s="7">
        <v>6.8230000000000004</v>
      </c>
      <c r="K4605" s="7">
        <v>6.8120000000000003</v>
      </c>
      <c r="L4605" s="7">
        <v>6.694</v>
      </c>
      <c r="M4605" s="7">
        <v>6.6440000000000001</v>
      </c>
      <c r="N4605" s="7">
        <v>6.6159999999999997</v>
      </c>
      <c r="P4605" s="7">
        <v>6.798</v>
      </c>
    </row>
    <row r="4606" spans="1:16">
      <c r="A4606" s="11">
        <v>33339</v>
      </c>
      <c r="B4606" s="7">
        <v>199104</v>
      </c>
      <c r="C4606" s="7">
        <v>1991</v>
      </c>
      <c r="D4606" s="7">
        <v>4</v>
      </c>
      <c r="E4606" s="7">
        <v>7.0579999999999998</v>
      </c>
      <c r="F4606" s="7">
        <v>6.9020000000000001</v>
      </c>
      <c r="G4606" s="7">
        <v>6.8529999999999998</v>
      </c>
      <c r="H4606" s="7">
        <v>6.7759999999999998</v>
      </c>
      <c r="I4606" s="7">
        <v>6.8159999999999998</v>
      </c>
      <c r="J4606" s="7">
        <v>6.8769999999999998</v>
      </c>
      <c r="K4606" s="7">
        <v>6.8860000000000001</v>
      </c>
      <c r="L4606" s="7">
        <v>6.7610000000000001</v>
      </c>
      <c r="M4606" s="7">
        <v>6.71</v>
      </c>
      <c r="N4606" s="7">
        <v>6.6779999999999999</v>
      </c>
      <c r="P4606" s="7">
        <v>6.8540000000000001</v>
      </c>
    </row>
    <row r="4607" spans="1:16">
      <c r="A4607" s="11">
        <v>33340</v>
      </c>
      <c r="B4607" s="7">
        <v>199104</v>
      </c>
      <c r="C4607" s="7">
        <v>1991</v>
      </c>
      <c r="D4607" s="7">
        <v>4</v>
      </c>
      <c r="E4607" s="7">
        <v>7.0730000000000004</v>
      </c>
      <c r="F4607" s="7">
        <v>6.9169999999999998</v>
      </c>
      <c r="G4607" s="7">
        <v>6.8650000000000002</v>
      </c>
      <c r="H4607" s="7">
        <v>6.7750000000000004</v>
      </c>
      <c r="I4607" s="7">
        <v>6.8179999999999996</v>
      </c>
      <c r="J4607" s="7">
        <v>6.8550000000000004</v>
      </c>
      <c r="K4607" s="7">
        <v>6.86</v>
      </c>
      <c r="L4607" s="7">
        <v>6.734</v>
      </c>
      <c r="M4607" s="7">
        <v>6.6849999999999996</v>
      </c>
      <c r="N4607" s="7">
        <v>6.6550000000000002</v>
      </c>
      <c r="P4607" s="7">
        <v>6.8310000000000004</v>
      </c>
    </row>
    <row r="4608" spans="1:16">
      <c r="A4608" s="11">
        <v>33343</v>
      </c>
      <c r="B4608" s="7">
        <v>199104</v>
      </c>
      <c r="C4608" s="7">
        <v>1991</v>
      </c>
      <c r="D4608" s="7">
        <v>4</v>
      </c>
      <c r="E4608" s="7">
        <v>7.069</v>
      </c>
      <c r="F4608" s="7">
        <v>6.9180000000000001</v>
      </c>
      <c r="G4608" s="7">
        <v>6.8620000000000001</v>
      </c>
      <c r="H4608" s="7">
        <v>6.7759999999999998</v>
      </c>
      <c r="I4608" s="7">
        <v>6.819</v>
      </c>
      <c r="J4608" s="7">
        <v>6.8529999999999998</v>
      </c>
      <c r="K4608" s="7">
        <v>6.859</v>
      </c>
      <c r="L4608" s="7">
        <v>6.7329999999999997</v>
      </c>
      <c r="M4608" s="7">
        <v>6.681</v>
      </c>
      <c r="N4608" s="7">
        <v>6.6520000000000001</v>
      </c>
      <c r="P4608" s="7">
        <v>6.83</v>
      </c>
    </row>
    <row r="4609" spans="1:16">
      <c r="A4609" s="11">
        <v>33344</v>
      </c>
      <c r="B4609" s="7">
        <v>199104</v>
      </c>
      <c r="C4609" s="7">
        <v>1991</v>
      </c>
      <c r="D4609" s="7">
        <v>4</v>
      </c>
      <c r="E4609" s="7">
        <v>7.0529999999999999</v>
      </c>
      <c r="F4609" s="7">
        <v>6.8819999999999997</v>
      </c>
      <c r="G4609" s="7">
        <v>6.827</v>
      </c>
      <c r="H4609" s="7">
        <v>6.73</v>
      </c>
      <c r="I4609" s="7">
        <v>6.7770000000000001</v>
      </c>
      <c r="J4609" s="7">
        <v>6.7789999999999999</v>
      </c>
      <c r="K4609" s="7">
        <v>6.7560000000000002</v>
      </c>
      <c r="L4609" s="7">
        <v>6.6369999999999996</v>
      </c>
      <c r="M4609" s="7">
        <v>6.601</v>
      </c>
      <c r="N4609" s="7">
        <v>6.5679999999999996</v>
      </c>
      <c r="P4609" s="7">
        <v>6.7809999999999997</v>
      </c>
    </row>
    <row r="4610" spans="1:16">
      <c r="A4610" s="11">
        <v>33345</v>
      </c>
      <c r="B4610" s="7">
        <v>199104</v>
      </c>
      <c r="C4610" s="7">
        <v>1991</v>
      </c>
      <c r="D4610" s="7">
        <v>4</v>
      </c>
      <c r="E4610" s="7">
        <v>7.0529999999999999</v>
      </c>
      <c r="F4610" s="7">
        <v>6.8819999999999997</v>
      </c>
      <c r="G4610" s="7">
        <v>6.8319999999999999</v>
      </c>
      <c r="H4610" s="7">
        <v>6.7389999999999999</v>
      </c>
      <c r="I4610" s="7">
        <v>6.7839999999999998</v>
      </c>
      <c r="J4610" s="7">
        <v>6.7880000000000003</v>
      </c>
      <c r="K4610" s="7">
        <v>6.78</v>
      </c>
      <c r="L4610" s="7">
        <v>6.6589999999999998</v>
      </c>
      <c r="M4610" s="7">
        <v>6.6150000000000002</v>
      </c>
      <c r="N4610" s="7">
        <v>6.5819999999999999</v>
      </c>
      <c r="P4610" s="7">
        <v>6.7809999999999997</v>
      </c>
    </row>
    <row r="4611" spans="1:16">
      <c r="A4611" s="11">
        <v>33346</v>
      </c>
      <c r="B4611" s="7">
        <v>199104</v>
      </c>
      <c r="C4611" s="7">
        <v>1991</v>
      </c>
      <c r="D4611" s="7">
        <v>4</v>
      </c>
      <c r="E4611" s="7">
        <v>7.048</v>
      </c>
      <c r="F4611" s="7">
        <v>6.8620000000000001</v>
      </c>
      <c r="G4611" s="7">
        <v>6.8090000000000002</v>
      </c>
      <c r="H4611" s="7">
        <v>6.7320000000000002</v>
      </c>
      <c r="I4611" s="7">
        <v>6.7779999999999996</v>
      </c>
      <c r="J4611" s="7">
        <v>6.782</v>
      </c>
      <c r="K4611" s="7">
        <v>6.7779999999999996</v>
      </c>
      <c r="L4611" s="7">
        <v>6.6520000000000001</v>
      </c>
      <c r="M4611" s="7">
        <v>6.6189999999999998</v>
      </c>
      <c r="N4611" s="7">
        <v>6.577</v>
      </c>
      <c r="P4611" s="7">
        <v>6.7770000000000001</v>
      </c>
    </row>
    <row r="4612" spans="1:16">
      <c r="A4612" s="11">
        <v>33347</v>
      </c>
      <c r="B4612" s="7">
        <v>199104</v>
      </c>
      <c r="C4612" s="7">
        <v>1991</v>
      </c>
      <c r="D4612" s="7">
        <v>4</v>
      </c>
      <c r="E4612" s="7">
        <v>7.048</v>
      </c>
      <c r="F4612" s="7">
        <v>6.8620000000000001</v>
      </c>
      <c r="G4612" s="7">
        <v>6.8079999999999998</v>
      </c>
      <c r="H4612" s="7">
        <v>6.7409999999999997</v>
      </c>
      <c r="I4612" s="7">
        <v>6.7850000000000001</v>
      </c>
      <c r="J4612" s="7">
        <v>6.7919999999999998</v>
      </c>
      <c r="K4612" s="7">
        <v>6.8090000000000002</v>
      </c>
      <c r="L4612" s="7">
        <v>6.681</v>
      </c>
      <c r="M4612" s="7">
        <v>6.65</v>
      </c>
      <c r="N4612" s="7">
        <v>6.6050000000000004</v>
      </c>
      <c r="P4612" s="7">
        <v>6.7930000000000001</v>
      </c>
    </row>
    <row r="4613" spans="1:16">
      <c r="A4613" s="11">
        <v>33350</v>
      </c>
      <c r="B4613" s="7">
        <v>199104</v>
      </c>
      <c r="C4613" s="7">
        <v>1991</v>
      </c>
      <c r="D4613" s="7">
        <v>4</v>
      </c>
      <c r="E4613" s="7">
        <v>7.0869999999999997</v>
      </c>
      <c r="F4613" s="7">
        <v>6.8929999999999998</v>
      </c>
      <c r="G4613" s="7">
        <v>6.8369999999999997</v>
      </c>
      <c r="H4613" s="7">
        <v>6.7690000000000001</v>
      </c>
      <c r="I4613" s="7">
        <v>6.8109999999999999</v>
      </c>
      <c r="J4613" s="7">
        <v>6.8140000000000001</v>
      </c>
      <c r="K4613" s="7">
        <v>6.843</v>
      </c>
      <c r="L4613" s="7">
        <v>6.7119999999999997</v>
      </c>
      <c r="M4613" s="7">
        <v>6.6840000000000002</v>
      </c>
      <c r="N4613" s="7">
        <v>6.6390000000000002</v>
      </c>
      <c r="P4613" s="7">
        <v>6.8079999999999998</v>
      </c>
    </row>
    <row r="4614" spans="1:16">
      <c r="A4614" s="11">
        <v>33351</v>
      </c>
      <c r="B4614" s="7">
        <v>199104</v>
      </c>
      <c r="C4614" s="7">
        <v>1991</v>
      </c>
      <c r="D4614" s="7">
        <v>4</v>
      </c>
      <c r="E4614" s="7">
        <v>7.1269999999999998</v>
      </c>
      <c r="F4614" s="7">
        <v>6.9139999999999997</v>
      </c>
      <c r="G4614" s="7">
        <v>6.8460000000000001</v>
      </c>
      <c r="H4614" s="7">
        <v>6.7869999999999999</v>
      </c>
      <c r="I4614" s="7">
        <v>6.8220000000000001</v>
      </c>
      <c r="J4614" s="7">
        <v>6.8049999999999997</v>
      </c>
      <c r="K4614" s="7">
        <v>6.8230000000000004</v>
      </c>
      <c r="L4614" s="7">
        <v>6.69</v>
      </c>
      <c r="M4614" s="7">
        <v>6.6660000000000004</v>
      </c>
      <c r="N4614" s="7">
        <v>6.6210000000000004</v>
      </c>
      <c r="P4614" s="7">
        <v>6.8019999999999996</v>
      </c>
    </row>
    <row r="4615" spans="1:16">
      <c r="A4615" s="11">
        <v>33352</v>
      </c>
      <c r="B4615" s="7">
        <v>199104</v>
      </c>
      <c r="C4615" s="7">
        <v>1991</v>
      </c>
      <c r="D4615" s="7">
        <v>4</v>
      </c>
      <c r="E4615" s="7">
        <v>7.1660000000000004</v>
      </c>
      <c r="F4615" s="7">
        <v>6.9450000000000003</v>
      </c>
      <c r="G4615" s="7">
        <v>6.8760000000000003</v>
      </c>
      <c r="H4615" s="7">
        <v>6.7939999999999996</v>
      </c>
      <c r="I4615" s="7">
        <v>6.8280000000000003</v>
      </c>
      <c r="J4615" s="7">
        <v>6.8239999999999998</v>
      </c>
      <c r="K4615" s="7">
        <v>6.8559999999999999</v>
      </c>
      <c r="L4615" s="7">
        <v>6.7169999999999996</v>
      </c>
      <c r="M4615" s="7">
        <v>6.6870000000000003</v>
      </c>
      <c r="N4615" s="7">
        <v>6.6440000000000001</v>
      </c>
      <c r="P4615" s="7">
        <v>6.81</v>
      </c>
    </row>
    <row r="4616" spans="1:16">
      <c r="A4616" s="11">
        <v>33353</v>
      </c>
      <c r="B4616" s="7">
        <v>199104</v>
      </c>
      <c r="C4616" s="7">
        <v>1991</v>
      </c>
      <c r="D4616" s="7">
        <v>4</v>
      </c>
      <c r="E4616" s="7">
        <v>7.1840000000000002</v>
      </c>
      <c r="F4616" s="7">
        <v>6.944</v>
      </c>
      <c r="G4616" s="7">
        <v>6.875</v>
      </c>
      <c r="H4616" s="7">
        <v>6.806</v>
      </c>
      <c r="I4616" s="7">
        <v>6.8380000000000001</v>
      </c>
      <c r="J4616" s="7">
        <v>6.8250000000000002</v>
      </c>
      <c r="K4616" s="7">
        <v>6.8550000000000004</v>
      </c>
      <c r="L4616" s="7">
        <v>6.7210000000000001</v>
      </c>
      <c r="M4616" s="7">
        <v>6.6950000000000003</v>
      </c>
      <c r="N4616" s="7">
        <v>6.65</v>
      </c>
      <c r="P4616" s="7">
        <v>6.8179999999999996</v>
      </c>
    </row>
    <row r="4617" spans="1:16">
      <c r="A4617" s="11">
        <v>33354</v>
      </c>
      <c r="B4617" s="7">
        <v>199104</v>
      </c>
      <c r="C4617" s="7">
        <v>1991</v>
      </c>
      <c r="D4617" s="7">
        <v>4</v>
      </c>
      <c r="E4617" s="7">
        <v>7.202</v>
      </c>
      <c r="F4617" s="7">
        <v>6.94</v>
      </c>
      <c r="G4617" s="7">
        <v>6.8639999999999999</v>
      </c>
      <c r="H4617" s="7">
        <v>6.8070000000000004</v>
      </c>
      <c r="I4617" s="7">
        <v>6.8410000000000002</v>
      </c>
      <c r="J4617" s="7">
        <v>6.8209999999999997</v>
      </c>
      <c r="K4617" s="7">
        <v>6.8479999999999999</v>
      </c>
      <c r="L4617" s="7">
        <v>6.7149999999999999</v>
      </c>
      <c r="M4617" s="7">
        <v>6.69</v>
      </c>
      <c r="N4617" s="7">
        <v>6.6440000000000001</v>
      </c>
      <c r="P4617" s="7">
        <v>6.8250000000000002</v>
      </c>
    </row>
    <row r="4618" spans="1:16">
      <c r="A4618" s="11">
        <v>33358</v>
      </c>
      <c r="B4618" s="7">
        <v>199104</v>
      </c>
      <c r="C4618" s="7">
        <v>1991</v>
      </c>
      <c r="D4618" s="7">
        <v>4</v>
      </c>
      <c r="E4618" s="7">
        <v>7.2119999999999997</v>
      </c>
      <c r="F4618" s="7">
        <v>6.9409999999999998</v>
      </c>
      <c r="G4618" s="7">
        <v>6.8650000000000002</v>
      </c>
      <c r="H4618" s="7">
        <v>6.7949999999999999</v>
      </c>
      <c r="I4618" s="7">
        <v>6.8289999999999997</v>
      </c>
      <c r="J4618" s="7">
        <v>6.82</v>
      </c>
      <c r="K4618" s="7">
        <v>6.8470000000000004</v>
      </c>
      <c r="L4618" s="7">
        <v>6.7210000000000001</v>
      </c>
      <c r="M4618" s="7">
        <v>6.6980000000000004</v>
      </c>
      <c r="N4618" s="7">
        <v>6.65</v>
      </c>
      <c r="P4618" s="7">
        <v>6.8319999999999999</v>
      </c>
    </row>
    <row r="4619" spans="1:16">
      <c r="A4619" s="11">
        <v>33359</v>
      </c>
      <c r="B4619" s="7">
        <v>199105</v>
      </c>
      <c r="C4619" s="7">
        <v>1991</v>
      </c>
      <c r="D4619" s="7">
        <v>5</v>
      </c>
      <c r="E4619" s="7">
        <v>7.1920000000000002</v>
      </c>
      <c r="F4619" s="7">
        <v>6.9249999999999998</v>
      </c>
      <c r="G4619" s="7">
        <v>6.8470000000000004</v>
      </c>
      <c r="H4619" s="7">
        <v>6.78</v>
      </c>
      <c r="I4619" s="7">
        <v>6.8040000000000003</v>
      </c>
      <c r="J4619" s="7">
        <v>6.774</v>
      </c>
      <c r="K4619" s="7">
        <v>6.774</v>
      </c>
      <c r="L4619" s="7">
        <v>6.6609999999999996</v>
      </c>
      <c r="M4619" s="7">
        <v>6.6369999999999996</v>
      </c>
      <c r="N4619" s="7">
        <v>6.5979999999999999</v>
      </c>
      <c r="P4619" s="7">
        <v>6.8090000000000002</v>
      </c>
    </row>
    <row r="4620" spans="1:16">
      <c r="A4620" s="11">
        <v>33360</v>
      </c>
      <c r="B4620" s="7">
        <v>199105</v>
      </c>
      <c r="C4620" s="7">
        <v>1991</v>
      </c>
      <c r="D4620" s="7">
        <v>5</v>
      </c>
      <c r="E4620" s="7">
        <v>7.1840000000000002</v>
      </c>
      <c r="F4620" s="7">
        <v>6.9210000000000003</v>
      </c>
      <c r="G4620" s="7">
        <v>6.8449999999999998</v>
      </c>
      <c r="H4620" s="7">
        <v>6.7709999999999999</v>
      </c>
      <c r="I4620" s="7">
        <v>6.7960000000000003</v>
      </c>
      <c r="J4620" s="7">
        <v>6.774</v>
      </c>
      <c r="K4620" s="7">
        <v>6.7720000000000002</v>
      </c>
      <c r="L4620" s="7">
        <v>6.6559999999999997</v>
      </c>
      <c r="M4620" s="7">
        <v>6.6349999999999998</v>
      </c>
      <c r="N4620" s="7">
        <v>6.5940000000000003</v>
      </c>
      <c r="P4620" s="7">
        <v>6.8079999999999998</v>
      </c>
    </row>
    <row r="4621" spans="1:16">
      <c r="A4621" s="11">
        <v>33365</v>
      </c>
      <c r="B4621" s="7">
        <v>199105</v>
      </c>
      <c r="C4621" s="7">
        <v>1991</v>
      </c>
      <c r="D4621" s="7">
        <v>5</v>
      </c>
      <c r="E4621" s="7">
        <v>7.1829999999999998</v>
      </c>
      <c r="F4621" s="7">
        <v>6.9329999999999998</v>
      </c>
      <c r="G4621" s="7">
        <v>6.8559999999999999</v>
      </c>
      <c r="H4621" s="7">
        <v>6.7889999999999997</v>
      </c>
      <c r="I4621" s="7">
        <v>6.8040000000000003</v>
      </c>
      <c r="J4621" s="7">
        <v>6.798</v>
      </c>
      <c r="K4621" s="7">
        <v>6.7969999999999997</v>
      </c>
      <c r="L4621" s="7">
        <v>6.6790000000000003</v>
      </c>
      <c r="M4621" s="7">
        <v>6.6550000000000002</v>
      </c>
      <c r="N4621" s="7">
        <v>6.6120000000000001</v>
      </c>
      <c r="P4621" s="7">
        <v>6.8239999999999998</v>
      </c>
    </row>
    <row r="4622" spans="1:16">
      <c r="A4622" s="11">
        <v>33366</v>
      </c>
      <c r="B4622" s="7">
        <v>199105</v>
      </c>
      <c r="C4622" s="7">
        <v>1991</v>
      </c>
      <c r="D4622" s="7">
        <v>5</v>
      </c>
      <c r="E4622" s="7">
        <v>7.1829999999999998</v>
      </c>
      <c r="F4622" s="7">
        <v>6.944</v>
      </c>
      <c r="G4622" s="7">
        <v>6.8630000000000004</v>
      </c>
      <c r="H4622" s="7">
        <v>6.7969999999999997</v>
      </c>
      <c r="I4622" s="7">
        <v>6.8109999999999999</v>
      </c>
      <c r="J4622" s="7">
        <v>6.8159999999999998</v>
      </c>
      <c r="K4622" s="7">
        <v>6.8159999999999998</v>
      </c>
      <c r="L4622" s="7">
        <v>6.694</v>
      </c>
      <c r="M4622" s="7">
        <v>6.6680000000000001</v>
      </c>
      <c r="N4622" s="7">
        <v>6.6260000000000003</v>
      </c>
      <c r="P4622" s="7">
        <v>6.8319999999999999</v>
      </c>
    </row>
    <row r="4623" spans="1:16">
      <c r="A4623" s="11">
        <v>33367</v>
      </c>
      <c r="B4623" s="7">
        <v>199105</v>
      </c>
      <c r="C4623" s="7">
        <v>1991</v>
      </c>
      <c r="D4623" s="7">
        <v>5</v>
      </c>
      <c r="E4623" s="7">
        <v>7.2039999999999997</v>
      </c>
      <c r="F4623" s="7">
        <v>6.9539999999999997</v>
      </c>
      <c r="G4623" s="7">
        <v>6.8630000000000004</v>
      </c>
      <c r="H4623" s="7">
        <v>6.7889999999999997</v>
      </c>
      <c r="I4623" s="7">
        <v>6.8010000000000002</v>
      </c>
      <c r="J4623" s="7">
        <v>6.8140000000000001</v>
      </c>
      <c r="K4623" s="7">
        <v>6.8150000000000004</v>
      </c>
      <c r="L4623" s="7">
        <v>6.694</v>
      </c>
      <c r="M4623" s="7">
        <v>6.665</v>
      </c>
      <c r="N4623" s="7">
        <v>6.6239999999999997</v>
      </c>
      <c r="P4623" s="7">
        <v>6.835</v>
      </c>
    </row>
    <row r="4624" spans="1:16">
      <c r="A4624" s="11">
        <v>33368</v>
      </c>
      <c r="B4624" s="7">
        <v>199105</v>
      </c>
      <c r="C4624" s="7">
        <v>1991</v>
      </c>
      <c r="D4624" s="7">
        <v>5</v>
      </c>
      <c r="E4624" s="7">
        <v>7.2030000000000003</v>
      </c>
      <c r="F4624" s="7">
        <v>6.9340000000000002</v>
      </c>
      <c r="G4624" s="7">
        <v>6.8360000000000003</v>
      </c>
      <c r="H4624" s="7">
        <v>6.7530000000000001</v>
      </c>
      <c r="I4624" s="7">
        <v>6.7690000000000001</v>
      </c>
      <c r="J4624" s="7">
        <v>6.7709999999999999</v>
      </c>
      <c r="K4624" s="7">
        <v>6.7670000000000003</v>
      </c>
      <c r="L4624" s="7">
        <v>6.6529999999999996</v>
      </c>
      <c r="M4624" s="7">
        <v>6.6280000000000001</v>
      </c>
      <c r="N4624" s="7">
        <v>6.585</v>
      </c>
      <c r="P4624" s="7">
        <v>6.827</v>
      </c>
    </row>
    <row r="4625" spans="1:16">
      <c r="A4625" s="11">
        <v>33371</v>
      </c>
      <c r="B4625" s="7">
        <v>199105</v>
      </c>
      <c r="C4625" s="7">
        <v>1991</v>
      </c>
      <c r="D4625" s="7">
        <v>5</v>
      </c>
      <c r="E4625" s="7">
        <v>7.1950000000000003</v>
      </c>
      <c r="F4625" s="7">
        <v>6.9240000000000004</v>
      </c>
      <c r="G4625" s="7">
        <v>6.8250000000000002</v>
      </c>
      <c r="H4625" s="7">
        <v>6.7439999999999998</v>
      </c>
      <c r="I4625" s="7">
        <v>6.7590000000000003</v>
      </c>
      <c r="J4625" s="7">
        <v>6.77</v>
      </c>
      <c r="K4625" s="7">
        <v>6.7649999999999997</v>
      </c>
      <c r="L4625" s="7">
        <v>6.6529999999999996</v>
      </c>
      <c r="M4625" s="7">
        <v>6.6289999999999996</v>
      </c>
      <c r="N4625" s="7">
        <v>6.5869999999999997</v>
      </c>
      <c r="P4625" s="7">
        <v>6.827</v>
      </c>
    </row>
    <row r="4626" spans="1:16">
      <c r="A4626" s="11">
        <v>33372</v>
      </c>
      <c r="B4626" s="7">
        <v>199105</v>
      </c>
      <c r="C4626" s="7">
        <v>1991</v>
      </c>
      <c r="D4626" s="7">
        <v>5</v>
      </c>
      <c r="E4626" s="7">
        <v>7.1950000000000003</v>
      </c>
      <c r="F4626" s="7">
        <v>6.9130000000000003</v>
      </c>
      <c r="G4626" s="7">
        <v>6.8170000000000002</v>
      </c>
      <c r="H4626" s="7">
        <v>6.7350000000000003</v>
      </c>
      <c r="I4626" s="7">
        <v>6.7510000000000003</v>
      </c>
      <c r="J4626" s="7">
        <v>6.7690000000000001</v>
      </c>
      <c r="K4626" s="7">
        <v>6.7649999999999997</v>
      </c>
      <c r="L4626" s="7">
        <v>6.6529999999999996</v>
      </c>
      <c r="M4626" s="7">
        <v>6.6310000000000002</v>
      </c>
      <c r="N4626" s="7">
        <v>6.5880000000000001</v>
      </c>
      <c r="P4626" s="7">
        <v>6.827</v>
      </c>
    </row>
    <row r="4627" spans="1:16">
      <c r="A4627" s="11">
        <v>33373</v>
      </c>
      <c r="B4627" s="7">
        <v>199105</v>
      </c>
      <c r="C4627" s="7">
        <v>1991</v>
      </c>
      <c r="D4627" s="7">
        <v>5</v>
      </c>
      <c r="E4627" s="7">
        <v>7.1950000000000003</v>
      </c>
      <c r="F4627" s="7">
        <v>6.9189999999999996</v>
      </c>
      <c r="G4627" s="7">
        <v>6.8170000000000002</v>
      </c>
      <c r="H4627" s="7">
        <v>6.7350000000000003</v>
      </c>
      <c r="I4627" s="7">
        <v>6.7510000000000003</v>
      </c>
      <c r="J4627" s="7">
        <v>6.7679999999999998</v>
      </c>
      <c r="K4627" s="7">
        <v>6.77</v>
      </c>
      <c r="L4627" s="7">
        <v>6.6539999999999999</v>
      </c>
      <c r="M4627" s="7">
        <v>6.6390000000000002</v>
      </c>
      <c r="N4627" s="7">
        <v>6.5979999999999999</v>
      </c>
      <c r="P4627" s="7">
        <v>6.827</v>
      </c>
    </row>
    <row r="4628" spans="1:16">
      <c r="A4628" s="11">
        <v>33374</v>
      </c>
      <c r="B4628" s="7">
        <v>199105</v>
      </c>
      <c r="C4628" s="7">
        <v>1991</v>
      </c>
      <c r="D4628" s="7">
        <v>5</v>
      </c>
      <c r="E4628" s="7">
        <v>7.1849999999999996</v>
      </c>
      <c r="F4628" s="7">
        <v>6.9080000000000004</v>
      </c>
      <c r="G4628" s="7">
        <v>6.8070000000000004</v>
      </c>
      <c r="H4628" s="7">
        <v>6.7270000000000003</v>
      </c>
      <c r="I4628" s="7">
        <v>6.7320000000000002</v>
      </c>
      <c r="J4628" s="7">
        <v>6.7590000000000003</v>
      </c>
      <c r="K4628" s="7">
        <v>6.7549999999999999</v>
      </c>
      <c r="L4628" s="7">
        <v>6.6420000000000003</v>
      </c>
      <c r="M4628" s="7">
        <v>6.6269999999999998</v>
      </c>
      <c r="N4628" s="7">
        <v>6.585</v>
      </c>
      <c r="P4628" s="7">
        <v>6.8029999999999999</v>
      </c>
    </row>
    <row r="4629" spans="1:16">
      <c r="A4629" s="11">
        <v>33375</v>
      </c>
      <c r="B4629" s="7">
        <v>199105</v>
      </c>
      <c r="C4629" s="7">
        <v>1991</v>
      </c>
      <c r="D4629" s="7">
        <v>5</v>
      </c>
      <c r="E4629" s="7">
        <v>7.17</v>
      </c>
      <c r="F4629" s="7">
        <v>6.8949999999999996</v>
      </c>
      <c r="G4629" s="7">
        <v>6.7969999999999997</v>
      </c>
      <c r="H4629" s="7">
        <v>6.7190000000000003</v>
      </c>
      <c r="I4629" s="7">
        <v>6.7240000000000002</v>
      </c>
      <c r="J4629" s="7">
        <v>6.7510000000000003</v>
      </c>
      <c r="K4629" s="7">
        <v>6.75</v>
      </c>
      <c r="L4629" s="7">
        <v>6.6349999999999998</v>
      </c>
      <c r="M4629" s="7">
        <v>6.6189999999999998</v>
      </c>
      <c r="N4629" s="7">
        <v>6.569</v>
      </c>
      <c r="P4629" s="7">
        <v>6.7679999999999998</v>
      </c>
    </row>
    <row r="4630" spans="1:16">
      <c r="A4630" s="11">
        <v>33378</v>
      </c>
      <c r="B4630" s="7">
        <v>199105</v>
      </c>
      <c r="C4630" s="7">
        <v>1991</v>
      </c>
      <c r="D4630" s="7">
        <v>5</v>
      </c>
      <c r="E4630" s="7">
        <v>7.1589999999999998</v>
      </c>
      <c r="F4630" s="7">
        <v>6.89</v>
      </c>
      <c r="G4630" s="7">
        <v>6.7859999999999996</v>
      </c>
      <c r="H4630" s="7">
        <v>6.7190000000000003</v>
      </c>
      <c r="I4630" s="7">
        <v>6.7240000000000002</v>
      </c>
      <c r="J4630" s="7">
        <v>6.7480000000000002</v>
      </c>
      <c r="K4630" s="7">
        <v>6.7569999999999997</v>
      </c>
      <c r="L4630" s="7">
        <v>6.65</v>
      </c>
      <c r="M4630" s="7">
        <v>6.6289999999999996</v>
      </c>
      <c r="N4630" s="7">
        <v>6.5780000000000003</v>
      </c>
      <c r="P4630" s="7">
        <v>6.7679999999999998</v>
      </c>
    </row>
    <row r="4631" spans="1:16">
      <c r="A4631" s="11">
        <v>33379</v>
      </c>
      <c r="B4631" s="7">
        <v>199105</v>
      </c>
      <c r="C4631" s="7">
        <v>1991</v>
      </c>
      <c r="D4631" s="7">
        <v>5</v>
      </c>
      <c r="E4631" s="7">
        <v>7.16</v>
      </c>
      <c r="F4631" s="7">
        <v>6.8789999999999996</v>
      </c>
      <c r="G4631" s="7">
        <v>6.7779999999999996</v>
      </c>
      <c r="H4631" s="7">
        <v>6.7190000000000003</v>
      </c>
      <c r="I4631" s="7">
        <v>6.7240000000000002</v>
      </c>
      <c r="J4631" s="7">
        <v>6.7489999999999997</v>
      </c>
      <c r="K4631" s="7">
        <v>6.7560000000000002</v>
      </c>
      <c r="L4631" s="7">
        <v>6.65</v>
      </c>
      <c r="M4631" s="7">
        <v>6.6289999999999996</v>
      </c>
      <c r="N4631" s="7">
        <v>6.5780000000000003</v>
      </c>
      <c r="P4631" s="7">
        <v>6.7679999999999998</v>
      </c>
    </row>
    <row r="4632" spans="1:16">
      <c r="A4632" s="11">
        <v>33380</v>
      </c>
      <c r="B4632" s="7">
        <v>199105</v>
      </c>
      <c r="C4632" s="7">
        <v>1991</v>
      </c>
      <c r="D4632" s="7">
        <v>5</v>
      </c>
      <c r="E4632" s="7">
        <v>7.1529999999999996</v>
      </c>
      <c r="F4632" s="7">
        <v>6.875</v>
      </c>
      <c r="G4632" s="7">
        <v>6.7750000000000004</v>
      </c>
      <c r="H4632" s="7">
        <v>6.72</v>
      </c>
      <c r="I4632" s="7">
        <v>6.726</v>
      </c>
      <c r="J4632" s="7">
        <v>6.758</v>
      </c>
      <c r="K4632" s="7">
        <v>6.766</v>
      </c>
      <c r="L4632" s="7">
        <v>6.657</v>
      </c>
      <c r="M4632" s="7">
        <v>6.64</v>
      </c>
      <c r="N4632" s="7">
        <v>6.5839999999999996</v>
      </c>
      <c r="P4632" s="7">
        <v>6.7670000000000003</v>
      </c>
    </row>
    <row r="4633" spans="1:16">
      <c r="A4633" s="11">
        <v>33381</v>
      </c>
      <c r="B4633" s="7">
        <v>199105</v>
      </c>
      <c r="C4633" s="7">
        <v>1991</v>
      </c>
      <c r="D4633" s="7">
        <v>5</v>
      </c>
      <c r="E4633" s="7">
        <v>7.1539999999999999</v>
      </c>
      <c r="F4633" s="7">
        <v>6.859</v>
      </c>
      <c r="G4633" s="7">
        <v>6.7560000000000002</v>
      </c>
      <c r="H4633" s="7">
        <v>6.72</v>
      </c>
      <c r="I4633" s="7">
        <v>6.726</v>
      </c>
      <c r="J4633" s="7">
        <v>6.7549999999999999</v>
      </c>
      <c r="K4633" s="7">
        <v>6.7569999999999997</v>
      </c>
      <c r="L4633" s="7">
        <v>6.6529999999999996</v>
      </c>
      <c r="M4633" s="7">
        <v>6.6319999999999997</v>
      </c>
      <c r="N4633" s="7">
        <v>6.5759999999999996</v>
      </c>
      <c r="P4633" s="7">
        <v>6.76</v>
      </c>
    </row>
    <row r="4634" spans="1:16">
      <c r="A4634" s="11">
        <v>33382</v>
      </c>
      <c r="B4634" s="7">
        <v>199105</v>
      </c>
      <c r="C4634" s="7">
        <v>1991</v>
      </c>
      <c r="D4634" s="7">
        <v>5</v>
      </c>
      <c r="E4634" s="7">
        <v>7.1539999999999999</v>
      </c>
      <c r="F4634" s="7">
        <v>6.85</v>
      </c>
      <c r="G4634" s="7">
        <v>6.7450000000000001</v>
      </c>
      <c r="H4634" s="7">
        <v>6.7290000000000001</v>
      </c>
      <c r="I4634" s="7">
        <v>6.7249999999999996</v>
      </c>
      <c r="J4634" s="7">
        <v>6.7640000000000002</v>
      </c>
      <c r="K4634" s="7">
        <v>6.782</v>
      </c>
      <c r="L4634" s="7">
        <v>6.68</v>
      </c>
      <c r="M4634" s="7">
        <v>6.6470000000000002</v>
      </c>
      <c r="N4634" s="7">
        <v>6.5919999999999996</v>
      </c>
      <c r="P4634" s="7">
        <v>6.7590000000000003</v>
      </c>
    </row>
    <row r="4635" spans="1:16">
      <c r="A4635" s="11">
        <v>33385</v>
      </c>
      <c r="B4635" s="7">
        <v>199105</v>
      </c>
      <c r="C4635" s="7">
        <v>1991</v>
      </c>
      <c r="D4635" s="7">
        <v>5</v>
      </c>
      <c r="E4635" s="7">
        <v>7.1459999999999999</v>
      </c>
      <c r="F4635" s="7">
        <v>6.8460000000000001</v>
      </c>
      <c r="G4635" s="7">
        <v>6.7430000000000003</v>
      </c>
      <c r="H4635" s="7">
        <v>6.7290000000000001</v>
      </c>
      <c r="I4635" s="7">
        <v>6.726</v>
      </c>
      <c r="J4635" s="7">
        <v>6.7629999999999999</v>
      </c>
      <c r="K4635" s="7">
        <v>6.79</v>
      </c>
      <c r="L4635" s="7">
        <v>6.6870000000000003</v>
      </c>
      <c r="M4635" s="7">
        <v>6.6550000000000002</v>
      </c>
      <c r="N4635" s="7">
        <v>6.5949999999999998</v>
      </c>
      <c r="P4635" s="7">
        <v>6.758</v>
      </c>
    </row>
    <row r="4636" spans="1:16">
      <c r="A4636" s="11">
        <v>33386</v>
      </c>
      <c r="B4636" s="7">
        <v>199105</v>
      </c>
      <c r="C4636" s="7">
        <v>1991</v>
      </c>
      <c r="D4636" s="7">
        <v>5</v>
      </c>
      <c r="E4636" s="7">
        <v>7.1459999999999999</v>
      </c>
      <c r="F4636" s="7">
        <v>6.83</v>
      </c>
      <c r="G4636" s="7">
        <v>6.7350000000000003</v>
      </c>
      <c r="H4636" s="7">
        <v>6.73</v>
      </c>
      <c r="I4636" s="7">
        <v>6.726</v>
      </c>
      <c r="J4636" s="7">
        <v>6.7709999999999999</v>
      </c>
      <c r="K4636" s="7">
        <v>6.7839999999999998</v>
      </c>
      <c r="L4636" s="7">
        <v>6.6849999999999996</v>
      </c>
      <c r="M4636" s="7">
        <v>6.6509999999999998</v>
      </c>
      <c r="N4636" s="7">
        <v>6.5919999999999996</v>
      </c>
      <c r="P4636" s="7">
        <v>6.758</v>
      </c>
    </row>
    <row r="4637" spans="1:16">
      <c r="A4637" s="11">
        <v>33387</v>
      </c>
      <c r="B4637" s="7">
        <v>199105</v>
      </c>
      <c r="C4637" s="7">
        <v>1991</v>
      </c>
      <c r="D4637" s="7">
        <v>5</v>
      </c>
      <c r="E4637" s="7">
        <v>7.1459999999999999</v>
      </c>
      <c r="F4637" s="7">
        <v>6.83</v>
      </c>
      <c r="G4637" s="7">
        <v>6.7350000000000003</v>
      </c>
      <c r="H4637" s="7">
        <v>6.73</v>
      </c>
      <c r="I4637" s="7">
        <v>6.726</v>
      </c>
      <c r="J4637" s="7">
        <v>6.7709999999999999</v>
      </c>
      <c r="K4637" s="7">
        <v>6.7839999999999998</v>
      </c>
      <c r="L4637" s="7">
        <v>6.6849999999999996</v>
      </c>
      <c r="M4637" s="7">
        <v>6.6539999999999999</v>
      </c>
      <c r="N4637" s="7">
        <v>6.593</v>
      </c>
      <c r="P4637" s="7">
        <v>6.758</v>
      </c>
    </row>
    <row r="4638" spans="1:16">
      <c r="A4638" s="11">
        <v>33388</v>
      </c>
      <c r="B4638" s="7">
        <v>199105</v>
      </c>
      <c r="C4638" s="7">
        <v>1991</v>
      </c>
      <c r="D4638" s="7">
        <v>5</v>
      </c>
      <c r="E4638" s="7">
        <v>7.1059999999999999</v>
      </c>
      <c r="F4638" s="7">
        <v>6.8029999999999999</v>
      </c>
      <c r="G4638" s="7">
        <v>6.7160000000000002</v>
      </c>
      <c r="H4638" s="7">
        <v>6.73</v>
      </c>
      <c r="I4638" s="7">
        <v>6.726</v>
      </c>
      <c r="J4638" s="7">
        <v>6.7619999999999996</v>
      </c>
      <c r="K4638" s="7">
        <v>6.7560000000000002</v>
      </c>
      <c r="L4638" s="7">
        <v>6.6630000000000003</v>
      </c>
      <c r="M4638" s="7">
        <v>6.63</v>
      </c>
      <c r="N4638" s="7">
        <v>6.5759999999999996</v>
      </c>
      <c r="P4638" s="7">
        <v>6.7510000000000003</v>
      </c>
    </row>
    <row r="4639" spans="1:16">
      <c r="A4639" s="11">
        <v>33389</v>
      </c>
      <c r="B4639" s="7">
        <v>199105</v>
      </c>
      <c r="C4639" s="7">
        <v>1991</v>
      </c>
      <c r="D4639" s="7">
        <v>5</v>
      </c>
      <c r="E4639" s="7">
        <v>7.0469999999999997</v>
      </c>
      <c r="F4639" s="7">
        <v>6.7569999999999997</v>
      </c>
      <c r="G4639" s="7">
        <v>6.6779999999999999</v>
      </c>
      <c r="H4639" s="7">
        <v>6.6980000000000004</v>
      </c>
      <c r="I4639" s="7">
        <v>6.7110000000000003</v>
      </c>
      <c r="J4639" s="7">
        <v>6.7539999999999996</v>
      </c>
      <c r="K4639" s="7">
        <v>6.742</v>
      </c>
      <c r="L4639" s="7">
        <v>6.6509999999999998</v>
      </c>
      <c r="M4639" s="7">
        <v>6.62</v>
      </c>
      <c r="N4639" s="7">
        <v>6.5620000000000003</v>
      </c>
      <c r="P4639" s="7">
        <v>6.742</v>
      </c>
    </row>
    <row r="4640" spans="1:16">
      <c r="A4640" s="11">
        <v>33392</v>
      </c>
      <c r="B4640" s="7">
        <v>199106</v>
      </c>
      <c r="C4640" s="7">
        <v>1991</v>
      </c>
      <c r="D4640" s="7">
        <v>6</v>
      </c>
      <c r="E4640" s="7">
        <v>7.0570000000000004</v>
      </c>
      <c r="F4640" s="7">
        <v>6.7619999999999996</v>
      </c>
      <c r="G4640" s="7">
        <v>6.6779999999999999</v>
      </c>
      <c r="H4640" s="7">
        <v>6.6980000000000004</v>
      </c>
      <c r="I4640" s="7">
        <v>6.7110000000000003</v>
      </c>
      <c r="J4640" s="7">
        <v>6.7610000000000001</v>
      </c>
      <c r="K4640" s="7">
        <v>6.7590000000000003</v>
      </c>
      <c r="L4640" s="7">
        <v>6.67</v>
      </c>
      <c r="M4640" s="7">
        <v>6.641</v>
      </c>
      <c r="N4640" s="7">
        <v>6.59</v>
      </c>
      <c r="P4640" s="7">
        <v>6.75</v>
      </c>
    </row>
    <row r="4641" spans="1:16">
      <c r="A4641" s="11">
        <v>33393</v>
      </c>
      <c r="B4641" s="7">
        <v>199106</v>
      </c>
      <c r="C4641" s="7">
        <v>1991</v>
      </c>
      <c r="D4641" s="7">
        <v>6</v>
      </c>
      <c r="E4641" s="7">
        <v>7.0469999999999997</v>
      </c>
      <c r="F4641" s="7">
        <v>6.7510000000000003</v>
      </c>
      <c r="G4641" s="7">
        <v>6.6710000000000003</v>
      </c>
      <c r="H4641" s="7">
        <v>6.6980000000000004</v>
      </c>
      <c r="I4641" s="7">
        <v>6.7110000000000003</v>
      </c>
      <c r="J4641" s="7">
        <v>6.7610000000000001</v>
      </c>
      <c r="K4641" s="7">
        <v>6.7519999999999998</v>
      </c>
      <c r="L4641" s="7">
        <v>6.6580000000000004</v>
      </c>
      <c r="M4641" s="7">
        <v>6.6319999999999997</v>
      </c>
      <c r="N4641" s="7">
        <v>6.5819999999999999</v>
      </c>
      <c r="P4641" s="7">
        <v>6.742</v>
      </c>
    </row>
    <row r="4642" spans="1:16">
      <c r="A4642" s="11">
        <v>33394</v>
      </c>
      <c r="B4642" s="7">
        <v>199106</v>
      </c>
      <c r="C4642" s="7">
        <v>1991</v>
      </c>
      <c r="D4642" s="7">
        <v>6</v>
      </c>
      <c r="E4642" s="7">
        <v>7.0469999999999997</v>
      </c>
      <c r="F4642" s="7">
        <v>6.7510000000000003</v>
      </c>
      <c r="G4642" s="7">
        <v>6.6710000000000003</v>
      </c>
      <c r="H4642" s="7">
        <v>6.71</v>
      </c>
      <c r="I4642" s="7">
        <v>6.72</v>
      </c>
      <c r="J4642" s="7">
        <v>6.7670000000000003</v>
      </c>
      <c r="K4642" s="7">
        <v>6.79</v>
      </c>
      <c r="L4642" s="7">
        <v>6.6890000000000001</v>
      </c>
      <c r="M4642" s="7">
        <v>6.6580000000000004</v>
      </c>
      <c r="N4642" s="7">
        <v>6.6040000000000001</v>
      </c>
      <c r="P4642" s="7">
        <v>6.7510000000000003</v>
      </c>
    </row>
    <row r="4643" spans="1:16">
      <c r="A4643" s="11">
        <v>33395</v>
      </c>
      <c r="B4643" s="7">
        <v>199106</v>
      </c>
      <c r="C4643" s="7">
        <v>1991</v>
      </c>
      <c r="D4643" s="7">
        <v>6</v>
      </c>
      <c r="E4643" s="7">
        <v>7.0469999999999997</v>
      </c>
      <c r="F4643" s="7">
        <v>6.7510000000000003</v>
      </c>
      <c r="G4643" s="7">
        <v>6.6710000000000003</v>
      </c>
      <c r="H4643" s="7">
        <v>6.7270000000000003</v>
      </c>
      <c r="I4643" s="7">
        <v>6.7370000000000001</v>
      </c>
      <c r="J4643" s="7">
        <v>6.7839999999999998</v>
      </c>
      <c r="K4643" s="7">
        <v>6.798</v>
      </c>
      <c r="L4643" s="7">
        <v>6.7050000000000001</v>
      </c>
      <c r="M4643" s="7">
        <v>6.6669999999999998</v>
      </c>
      <c r="N4643" s="7">
        <v>6.6130000000000004</v>
      </c>
      <c r="P4643" s="7">
        <v>6.7389999999999999</v>
      </c>
    </row>
    <row r="4644" spans="1:16">
      <c r="A4644" s="11">
        <v>33396</v>
      </c>
      <c r="B4644" s="7">
        <v>199106</v>
      </c>
      <c r="C4644" s="7">
        <v>1991</v>
      </c>
      <c r="D4644" s="7">
        <v>6</v>
      </c>
      <c r="E4644" s="7">
        <v>7.0679999999999996</v>
      </c>
      <c r="F4644" s="7">
        <v>6.7619999999999996</v>
      </c>
      <c r="G4644" s="7">
        <v>6.6820000000000004</v>
      </c>
      <c r="H4644" s="7">
        <v>6.7439999999999998</v>
      </c>
      <c r="I4644" s="7">
        <v>6.7539999999999996</v>
      </c>
      <c r="J4644" s="7">
        <v>6.8019999999999996</v>
      </c>
      <c r="K4644" s="7">
        <v>6.8209999999999997</v>
      </c>
      <c r="L4644" s="7">
        <v>6.7279999999999998</v>
      </c>
      <c r="M4644" s="7">
        <v>6.6870000000000003</v>
      </c>
      <c r="N4644" s="7">
        <v>6.633</v>
      </c>
      <c r="P4644" s="7">
        <v>6.7469999999999999</v>
      </c>
    </row>
    <row r="4645" spans="1:16">
      <c r="A4645" s="11">
        <v>33399</v>
      </c>
      <c r="B4645" s="7">
        <v>199106</v>
      </c>
      <c r="C4645" s="7">
        <v>1991</v>
      </c>
      <c r="D4645" s="7">
        <v>6</v>
      </c>
      <c r="E4645" s="7">
        <v>7.12</v>
      </c>
      <c r="F4645" s="7">
        <v>6.8159999999999998</v>
      </c>
      <c r="G4645" s="7">
        <v>6.73</v>
      </c>
      <c r="H4645" s="7">
        <v>6.7990000000000004</v>
      </c>
      <c r="I4645" s="7">
        <v>6.8049999999999997</v>
      </c>
      <c r="J4645" s="7">
        <v>6.8659999999999997</v>
      </c>
      <c r="K4645" s="7">
        <v>6.9249999999999998</v>
      </c>
      <c r="L4645" s="7">
        <v>6.8230000000000004</v>
      </c>
      <c r="M4645" s="7">
        <v>6.7720000000000002</v>
      </c>
      <c r="N4645" s="7">
        <v>6.7149999999999999</v>
      </c>
      <c r="P4645" s="7">
        <v>6.7919999999999998</v>
      </c>
    </row>
    <row r="4646" spans="1:16">
      <c r="A4646" s="11">
        <v>33400</v>
      </c>
      <c r="B4646" s="7">
        <v>199106</v>
      </c>
      <c r="C4646" s="7">
        <v>1991</v>
      </c>
      <c r="D4646" s="7">
        <v>6</v>
      </c>
      <c r="E4646" s="7">
        <v>7.1139999999999999</v>
      </c>
      <c r="F4646" s="7">
        <v>6.851</v>
      </c>
      <c r="G4646" s="7">
        <v>6.7670000000000003</v>
      </c>
      <c r="H4646" s="7">
        <v>6.84</v>
      </c>
      <c r="I4646" s="7">
        <v>6.8659999999999997</v>
      </c>
      <c r="J4646" s="7">
        <v>6.9119999999999999</v>
      </c>
      <c r="K4646" s="7">
        <v>6.976</v>
      </c>
      <c r="L4646" s="7">
        <v>6.8650000000000002</v>
      </c>
      <c r="M4646" s="7">
        <v>6.8040000000000003</v>
      </c>
      <c r="N4646" s="7">
        <v>6.7539999999999996</v>
      </c>
      <c r="P4646" s="7">
        <v>6.8150000000000004</v>
      </c>
    </row>
    <row r="4647" spans="1:16">
      <c r="A4647" s="11">
        <v>33401</v>
      </c>
      <c r="B4647" s="7">
        <v>199106</v>
      </c>
      <c r="C4647" s="7">
        <v>1991</v>
      </c>
      <c r="D4647" s="7">
        <v>6</v>
      </c>
      <c r="E4647" s="7">
        <v>7.1440000000000001</v>
      </c>
      <c r="F4647" s="7">
        <v>6.8940000000000001</v>
      </c>
      <c r="G4647" s="7">
        <v>6.8049999999999997</v>
      </c>
      <c r="H4647" s="7">
        <v>6.8780000000000001</v>
      </c>
      <c r="I4647" s="7">
        <v>6.9029999999999996</v>
      </c>
      <c r="J4647" s="7">
        <v>6.9470000000000001</v>
      </c>
      <c r="K4647" s="7">
        <v>7.0069999999999997</v>
      </c>
      <c r="L4647" s="7">
        <v>6.8929999999999998</v>
      </c>
      <c r="M4647" s="7">
        <v>6.8289999999999997</v>
      </c>
      <c r="N4647" s="7">
        <v>6.7770000000000001</v>
      </c>
      <c r="P4647" s="7">
        <v>6.8390000000000004</v>
      </c>
    </row>
    <row r="4648" spans="1:16">
      <c r="A4648" s="11">
        <v>33402</v>
      </c>
      <c r="B4648" s="7">
        <v>199106</v>
      </c>
      <c r="C4648" s="7">
        <v>1991</v>
      </c>
      <c r="D4648" s="7">
        <v>6</v>
      </c>
      <c r="E4648" s="7">
        <v>7.1550000000000002</v>
      </c>
      <c r="F4648" s="7">
        <v>6.9</v>
      </c>
      <c r="G4648" s="7">
        <v>6.8230000000000004</v>
      </c>
      <c r="H4648" s="7">
        <v>6.8949999999999996</v>
      </c>
      <c r="I4648" s="7">
        <v>6.9189999999999996</v>
      </c>
      <c r="J4648" s="7">
        <v>6.9530000000000003</v>
      </c>
      <c r="K4648" s="7">
        <v>6.9969999999999999</v>
      </c>
      <c r="L4648" s="7">
        <v>6.8760000000000003</v>
      </c>
      <c r="M4648" s="7">
        <v>6.8129999999999997</v>
      </c>
      <c r="N4648" s="7">
        <v>6.766</v>
      </c>
      <c r="P4648" s="7">
        <v>6.8390000000000004</v>
      </c>
    </row>
    <row r="4649" spans="1:16">
      <c r="A4649" s="11">
        <v>33403</v>
      </c>
      <c r="B4649" s="7">
        <v>199106</v>
      </c>
      <c r="C4649" s="7">
        <v>1991</v>
      </c>
      <c r="D4649" s="7">
        <v>6</v>
      </c>
      <c r="E4649" s="7">
        <v>7.1429999999999998</v>
      </c>
      <c r="F4649" s="7">
        <v>6.9039999999999999</v>
      </c>
      <c r="G4649" s="7">
        <v>6.8239999999999998</v>
      </c>
      <c r="H4649" s="7">
        <v>6.9</v>
      </c>
      <c r="I4649" s="7">
        <v>6.9370000000000003</v>
      </c>
      <c r="J4649" s="7">
        <v>6.9649999999999999</v>
      </c>
      <c r="K4649" s="7">
        <v>7.0209999999999999</v>
      </c>
      <c r="L4649" s="7">
        <v>6.8979999999999997</v>
      </c>
      <c r="M4649" s="7">
        <v>6.8330000000000002</v>
      </c>
      <c r="N4649" s="7">
        <v>6.7859999999999996</v>
      </c>
      <c r="P4649" s="7">
        <v>6.8470000000000004</v>
      </c>
    </row>
    <row r="4650" spans="1:16">
      <c r="A4650" s="11">
        <v>33406</v>
      </c>
      <c r="B4650" s="7">
        <v>199106</v>
      </c>
      <c r="C4650" s="7">
        <v>1991</v>
      </c>
      <c r="D4650" s="7">
        <v>6</v>
      </c>
      <c r="E4650" s="7">
        <v>7.1539999999999999</v>
      </c>
      <c r="F4650" s="7">
        <v>6.915</v>
      </c>
      <c r="G4650" s="7">
        <v>6.835</v>
      </c>
      <c r="H4650" s="7">
        <v>6.9020000000000001</v>
      </c>
      <c r="I4650" s="7">
        <v>6.9489999999999998</v>
      </c>
      <c r="J4650" s="7">
        <v>6.9619999999999997</v>
      </c>
      <c r="K4650" s="7">
        <v>7.0030000000000001</v>
      </c>
      <c r="L4650" s="7">
        <v>6.8730000000000002</v>
      </c>
      <c r="M4650" s="7">
        <v>6.8120000000000003</v>
      </c>
      <c r="N4650" s="7">
        <v>6.7690000000000001</v>
      </c>
      <c r="P4650" s="7">
        <v>6.8470000000000004</v>
      </c>
    </row>
    <row r="4651" spans="1:16">
      <c r="A4651" s="11">
        <v>33407</v>
      </c>
      <c r="B4651" s="7">
        <v>199106</v>
      </c>
      <c r="C4651" s="7">
        <v>1991</v>
      </c>
      <c r="D4651" s="7">
        <v>6</v>
      </c>
      <c r="E4651" s="7">
        <v>7.1669999999999998</v>
      </c>
      <c r="F4651" s="7">
        <v>6.9429999999999996</v>
      </c>
      <c r="G4651" s="7">
        <v>6.859</v>
      </c>
      <c r="H4651" s="7">
        <v>6.9130000000000003</v>
      </c>
      <c r="I4651" s="7">
        <v>6.9660000000000002</v>
      </c>
      <c r="J4651" s="7">
        <v>6.9790000000000001</v>
      </c>
      <c r="K4651" s="7">
        <v>7.0110000000000001</v>
      </c>
      <c r="L4651" s="7">
        <v>6.8890000000000002</v>
      </c>
      <c r="M4651" s="7">
        <v>6.8239999999999998</v>
      </c>
      <c r="N4651" s="7">
        <v>6.782</v>
      </c>
      <c r="P4651" s="7">
        <v>6.8479999999999999</v>
      </c>
    </row>
    <row r="4652" spans="1:16">
      <c r="A4652" s="11">
        <v>33408</v>
      </c>
      <c r="B4652" s="7">
        <v>199106</v>
      </c>
      <c r="C4652" s="7">
        <v>1991</v>
      </c>
      <c r="D4652" s="7">
        <v>6</v>
      </c>
      <c r="E4652" s="7">
        <v>7.2380000000000004</v>
      </c>
      <c r="F4652" s="7">
        <v>6.9809999999999999</v>
      </c>
      <c r="G4652" s="7">
        <v>6.8959999999999999</v>
      </c>
      <c r="H4652" s="7">
        <v>6.9390000000000001</v>
      </c>
      <c r="I4652" s="7">
        <v>6.9850000000000003</v>
      </c>
      <c r="J4652" s="7">
        <v>6.9980000000000002</v>
      </c>
      <c r="K4652" s="7">
        <v>7.0350000000000001</v>
      </c>
      <c r="L4652" s="7">
        <v>6.9119999999999999</v>
      </c>
      <c r="M4652" s="7">
        <v>6.8449999999999998</v>
      </c>
      <c r="N4652" s="7">
        <v>6.8029999999999999</v>
      </c>
      <c r="P4652" s="7">
        <v>6.8550000000000004</v>
      </c>
    </row>
    <row r="4653" spans="1:16">
      <c r="A4653" s="11">
        <v>33409</v>
      </c>
      <c r="B4653" s="7">
        <v>199106</v>
      </c>
      <c r="C4653" s="7">
        <v>1991</v>
      </c>
      <c r="D4653" s="7">
        <v>6</v>
      </c>
      <c r="E4653" s="7">
        <v>7.2050000000000001</v>
      </c>
      <c r="F4653" s="7">
        <v>6.9829999999999997</v>
      </c>
      <c r="G4653" s="7">
        <v>6.8970000000000002</v>
      </c>
      <c r="H4653" s="7">
        <v>6.9420000000000002</v>
      </c>
      <c r="I4653" s="7">
        <v>6.99</v>
      </c>
      <c r="J4653" s="7">
        <v>6.9669999999999996</v>
      </c>
      <c r="K4653" s="7">
        <v>6.9790000000000001</v>
      </c>
      <c r="L4653" s="7">
        <v>6.85</v>
      </c>
      <c r="M4653" s="7">
        <v>6.7939999999999996</v>
      </c>
      <c r="N4653" s="7">
        <v>6.7549999999999999</v>
      </c>
      <c r="P4653" s="7">
        <v>6.84</v>
      </c>
    </row>
    <row r="4654" spans="1:16">
      <c r="A4654" s="11">
        <v>33410</v>
      </c>
      <c r="B4654" s="7">
        <v>199106</v>
      </c>
      <c r="C4654" s="7">
        <v>1991</v>
      </c>
      <c r="D4654" s="7">
        <v>6</v>
      </c>
      <c r="E4654" s="7">
        <v>7.2050000000000001</v>
      </c>
      <c r="F4654" s="7">
        <v>6.9749999999999996</v>
      </c>
      <c r="G4654" s="7">
        <v>6.8879999999999999</v>
      </c>
      <c r="H4654" s="7">
        <v>6.9160000000000004</v>
      </c>
      <c r="I4654" s="7">
        <v>6.96</v>
      </c>
      <c r="J4654" s="7">
        <v>6.9429999999999996</v>
      </c>
      <c r="K4654" s="7">
        <v>6.9539999999999997</v>
      </c>
      <c r="L4654" s="7">
        <v>6.83</v>
      </c>
      <c r="M4654" s="7">
        <v>6.7729999999999997</v>
      </c>
      <c r="N4654" s="7">
        <v>6.7380000000000004</v>
      </c>
      <c r="P4654" s="7">
        <v>6.8230000000000004</v>
      </c>
    </row>
    <row r="4655" spans="1:16">
      <c r="A4655" s="11">
        <v>33413</v>
      </c>
      <c r="B4655" s="7">
        <v>199106</v>
      </c>
      <c r="C4655" s="7">
        <v>1991</v>
      </c>
      <c r="D4655" s="7">
        <v>6</v>
      </c>
      <c r="E4655" s="7">
        <v>7.242</v>
      </c>
      <c r="F4655" s="7">
        <v>7.0049999999999999</v>
      </c>
      <c r="G4655" s="7">
        <v>6.9160000000000004</v>
      </c>
      <c r="H4655" s="7">
        <v>6.9459999999999997</v>
      </c>
      <c r="I4655" s="7">
        <v>6.9909999999999997</v>
      </c>
      <c r="J4655" s="7">
        <v>6.9770000000000003</v>
      </c>
      <c r="K4655" s="7">
        <v>7.0019999999999998</v>
      </c>
      <c r="L4655" s="7">
        <v>6.883</v>
      </c>
      <c r="M4655" s="7">
        <v>6.8230000000000004</v>
      </c>
      <c r="N4655" s="7">
        <v>6.7869999999999999</v>
      </c>
      <c r="P4655" s="7">
        <v>6.8470000000000004</v>
      </c>
    </row>
    <row r="4656" spans="1:16">
      <c r="A4656" s="11">
        <v>33414</v>
      </c>
      <c r="B4656" s="7">
        <v>199106</v>
      </c>
      <c r="C4656" s="7">
        <v>1991</v>
      </c>
      <c r="D4656" s="7">
        <v>6</v>
      </c>
      <c r="E4656" s="7">
        <v>7.242</v>
      </c>
      <c r="F4656" s="7">
        <v>6.9969999999999999</v>
      </c>
      <c r="G4656" s="7">
        <v>6.9080000000000004</v>
      </c>
      <c r="H4656" s="7">
        <v>6.9370000000000003</v>
      </c>
      <c r="I4656" s="7">
        <v>6.9749999999999996</v>
      </c>
      <c r="J4656" s="7">
        <v>6.9580000000000002</v>
      </c>
      <c r="K4656" s="7">
        <v>6.9729999999999999</v>
      </c>
      <c r="L4656" s="7">
        <v>6.8559999999999999</v>
      </c>
      <c r="M4656" s="7">
        <v>6.798</v>
      </c>
      <c r="N4656" s="7">
        <v>6.7649999999999997</v>
      </c>
      <c r="P4656" s="7">
        <v>6.84</v>
      </c>
    </row>
    <row r="4657" spans="1:16">
      <c r="A4657" s="11">
        <v>33415</v>
      </c>
      <c r="B4657" s="7">
        <v>199106</v>
      </c>
      <c r="C4657" s="7">
        <v>1991</v>
      </c>
      <c r="D4657" s="7">
        <v>6</v>
      </c>
      <c r="E4657" s="7">
        <v>7.2510000000000003</v>
      </c>
      <c r="F4657" s="7">
        <v>6.9969999999999999</v>
      </c>
      <c r="G4657" s="7">
        <v>6.915</v>
      </c>
      <c r="H4657" s="7">
        <v>6.9450000000000003</v>
      </c>
      <c r="I4657" s="7">
        <v>6.9859999999999998</v>
      </c>
      <c r="J4657" s="7">
        <v>6.9619999999999997</v>
      </c>
      <c r="K4657" s="7">
        <v>6.9749999999999996</v>
      </c>
      <c r="L4657" s="7">
        <v>6.8579999999999997</v>
      </c>
      <c r="M4657" s="7">
        <v>6.8019999999999996</v>
      </c>
      <c r="N4657" s="7">
        <v>6.7649999999999997</v>
      </c>
      <c r="P4657" s="7">
        <v>6.84</v>
      </c>
    </row>
    <row r="4658" spans="1:16">
      <c r="A4658" s="11">
        <v>33416</v>
      </c>
      <c r="B4658" s="7">
        <v>199106</v>
      </c>
      <c r="C4658" s="7">
        <v>1991</v>
      </c>
      <c r="D4658" s="7">
        <v>6</v>
      </c>
      <c r="E4658" s="7">
        <v>7.2679999999999998</v>
      </c>
      <c r="F4658" s="7">
        <v>7.008</v>
      </c>
      <c r="G4658" s="7">
        <v>6.9269999999999996</v>
      </c>
      <c r="H4658" s="7">
        <v>6.9450000000000003</v>
      </c>
      <c r="I4658" s="7">
        <v>6.99</v>
      </c>
      <c r="J4658" s="7">
        <v>6.9630000000000001</v>
      </c>
      <c r="K4658" s="7">
        <v>6.984</v>
      </c>
      <c r="L4658" s="7">
        <v>6.8730000000000002</v>
      </c>
      <c r="M4658" s="7">
        <v>6.8079999999999998</v>
      </c>
      <c r="N4658" s="7">
        <v>6.7770000000000001</v>
      </c>
      <c r="P4658" s="7">
        <v>6.84</v>
      </c>
    </row>
    <row r="4659" spans="1:16">
      <c r="A4659" s="11">
        <v>33417</v>
      </c>
      <c r="B4659" s="7">
        <v>199106</v>
      </c>
      <c r="C4659" s="7">
        <v>1991</v>
      </c>
      <c r="D4659" s="7">
        <v>6</v>
      </c>
      <c r="E4659" s="7">
        <v>7.2789999999999999</v>
      </c>
      <c r="F4659" s="7">
        <v>7.0190000000000001</v>
      </c>
      <c r="G4659" s="7">
        <v>6.9340000000000002</v>
      </c>
      <c r="H4659" s="7">
        <v>6.9450000000000003</v>
      </c>
      <c r="I4659" s="7">
        <v>6.9870000000000001</v>
      </c>
      <c r="J4659" s="7">
        <v>6.9589999999999996</v>
      </c>
      <c r="K4659" s="7">
        <v>6.9779999999999998</v>
      </c>
      <c r="L4659" s="7">
        <v>6.8689999999999998</v>
      </c>
      <c r="M4659" s="7">
        <v>6.8019999999999996</v>
      </c>
      <c r="N4659" s="7">
        <v>6.774</v>
      </c>
      <c r="P4659" s="7">
        <v>6.84</v>
      </c>
    </row>
    <row r="4660" spans="1:16">
      <c r="A4660" s="11">
        <v>33420</v>
      </c>
      <c r="B4660" s="7">
        <v>199107</v>
      </c>
      <c r="C4660" s="7">
        <v>1991</v>
      </c>
      <c r="D4660" s="7">
        <v>7</v>
      </c>
      <c r="E4660" s="7">
        <v>7.1849999999999996</v>
      </c>
      <c r="F4660" s="7">
        <v>6.9329999999999998</v>
      </c>
      <c r="G4660" s="7">
        <v>6.8520000000000003</v>
      </c>
      <c r="H4660" s="7">
        <v>6.8730000000000002</v>
      </c>
      <c r="I4660" s="7">
        <v>6.9109999999999996</v>
      </c>
      <c r="J4660" s="7">
        <v>6.8780000000000001</v>
      </c>
      <c r="K4660" s="7">
        <v>6.883</v>
      </c>
      <c r="L4660" s="7">
        <v>6.766</v>
      </c>
      <c r="M4660" s="7">
        <v>6.7169999999999996</v>
      </c>
      <c r="N4660" s="7">
        <v>6.694</v>
      </c>
      <c r="P4660" s="7">
        <v>6.8970000000000002</v>
      </c>
    </row>
    <row r="4661" spans="1:16">
      <c r="A4661" s="11">
        <v>33421</v>
      </c>
      <c r="B4661" s="7">
        <v>199107</v>
      </c>
      <c r="C4661" s="7">
        <v>1991</v>
      </c>
      <c r="D4661" s="7">
        <v>7</v>
      </c>
      <c r="E4661" s="7">
        <v>7.2160000000000002</v>
      </c>
      <c r="F4661" s="7">
        <v>6.95</v>
      </c>
      <c r="G4661" s="7">
        <v>6.87</v>
      </c>
      <c r="H4661" s="7">
        <v>6.883</v>
      </c>
      <c r="I4661" s="7">
        <v>6.9189999999999996</v>
      </c>
      <c r="J4661" s="7">
        <v>6.8879999999999999</v>
      </c>
      <c r="K4661" s="7">
        <v>6.8979999999999997</v>
      </c>
      <c r="L4661" s="7">
        <v>6.7859999999999996</v>
      </c>
      <c r="M4661" s="7">
        <v>6.7350000000000003</v>
      </c>
      <c r="N4661" s="7">
        <v>6.7060000000000004</v>
      </c>
      <c r="P4661" s="7">
        <v>6.9130000000000003</v>
      </c>
    </row>
    <row r="4662" spans="1:16">
      <c r="A4662" s="11">
        <v>33422</v>
      </c>
      <c r="B4662" s="7">
        <v>199107</v>
      </c>
      <c r="C4662" s="7">
        <v>1991</v>
      </c>
      <c r="D4662" s="7">
        <v>7</v>
      </c>
      <c r="E4662" s="7">
        <v>7.2160000000000002</v>
      </c>
      <c r="F4662" s="7">
        <v>6.9550000000000001</v>
      </c>
      <c r="G4662" s="7">
        <v>6.8890000000000002</v>
      </c>
      <c r="H4662" s="7">
        <v>6.9029999999999996</v>
      </c>
      <c r="I4662" s="7">
        <v>6.9370000000000003</v>
      </c>
      <c r="J4662" s="7">
        <v>6.9059999999999997</v>
      </c>
      <c r="K4662" s="7">
        <v>6.923</v>
      </c>
      <c r="L4662" s="7">
        <v>6.8070000000000004</v>
      </c>
      <c r="M4662" s="7">
        <v>6.7590000000000003</v>
      </c>
      <c r="N4662" s="7">
        <v>6.726</v>
      </c>
      <c r="P4662" s="7">
        <v>6.9240000000000004</v>
      </c>
    </row>
    <row r="4663" spans="1:16">
      <c r="A4663" s="11">
        <v>33423</v>
      </c>
      <c r="B4663" s="7">
        <v>199107</v>
      </c>
      <c r="C4663" s="7">
        <v>1991</v>
      </c>
      <c r="D4663" s="7">
        <v>7</v>
      </c>
      <c r="E4663" s="7">
        <v>7.1950000000000003</v>
      </c>
      <c r="F4663" s="7">
        <v>6.9340000000000002</v>
      </c>
      <c r="G4663" s="7">
        <v>6.87</v>
      </c>
      <c r="H4663" s="7">
        <v>6.883</v>
      </c>
      <c r="I4663" s="7">
        <v>6.915</v>
      </c>
      <c r="J4663" s="7">
        <v>6.8819999999999997</v>
      </c>
      <c r="K4663" s="7">
        <v>6.8949999999999996</v>
      </c>
      <c r="L4663" s="7">
        <v>6.7779999999999996</v>
      </c>
      <c r="M4663" s="7">
        <v>6.7350000000000003</v>
      </c>
      <c r="N4663" s="7">
        <v>6.7009999999999996</v>
      </c>
      <c r="P4663" s="7">
        <v>6.9039999999999999</v>
      </c>
    </row>
    <row r="4664" spans="1:16">
      <c r="A4664" s="11">
        <v>33424</v>
      </c>
      <c r="B4664" s="7">
        <v>199107</v>
      </c>
      <c r="C4664" s="7">
        <v>1991</v>
      </c>
      <c r="D4664" s="7">
        <v>7</v>
      </c>
      <c r="E4664" s="7">
        <v>7.109</v>
      </c>
      <c r="F4664" s="7">
        <v>6.9139999999999997</v>
      </c>
      <c r="G4664" s="7">
        <v>6.8550000000000004</v>
      </c>
      <c r="H4664" s="7">
        <v>6.8849999999999998</v>
      </c>
      <c r="I4664" s="7">
        <v>6.9329999999999998</v>
      </c>
      <c r="J4664" s="7">
        <v>6.899</v>
      </c>
      <c r="K4664" s="7">
        <v>6.9059999999999997</v>
      </c>
      <c r="L4664" s="7">
        <v>6.7889999999999997</v>
      </c>
      <c r="M4664" s="7">
        <v>6.7409999999999997</v>
      </c>
      <c r="N4664" s="7">
        <v>6.7140000000000004</v>
      </c>
      <c r="P4664" s="7">
        <v>6.9029999999999996</v>
      </c>
    </row>
    <row r="4665" spans="1:16">
      <c r="A4665" s="11">
        <v>33427</v>
      </c>
      <c r="B4665" s="7">
        <v>199107</v>
      </c>
      <c r="C4665" s="7">
        <v>1991</v>
      </c>
      <c r="D4665" s="7">
        <v>7</v>
      </c>
      <c r="E4665" s="7">
        <v>7.0979999999999999</v>
      </c>
      <c r="F4665" s="7">
        <v>6.8979999999999997</v>
      </c>
      <c r="G4665" s="7">
        <v>6.8550000000000004</v>
      </c>
      <c r="H4665" s="7">
        <v>6.8849999999999998</v>
      </c>
      <c r="I4665" s="7">
        <v>6.9349999999999996</v>
      </c>
      <c r="J4665" s="7">
        <v>6.9020000000000001</v>
      </c>
      <c r="K4665" s="7">
        <v>6.9130000000000003</v>
      </c>
      <c r="L4665" s="7">
        <v>6.798</v>
      </c>
      <c r="M4665" s="7">
        <v>6.7489999999999997</v>
      </c>
      <c r="N4665" s="7">
        <v>6.7229999999999999</v>
      </c>
      <c r="P4665" s="7">
        <v>6.9059999999999997</v>
      </c>
    </row>
    <row r="4666" spans="1:16">
      <c r="A4666" s="11">
        <v>33428</v>
      </c>
      <c r="B4666" s="7">
        <v>199107</v>
      </c>
      <c r="C4666" s="7">
        <v>1991</v>
      </c>
      <c r="D4666" s="7">
        <v>7</v>
      </c>
      <c r="E4666" s="7">
        <v>7.077</v>
      </c>
      <c r="F4666" s="7">
        <v>6.8769999999999998</v>
      </c>
      <c r="G4666" s="7">
        <v>6.8360000000000003</v>
      </c>
      <c r="H4666" s="7">
        <v>6.8760000000000003</v>
      </c>
      <c r="I4666" s="7">
        <v>6.9349999999999996</v>
      </c>
      <c r="J4666" s="7">
        <v>6.9020000000000001</v>
      </c>
      <c r="K4666" s="7">
        <v>6.9130000000000003</v>
      </c>
      <c r="L4666" s="7">
        <v>6.798</v>
      </c>
      <c r="M4666" s="7">
        <v>6.75</v>
      </c>
      <c r="N4666" s="7">
        <v>6.7220000000000004</v>
      </c>
      <c r="P4666" s="7">
        <v>6.907</v>
      </c>
    </row>
    <row r="4667" spans="1:16">
      <c r="A4667" s="11">
        <v>33429</v>
      </c>
      <c r="B4667" s="7">
        <v>199107</v>
      </c>
      <c r="C4667" s="7">
        <v>1991</v>
      </c>
      <c r="D4667" s="7">
        <v>7</v>
      </c>
      <c r="E4667" s="7">
        <v>7.077</v>
      </c>
      <c r="F4667" s="7">
        <v>6.8819999999999997</v>
      </c>
      <c r="G4667" s="7">
        <v>6.84</v>
      </c>
      <c r="H4667" s="7">
        <v>6.8760000000000003</v>
      </c>
      <c r="I4667" s="7">
        <v>6.9329999999999998</v>
      </c>
      <c r="J4667" s="7">
        <v>6.9020000000000001</v>
      </c>
      <c r="K4667" s="7">
        <v>6.9119999999999999</v>
      </c>
      <c r="L4667" s="7">
        <v>6.798</v>
      </c>
      <c r="M4667" s="7">
        <v>6.75</v>
      </c>
      <c r="N4667" s="7">
        <v>6.7220000000000004</v>
      </c>
      <c r="P4667" s="7">
        <v>6.907</v>
      </c>
    </row>
    <row r="4668" spans="1:16">
      <c r="A4668" s="11">
        <v>33430</v>
      </c>
      <c r="B4668" s="7">
        <v>199107</v>
      </c>
      <c r="C4668" s="7">
        <v>1991</v>
      </c>
      <c r="D4668" s="7">
        <v>7</v>
      </c>
      <c r="E4668" s="7">
        <v>7.056</v>
      </c>
      <c r="F4668" s="7">
        <v>6.8570000000000002</v>
      </c>
      <c r="G4668" s="7">
        <v>6.827</v>
      </c>
      <c r="H4668" s="7">
        <v>6.8760000000000003</v>
      </c>
      <c r="I4668" s="7">
        <v>6.9349999999999996</v>
      </c>
      <c r="J4668" s="7">
        <v>6.9080000000000004</v>
      </c>
      <c r="K4668" s="7">
        <v>6.9130000000000003</v>
      </c>
      <c r="L4668" s="7">
        <v>6.7969999999999997</v>
      </c>
      <c r="M4668" s="7">
        <v>6.7460000000000004</v>
      </c>
      <c r="N4668" s="7">
        <v>6.7220000000000004</v>
      </c>
      <c r="P4668" s="7">
        <v>6.9059999999999997</v>
      </c>
    </row>
    <row r="4669" spans="1:16">
      <c r="A4669" s="11">
        <v>33431</v>
      </c>
      <c r="B4669" s="7">
        <v>199107</v>
      </c>
      <c r="C4669" s="7">
        <v>1991</v>
      </c>
      <c r="D4669" s="7">
        <v>7</v>
      </c>
      <c r="E4669" s="7">
        <v>7.0449999999999999</v>
      </c>
      <c r="F4669" s="7">
        <v>6.8460000000000001</v>
      </c>
      <c r="G4669" s="7">
        <v>6.819</v>
      </c>
      <c r="H4669" s="7">
        <v>6.8650000000000002</v>
      </c>
      <c r="I4669" s="7">
        <v>6.923</v>
      </c>
      <c r="J4669" s="7">
        <v>6.8929999999999998</v>
      </c>
      <c r="K4669" s="7">
        <v>6.8940000000000001</v>
      </c>
      <c r="L4669" s="7">
        <v>6.7759999999999998</v>
      </c>
      <c r="M4669" s="7">
        <v>6.7290000000000001</v>
      </c>
      <c r="N4669" s="7">
        <v>6.7050000000000001</v>
      </c>
      <c r="P4669" s="7">
        <v>6.8979999999999997</v>
      </c>
    </row>
    <row r="4670" spans="1:16">
      <c r="A4670" s="11">
        <v>33434</v>
      </c>
      <c r="B4670" s="7">
        <v>199107</v>
      </c>
      <c r="C4670" s="7">
        <v>1991</v>
      </c>
      <c r="D4670" s="7">
        <v>7</v>
      </c>
      <c r="E4670" s="7">
        <v>7.024</v>
      </c>
      <c r="F4670" s="7">
        <v>6.8239999999999998</v>
      </c>
      <c r="G4670" s="7">
        <v>6.79</v>
      </c>
      <c r="H4670" s="7">
        <v>6.8380000000000001</v>
      </c>
      <c r="I4670" s="7">
        <v>6.8849999999999998</v>
      </c>
      <c r="J4670" s="7">
        <v>6.8570000000000002</v>
      </c>
      <c r="K4670" s="7">
        <v>6.8550000000000004</v>
      </c>
      <c r="L4670" s="7">
        <v>6.7409999999999997</v>
      </c>
      <c r="M4670" s="7">
        <v>6.6950000000000003</v>
      </c>
      <c r="N4670" s="7">
        <v>6.6719999999999997</v>
      </c>
      <c r="P4670" s="7">
        <v>6.8739999999999997</v>
      </c>
    </row>
    <row r="4671" spans="1:16">
      <c r="A4671" s="11">
        <v>33435</v>
      </c>
      <c r="B4671" s="7">
        <v>199107</v>
      </c>
      <c r="C4671" s="7">
        <v>1991</v>
      </c>
      <c r="D4671" s="7">
        <v>7</v>
      </c>
      <c r="E4671" s="7">
        <v>7.024</v>
      </c>
      <c r="F4671" s="7">
        <v>6.8250000000000002</v>
      </c>
      <c r="G4671" s="7">
        <v>6.79</v>
      </c>
      <c r="H4671" s="7">
        <v>6.8380000000000001</v>
      </c>
      <c r="I4671" s="7">
        <v>6.8869999999999996</v>
      </c>
      <c r="J4671" s="7">
        <v>6.8630000000000004</v>
      </c>
      <c r="K4671" s="7">
        <v>6.8630000000000004</v>
      </c>
      <c r="L4671" s="7">
        <v>6.7489999999999997</v>
      </c>
      <c r="M4671" s="7">
        <v>6.6959999999999997</v>
      </c>
      <c r="N4671" s="7">
        <v>6.6779999999999999</v>
      </c>
      <c r="P4671" s="7">
        <v>6.8730000000000002</v>
      </c>
    </row>
    <row r="4672" spans="1:16">
      <c r="A4672" s="11">
        <v>33436</v>
      </c>
      <c r="B4672" s="7">
        <v>199107</v>
      </c>
      <c r="C4672" s="7">
        <v>1991</v>
      </c>
      <c r="D4672" s="7">
        <v>7</v>
      </c>
      <c r="E4672" s="7">
        <v>6.98</v>
      </c>
      <c r="F4672" s="7">
        <v>6.8179999999999996</v>
      </c>
      <c r="G4672" s="7">
        <v>6.7889999999999997</v>
      </c>
      <c r="H4672" s="7">
        <v>6.8390000000000004</v>
      </c>
      <c r="I4672" s="7">
        <v>6.8849999999999998</v>
      </c>
      <c r="J4672" s="7">
        <v>6.8630000000000004</v>
      </c>
      <c r="K4672" s="7">
        <v>6.86</v>
      </c>
      <c r="L4672" s="7">
        <v>6.7430000000000003</v>
      </c>
      <c r="M4672" s="7">
        <v>6.6909999999999998</v>
      </c>
      <c r="N4672" s="7">
        <v>6.6740000000000004</v>
      </c>
      <c r="P4672" s="7">
        <v>6.8719999999999999</v>
      </c>
    </row>
    <row r="4673" spans="1:16">
      <c r="A4673" s="11">
        <v>33437</v>
      </c>
      <c r="B4673" s="7">
        <v>199107</v>
      </c>
      <c r="C4673" s="7">
        <v>1991</v>
      </c>
      <c r="D4673" s="7">
        <v>7</v>
      </c>
      <c r="E4673" s="7">
        <v>6.98</v>
      </c>
      <c r="F4673" s="7">
        <v>6.8179999999999996</v>
      </c>
      <c r="G4673" s="7">
        <v>6.7889999999999997</v>
      </c>
      <c r="H4673" s="7">
        <v>6.8479999999999999</v>
      </c>
      <c r="I4673" s="7">
        <v>6.8970000000000002</v>
      </c>
      <c r="J4673" s="7">
        <v>6.8769999999999998</v>
      </c>
      <c r="K4673" s="7">
        <v>6.8769999999999998</v>
      </c>
      <c r="L4673" s="7">
        <v>6.7629999999999999</v>
      </c>
      <c r="M4673" s="7">
        <v>6.7009999999999996</v>
      </c>
      <c r="N4673" s="7">
        <v>6.6929999999999996</v>
      </c>
      <c r="P4673" s="7">
        <v>6.88</v>
      </c>
    </row>
    <row r="4674" spans="1:16">
      <c r="A4674" s="11">
        <v>33438</v>
      </c>
      <c r="B4674" s="7">
        <v>199107</v>
      </c>
      <c r="C4674" s="7">
        <v>1991</v>
      </c>
      <c r="D4674" s="7">
        <v>7</v>
      </c>
      <c r="E4674" s="7">
        <v>6.98</v>
      </c>
      <c r="F4674" s="7">
        <v>6.8070000000000004</v>
      </c>
      <c r="G4674" s="7">
        <v>6.7779999999999996</v>
      </c>
      <c r="H4674" s="7">
        <v>6.8390000000000004</v>
      </c>
      <c r="I4674" s="7">
        <v>6.8819999999999997</v>
      </c>
      <c r="J4674" s="7">
        <v>6.8630000000000004</v>
      </c>
      <c r="K4674" s="7">
        <v>6.8630000000000004</v>
      </c>
      <c r="L4674" s="7">
        <v>6.7460000000000004</v>
      </c>
      <c r="M4674" s="7">
        <v>6.6890000000000001</v>
      </c>
      <c r="N4674" s="7">
        <v>6.68</v>
      </c>
      <c r="P4674" s="7">
        <v>6.8719999999999999</v>
      </c>
    </row>
    <row r="4675" spans="1:16">
      <c r="A4675" s="11">
        <v>33441</v>
      </c>
      <c r="B4675" s="7">
        <v>199107</v>
      </c>
      <c r="C4675" s="7">
        <v>1991</v>
      </c>
      <c r="D4675" s="7">
        <v>7</v>
      </c>
      <c r="E4675" s="7">
        <v>6.9610000000000003</v>
      </c>
      <c r="F4675" s="7">
        <v>6.8070000000000004</v>
      </c>
      <c r="G4675" s="7">
        <v>6.774</v>
      </c>
      <c r="H4675" s="7">
        <v>6.8369999999999997</v>
      </c>
      <c r="I4675" s="7">
        <v>6.8840000000000003</v>
      </c>
      <c r="J4675" s="7">
        <v>6.87</v>
      </c>
      <c r="K4675" s="7">
        <v>6.86</v>
      </c>
      <c r="L4675" s="7">
        <v>6.74</v>
      </c>
      <c r="M4675" s="7">
        <v>6.6890000000000001</v>
      </c>
      <c r="N4675" s="7">
        <v>6.6749999999999998</v>
      </c>
      <c r="P4675" s="7">
        <v>6.8680000000000003</v>
      </c>
    </row>
    <row r="4676" spans="1:16">
      <c r="A4676" s="11">
        <v>33442</v>
      </c>
      <c r="B4676" s="7">
        <v>199107</v>
      </c>
      <c r="C4676" s="7">
        <v>1991</v>
      </c>
      <c r="D4676" s="7">
        <v>7</v>
      </c>
      <c r="E4676" s="7">
        <v>6.96</v>
      </c>
      <c r="F4676" s="7">
        <v>6.7960000000000003</v>
      </c>
      <c r="G4676" s="7">
        <v>6.7670000000000003</v>
      </c>
      <c r="H4676" s="7">
        <v>6.8280000000000003</v>
      </c>
      <c r="I4676" s="7">
        <v>6.8760000000000003</v>
      </c>
      <c r="J4676" s="7">
        <v>6.859</v>
      </c>
      <c r="K4676" s="7">
        <v>6.8460000000000001</v>
      </c>
      <c r="L4676" s="7">
        <v>6.7240000000000002</v>
      </c>
      <c r="M4676" s="7">
        <v>6.6760000000000002</v>
      </c>
      <c r="N4676" s="7">
        <v>6.6630000000000003</v>
      </c>
      <c r="P4676" s="7">
        <v>6.8680000000000003</v>
      </c>
    </row>
    <row r="4677" spans="1:16">
      <c r="A4677" s="11">
        <v>33443</v>
      </c>
      <c r="B4677" s="7">
        <v>199107</v>
      </c>
      <c r="C4677" s="7">
        <v>1991</v>
      </c>
      <c r="D4677" s="7">
        <v>7</v>
      </c>
      <c r="E4677" s="7">
        <v>6.9279999999999999</v>
      </c>
      <c r="F4677" s="7">
        <v>6.78</v>
      </c>
      <c r="G4677" s="7">
        <v>6.7480000000000002</v>
      </c>
      <c r="H4677" s="7">
        <v>6.8010000000000002</v>
      </c>
      <c r="I4677" s="7">
        <v>6.8479999999999999</v>
      </c>
      <c r="J4677" s="7">
        <v>6.8330000000000002</v>
      </c>
      <c r="K4677" s="7">
        <v>6.8209999999999997</v>
      </c>
      <c r="L4677" s="7">
        <v>6.6989999999999998</v>
      </c>
      <c r="M4677" s="7">
        <v>6.6539999999999999</v>
      </c>
      <c r="N4677" s="7">
        <v>6.6440000000000001</v>
      </c>
      <c r="P4677" s="7">
        <v>6.8520000000000003</v>
      </c>
    </row>
    <row r="4678" spans="1:16">
      <c r="A4678" s="11">
        <v>33444</v>
      </c>
      <c r="B4678" s="7">
        <v>199107</v>
      </c>
      <c r="C4678" s="7">
        <v>1991</v>
      </c>
      <c r="D4678" s="7">
        <v>7</v>
      </c>
      <c r="E4678" s="7">
        <v>6.9169999999999998</v>
      </c>
      <c r="F4678" s="7">
        <v>6.7690000000000001</v>
      </c>
      <c r="G4678" s="7">
        <v>6.7290000000000001</v>
      </c>
      <c r="H4678" s="7">
        <v>6.7619999999999996</v>
      </c>
      <c r="I4678" s="7">
        <v>6.8209999999999997</v>
      </c>
      <c r="J4678" s="7">
        <v>6.8070000000000004</v>
      </c>
      <c r="K4678" s="7">
        <v>6.7930000000000001</v>
      </c>
      <c r="L4678" s="7">
        <v>6.6660000000000004</v>
      </c>
      <c r="M4678" s="7">
        <v>6.6289999999999996</v>
      </c>
      <c r="N4678" s="7">
        <v>6.6139999999999999</v>
      </c>
      <c r="P4678" s="7">
        <v>6.8449999999999998</v>
      </c>
    </row>
    <row r="4679" spans="1:16">
      <c r="A4679" s="11">
        <v>33445</v>
      </c>
      <c r="B4679" s="7">
        <v>199107</v>
      </c>
      <c r="C4679" s="7">
        <v>1991</v>
      </c>
      <c r="D4679" s="7">
        <v>7</v>
      </c>
      <c r="E4679" s="7">
        <v>6.867</v>
      </c>
      <c r="F4679" s="7">
        <v>6.7350000000000003</v>
      </c>
      <c r="G4679" s="7">
        <v>6.6859999999999999</v>
      </c>
      <c r="H4679" s="7">
        <v>6.7080000000000002</v>
      </c>
      <c r="I4679" s="7">
        <v>6.7729999999999997</v>
      </c>
      <c r="J4679" s="7">
        <v>6.7640000000000002</v>
      </c>
      <c r="K4679" s="7">
        <v>6.7430000000000003</v>
      </c>
      <c r="L4679" s="7">
        <v>6.6189999999999998</v>
      </c>
      <c r="M4679" s="7">
        <v>6.5880000000000001</v>
      </c>
      <c r="N4679" s="7">
        <v>6.5650000000000004</v>
      </c>
      <c r="P4679" s="7">
        <v>6.8150000000000004</v>
      </c>
    </row>
    <row r="4680" spans="1:16">
      <c r="A4680" s="11">
        <v>33448</v>
      </c>
      <c r="B4680" s="7">
        <v>199107</v>
      </c>
      <c r="C4680" s="7">
        <v>1991</v>
      </c>
      <c r="D4680" s="7">
        <v>7</v>
      </c>
      <c r="E4680" s="7">
        <v>6.8769999999999998</v>
      </c>
      <c r="F4680" s="7">
        <v>6.7350000000000003</v>
      </c>
      <c r="G4680" s="7">
        <v>6.69</v>
      </c>
      <c r="H4680" s="7">
        <v>6.7080000000000002</v>
      </c>
      <c r="I4680" s="7">
        <v>6.7729999999999997</v>
      </c>
      <c r="J4680" s="7">
        <v>6.766</v>
      </c>
      <c r="K4680" s="7">
        <v>6.7480000000000002</v>
      </c>
      <c r="L4680" s="7">
        <v>6.6230000000000002</v>
      </c>
      <c r="M4680" s="7">
        <v>6.5940000000000003</v>
      </c>
      <c r="N4680" s="7">
        <v>6.5709999999999997</v>
      </c>
      <c r="P4680" s="7">
        <v>6.819</v>
      </c>
    </row>
    <row r="4681" spans="1:16">
      <c r="A4681" s="11">
        <v>33449</v>
      </c>
      <c r="B4681" s="7">
        <v>199107</v>
      </c>
      <c r="C4681" s="7">
        <v>1991</v>
      </c>
      <c r="D4681" s="7">
        <v>7</v>
      </c>
      <c r="E4681" s="7">
        <v>6.8449999999999998</v>
      </c>
      <c r="F4681" s="7">
        <v>6.7069999999999999</v>
      </c>
      <c r="G4681" s="7">
        <v>6.66</v>
      </c>
      <c r="H4681" s="7">
        <v>6.67</v>
      </c>
      <c r="I4681" s="7">
        <v>6.7270000000000003</v>
      </c>
      <c r="J4681" s="7">
        <v>6.7190000000000003</v>
      </c>
      <c r="K4681" s="7">
        <v>6.694</v>
      </c>
      <c r="L4681" s="7">
        <v>6.5730000000000004</v>
      </c>
      <c r="M4681" s="7">
        <v>6.55</v>
      </c>
      <c r="N4681" s="7">
        <v>6.5289999999999999</v>
      </c>
      <c r="P4681" s="7">
        <v>6.8019999999999996</v>
      </c>
    </row>
    <row r="4682" spans="1:16">
      <c r="A4682" s="11">
        <v>33450</v>
      </c>
      <c r="B4682" s="7">
        <v>199107</v>
      </c>
      <c r="C4682" s="7">
        <v>1991</v>
      </c>
      <c r="D4682" s="7">
        <v>7</v>
      </c>
      <c r="E4682" s="7">
        <v>6.8440000000000003</v>
      </c>
      <c r="F4682" s="7">
        <v>6.702</v>
      </c>
      <c r="G4682" s="7">
        <v>6.6520000000000001</v>
      </c>
      <c r="H4682" s="7">
        <v>6.6609999999999996</v>
      </c>
      <c r="I4682" s="7">
        <v>6.7149999999999999</v>
      </c>
      <c r="J4682" s="7">
        <v>6.7060000000000004</v>
      </c>
      <c r="K4682" s="7">
        <v>6.6779999999999999</v>
      </c>
      <c r="L4682" s="7">
        <v>6.5570000000000004</v>
      </c>
      <c r="M4682" s="7">
        <v>6.5369999999999999</v>
      </c>
      <c r="N4682" s="7">
        <v>6.516</v>
      </c>
      <c r="P4682" s="7">
        <v>6.7990000000000004</v>
      </c>
    </row>
    <row r="4683" spans="1:16">
      <c r="A4683" s="11">
        <v>33451</v>
      </c>
      <c r="B4683" s="7">
        <v>199108</v>
      </c>
      <c r="C4683" s="7">
        <v>1991</v>
      </c>
      <c r="D4683" s="7">
        <v>8</v>
      </c>
      <c r="E4683" s="7">
        <v>6.8310000000000004</v>
      </c>
      <c r="F4683" s="7">
        <v>6.6980000000000004</v>
      </c>
      <c r="G4683" s="7">
        <v>6.65</v>
      </c>
      <c r="H4683" s="7">
        <v>6.6609999999999996</v>
      </c>
      <c r="I4683" s="7">
        <v>6.7140000000000004</v>
      </c>
      <c r="J4683" s="7">
        <v>6.7130000000000001</v>
      </c>
      <c r="K4683" s="7">
        <v>6.6879999999999997</v>
      </c>
      <c r="L4683" s="7">
        <v>6.5629999999999997</v>
      </c>
      <c r="M4683" s="7">
        <v>6.5449999999999999</v>
      </c>
      <c r="N4683" s="7">
        <v>6.5469999999999997</v>
      </c>
      <c r="P4683" s="7">
        <v>6.8040000000000003</v>
      </c>
    </row>
    <row r="4684" spans="1:16">
      <c r="A4684" s="11">
        <v>33452</v>
      </c>
      <c r="B4684" s="7">
        <v>199108</v>
      </c>
      <c r="C4684" s="7">
        <v>1991</v>
      </c>
      <c r="D4684" s="7">
        <v>8</v>
      </c>
      <c r="E4684" s="7">
        <v>6.8010000000000002</v>
      </c>
      <c r="F4684" s="7">
        <v>6.681</v>
      </c>
      <c r="G4684" s="7">
        <v>6.6509999999999998</v>
      </c>
      <c r="H4684" s="7">
        <v>6.6609999999999996</v>
      </c>
      <c r="I4684" s="7">
        <v>6.7060000000000004</v>
      </c>
      <c r="J4684" s="7">
        <v>6.702</v>
      </c>
      <c r="K4684" s="7">
        <v>6.6779999999999999</v>
      </c>
      <c r="L4684" s="7">
        <v>6.5540000000000003</v>
      </c>
      <c r="M4684" s="7">
        <v>6.5380000000000003</v>
      </c>
      <c r="N4684" s="7">
        <v>6.5449999999999999</v>
      </c>
      <c r="P4684" s="7">
        <v>6.7960000000000003</v>
      </c>
    </row>
    <row r="4685" spans="1:16">
      <c r="A4685" s="11">
        <v>33455</v>
      </c>
      <c r="B4685" s="7">
        <v>199108</v>
      </c>
      <c r="C4685" s="7">
        <v>1991</v>
      </c>
      <c r="D4685" s="7">
        <v>8</v>
      </c>
      <c r="E4685" s="7">
        <v>6.7670000000000003</v>
      </c>
      <c r="F4685" s="7">
        <v>6.6529999999999996</v>
      </c>
      <c r="G4685" s="7">
        <v>6.633</v>
      </c>
      <c r="H4685" s="7">
        <v>6.6239999999999997</v>
      </c>
      <c r="I4685" s="7">
        <v>6.6589999999999998</v>
      </c>
      <c r="J4685" s="7">
        <v>6.66</v>
      </c>
      <c r="K4685" s="7">
        <v>6.6269999999999998</v>
      </c>
      <c r="L4685" s="7">
        <v>6.5049999999999999</v>
      </c>
      <c r="M4685" s="7">
        <v>6.4939999999999998</v>
      </c>
      <c r="N4685" s="7">
        <v>6.4960000000000004</v>
      </c>
      <c r="P4685" s="7">
        <v>6.7720000000000002</v>
      </c>
    </row>
    <row r="4686" spans="1:16">
      <c r="A4686" s="11">
        <v>33456</v>
      </c>
      <c r="B4686" s="7">
        <v>199108</v>
      </c>
      <c r="C4686" s="7">
        <v>1991</v>
      </c>
      <c r="D4686" s="7">
        <v>8</v>
      </c>
      <c r="E4686" s="7">
        <v>6.7240000000000002</v>
      </c>
      <c r="F4686" s="7">
        <v>6.649</v>
      </c>
      <c r="G4686" s="7">
        <v>6.6310000000000002</v>
      </c>
      <c r="H4686" s="7">
        <v>6.6139999999999999</v>
      </c>
      <c r="I4686" s="7">
        <v>6.6710000000000003</v>
      </c>
      <c r="J4686" s="7">
        <v>6.6790000000000003</v>
      </c>
      <c r="K4686" s="7">
        <v>6.6449999999999996</v>
      </c>
      <c r="L4686" s="7">
        <v>6.5209999999999999</v>
      </c>
      <c r="M4686" s="7">
        <v>6.5110000000000001</v>
      </c>
      <c r="N4686" s="7">
        <v>6.5129999999999999</v>
      </c>
      <c r="P4686" s="7">
        <v>6.774</v>
      </c>
    </row>
    <row r="4687" spans="1:16">
      <c r="A4687" s="11">
        <v>33457</v>
      </c>
      <c r="B4687" s="7">
        <v>199108</v>
      </c>
      <c r="C4687" s="7">
        <v>1991</v>
      </c>
      <c r="D4687" s="7">
        <v>8</v>
      </c>
      <c r="E4687" s="7">
        <v>6.7050000000000001</v>
      </c>
      <c r="F4687" s="7">
        <v>6.6369999999999996</v>
      </c>
      <c r="G4687" s="7">
        <v>6.6230000000000002</v>
      </c>
      <c r="H4687" s="7">
        <v>6.601</v>
      </c>
      <c r="I4687" s="7">
        <v>6.6440000000000001</v>
      </c>
      <c r="J4687" s="7">
        <v>6.6559999999999997</v>
      </c>
      <c r="K4687" s="7">
        <v>6.62</v>
      </c>
      <c r="L4687" s="7">
        <v>6.5010000000000003</v>
      </c>
      <c r="M4687" s="7">
        <v>6.4980000000000002</v>
      </c>
      <c r="N4687" s="7">
        <v>6.4889999999999999</v>
      </c>
      <c r="P4687" s="7">
        <v>6.774</v>
      </c>
    </row>
    <row r="4688" spans="1:16">
      <c r="A4688" s="11">
        <v>33458</v>
      </c>
      <c r="B4688" s="7">
        <v>199108</v>
      </c>
      <c r="C4688" s="7">
        <v>1991</v>
      </c>
      <c r="D4688" s="7">
        <v>8</v>
      </c>
      <c r="E4688" s="7">
        <v>6.7069999999999999</v>
      </c>
      <c r="F4688" s="7">
        <v>6.6420000000000003</v>
      </c>
      <c r="G4688" s="7">
        <v>6.6230000000000002</v>
      </c>
      <c r="H4688" s="7">
        <v>6.5990000000000002</v>
      </c>
      <c r="I4688" s="7">
        <v>6.6440000000000001</v>
      </c>
      <c r="J4688" s="7">
        <v>6.6609999999999996</v>
      </c>
      <c r="K4688" s="7">
        <v>6.6340000000000003</v>
      </c>
      <c r="L4688" s="7">
        <v>6.5119999999999996</v>
      </c>
      <c r="M4688" s="7">
        <v>6.5090000000000003</v>
      </c>
      <c r="N4688" s="7">
        <v>6.4950000000000001</v>
      </c>
      <c r="P4688" s="7">
        <v>6.782</v>
      </c>
    </row>
    <row r="4689" spans="1:16">
      <c r="A4689" s="11">
        <v>33459</v>
      </c>
      <c r="B4689" s="7">
        <v>199108</v>
      </c>
      <c r="C4689" s="7">
        <v>1991</v>
      </c>
      <c r="D4689" s="7">
        <v>8</v>
      </c>
      <c r="E4689" s="7">
        <v>6.6840000000000002</v>
      </c>
      <c r="F4689" s="7">
        <v>6.62</v>
      </c>
      <c r="G4689" s="7">
        <v>6.6029999999999998</v>
      </c>
      <c r="H4689" s="7">
        <v>6.5869999999999997</v>
      </c>
      <c r="I4689" s="7">
        <v>6.6280000000000001</v>
      </c>
      <c r="J4689" s="7">
        <v>6.6349999999999998</v>
      </c>
      <c r="K4689" s="7">
        <v>6.6109999999999998</v>
      </c>
      <c r="L4689" s="7">
        <v>6.4960000000000004</v>
      </c>
      <c r="M4689" s="7">
        <v>6.4980000000000002</v>
      </c>
      <c r="N4689" s="7">
        <v>6.4630000000000001</v>
      </c>
      <c r="P4689" s="7">
        <v>6.774</v>
      </c>
    </row>
    <row r="4690" spans="1:16">
      <c r="A4690" s="11">
        <v>33462</v>
      </c>
      <c r="B4690" s="7">
        <v>199108</v>
      </c>
      <c r="C4690" s="7">
        <v>1991</v>
      </c>
      <c r="D4690" s="7">
        <v>8</v>
      </c>
      <c r="E4690" s="7">
        <v>6.6689999999999996</v>
      </c>
      <c r="F4690" s="7">
        <v>6.6189999999999998</v>
      </c>
      <c r="G4690" s="7">
        <v>6.6029999999999998</v>
      </c>
      <c r="H4690" s="7">
        <v>6.5869999999999997</v>
      </c>
      <c r="I4690" s="7">
        <v>6.6289999999999996</v>
      </c>
      <c r="J4690" s="7">
        <v>6.6440000000000001</v>
      </c>
      <c r="K4690" s="7">
        <v>6.617</v>
      </c>
      <c r="L4690" s="7">
        <v>6.5019999999999998</v>
      </c>
      <c r="M4690" s="7">
        <v>6.5039999999999996</v>
      </c>
      <c r="N4690" s="7">
        <v>6.4710000000000001</v>
      </c>
      <c r="P4690" s="7">
        <v>6.766</v>
      </c>
    </row>
    <row r="4691" spans="1:16">
      <c r="A4691" s="11">
        <v>33463</v>
      </c>
      <c r="B4691" s="7">
        <v>199108</v>
      </c>
      <c r="C4691" s="7">
        <v>1991</v>
      </c>
      <c r="D4691" s="7">
        <v>8</v>
      </c>
      <c r="E4691" s="7">
        <v>6.6230000000000002</v>
      </c>
      <c r="F4691" s="7">
        <v>6.58</v>
      </c>
      <c r="G4691" s="7">
        <v>6.5650000000000004</v>
      </c>
      <c r="H4691" s="7">
        <v>6.548</v>
      </c>
      <c r="I4691" s="7">
        <v>6.5839999999999996</v>
      </c>
      <c r="J4691" s="7">
        <v>6.5979999999999999</v>
      </c>
      <c r="K4691" s="7">
        <v>6.5709999999999997</v>
      </c>
      <c r="L4691" s="7">
        <v>6.4669999999999996</v>
      </c>
      <c r="M4691" s="7">
        <v>6.468</v>
      </c>
      <c r="N4691" s="7">
        <v>6.431</v>
      </c>
      <c r="P4691" s="7">
        <v>6.7519999999999998</v>
      </c>
    </row>
    <row r="4692" spans="1:16">
      <c r="A4692" s="11">
        <v>33464</v>
      </c>
      <c r="B4692" s="7">
        <v>199108</v>
      </c>
      <c r="C4692" s="7">
        <v>1991</v>
      </c>
      <c r="D4692" s="7">
        <v>8</v>
      </c>
      <c r="E4692" s="7">
        <v>6.6</v>
      </c>
      <c r="F4692" s="7">
        <v>6.5519999999999996</v>
      </c>
      <c r="G4692" s="7">
        <v>6.5380000000000003</v>
      </c>
      <c r="H4692" s="7">
        <v>6.516</v>
      </c>
      <c r="I4692" s="7">
        <v>6.548</v>
      </c>
      <c r="J4692" s="7">
        <v>6.5579999999999998</v>
      </c>
      <c r="K4692" s="7">
        <v>6.53</v>
      </c>
      <c r="L4692" s="7">
        <v>6.4359999999999999</v>
      </c>
      <c r="M4692" s="7">
        <v>6.4320000000000004</v>
      </c>
      <c r="N4692" s="7">
        <v>6.3970000000000002</v>
      </c>
      <c r="P4692" s="7">
        <v>6.7220000000000004</v>
      </c>
    </row>
    <row r="4693" spans="1:16">
      <c r="A4693" s="11">
        <v>33465</v>
      </c>
      <c r="B4693" s="7">
        <v>199108</v>
      </c>
      <c r="C4693" s="7">
        <v>1991</v>
      </c>
      <c r="D4693" s="7">
        <v>8</v>
      </c>
      <c r="E4693" s="7">
        <v>6.5780000000000003</v>
      </c>
      <c r="F4693" s="7">
        <v>6.5529999999999999</v>
      </c>
      <c r="G4693" s="7">
        <v>6.5389999999999997</v>
      </c>
      <c r="H4693" s="7">
        <v>6.516</v>
      </c>
      <c r="I4693" s="7">
        <v>6.548</v>
      </c>
      <c r="J4693" s="7">
        <v>6.5609999999999999</v>
      </c>
      <c r="K4693" s="7">
        <v>6.5369999999999999</v>
      </c>
      <c r="L4693" s="7">
        <v>6.4429999999999996</v>
      </c>
      <c r="M4693" s="7">
        <v>6.4409999999999998</v>
      </c>
      <c r="N4693" s="7">
        <v>6.4059999999999997</v>
      </c>
      <c r="P4693" s="7">
        <v>6.7220000000000004</v>
      </c>
    </row>
    <row r="4694" spans="1:16">
      <c r="A4694" s="11">
        <v>33466</v>
      </c>
      <c r="B4694" s="7">
        <v>199108</v>
      </c>
      <c r="C4694" s="7">
        <v>1991</v>
      </c>
      <c r="D4694" s="7">
        <v>8</v>
      </c>
      <c r="E4694" s="7">
        <v>6.5129999999999999</v>
      </c>
      <c r="F4694" s="7">
        <v>6.5140000000000002</v>
      </c>
      <c r="G4694" s="7">
        <v>6.4980000000000002</v>
      </c>
      <c r="H4694" s="7">
        <v>6.48</v>
      </c>
      <c r="I4694" s="7">
        <v>6.5149999999999997</v>
      </c>
      <c r="J4694" s="7">
        <v>6.5250000000000004</v>
      </c>
      <c r="K4694" s="7">
        <v>6.4969999999999999</v>
      </c>
      <c r="L4694" s="7">
        <v>6.4029999999999996</v>
      </c>
      <c r="M4694" s="7">
        <v>6.4020000000000001</v>
      </c>
      <c r="N4694" s="7">
        <v>6.3689999999999998</v>
      </c>
      <c r="P4694" s="7">
        <v>6.6829999999999998</v>
      </c>
    </row>
    <row r="4695" spans="1:16">
      <c r="A4695" s="11">
        <v>33469</v>
      </c>
      <c r="B4695" s="7">
        <v>199108</v>
      </c>
      <c r="C4695" s="7">
        <v>1991</v>
      </c>
      <c r="D4695" s="7">
        <v>8</v>
      </c>
      <c r="E4695" s="7">
        <v>6.53</v>
      </c>
      <c r="F4695" s="7">
        <v>6.5540000000000003</v>
      </c>
      <c r="G4695" s="7">
        <v>6.548</v>
      </c>
      <c r="H4695" s="7">
        <v>6.5529999999999999</v>
      </c>
      <c r="I4695" s="7">
        <v>6.6059999999999999</v>
      </c>
      <c r="J4695" s="7">
        <v>6.6319999999999997</v>
      </c>
      <c r="K4695" s="7">
        <v>6.6680000000000001</v>
      </c>
      <c r="L4695" s="7">
        <v>6.5720000000000001</v>
      </c>
      <c r="M4695" s="7">
        <v>6.5670000000000002</v>
      </c>
      <c r="N4695" s="7">
        <v>6.5149999999999997</v>
      </c>
      <c r="P4695" s="7">
        <v>6.7779999999999996</v>
      </c>
    </row>
    <row r="4696" spans="1:16">
      <c r="A4696" s="11">
        <v>33470</v>
      </c>
      <c r="B4696" s="7">
        <v>199108</v>
      </c>
      <c r="C4696" s="7">
        <v>1991</v>
      </c>
      <c r="D4696" s="7">
        <v>8</v>
      </c>
      <c r="E4696" s="7">
        <v>6.4829999999999997</v>
      </c>
      <c r="F4696" s="7">
        <v>6.5090000000000003</v>
      </c>
      <c r="G4696" s="7">
        <v>6.4989999999999997</v>
      </c>
      <c r="H4696" s="7">
        <v>6.4960000000000004</v>
      </c>
      <c r="I4696" s="7">
        <v>6.5529999999999999</v>
      </c>
      <c r="J4696" s="7">
        <v>6.5650000000000004</v>
      </c>
      <c r="K4696" s="7">
        <v>6.59</v>
      </c>
      <c r="L4696" s="7">
        <v>6.5</v>
      </c>
      <c r="M4696" s="7">
        <v>6.4969999999999999</v>
      </c>
      <c r="N4696" s="7">
        <v>6.4470000000000001</v>
      </c>
      <c r="P4696" s="7">
        <v>6.7229999999999999</v>
      </c>
    </row>
    <row r="4697" spans="1:16">
      <c r="A4697" s="11">
        <v>33471</v>
      </c>
      <c r="B4697" s="7">
        <v>199108</v>
      </c>
      <c r="C4697" s="7">
        <v>1991</v>
      </c>
      <c r="D4697" s="7">
        <v>8</v>
      </c>
      <c r="E4697" s="7">
        <v>6.4870000000000001</v>
      </c>
      <c r="F4697" s="7">
        <v>6.4809999999999999</v>
      </c>
      <c r="G4697" s="7">
        <v>6.4630000000000001</v>
      </c>
      <c r="H4697" s="7">
        <v>6.4489999999999998</v>
      </c>
      <c r="I4697" s="7">
        <v>6.4980000000000002</v>
      </c>
      <c r="J4697" s="7">
        <v>6.5069999999999997</v>
      </c>
      <c r="K4697" s="7">
        <v>6.5220000000000002</v>
      </c>
      <c r="L4697" s="7">
        <v>6.4379999999999997</v>
      </c>
      <c r="M4697" s="7">
        <v>6.4370000000000003</v>
      </c>
      <c r="N4697" s="7">
        <v>6.3949999999999996</v>
      </c>
      <c r="P4697" s="7">
        <v>6.6909999999999998</v>
      </c>
    </row>
    <row r="4698" spans="1:16">
      <c r="A4698" s="11">
        <v>33472</v>
      </c>
      <c r="B4698" s="7">
        <v>199108</v>
      </c>
      <c r="C4698" s="7">
        <v>1991</v>
      </c>
      <c r="D4698" s="7">
        <v>8</v>
      </c>
      <c r="E4698" s="7">
        <v>6.4630000000000001</v>
      </c>
      <c r="F4698" s="7">
        <v>6.4610000000000003</v>
      </c>
      <c r="G4698" s="7">
        <v>6.4480000000000004</v>
      </c>
      <c r="H4698" s="7">
        <v>6.43</v>
      </c>
      <c r="I4698" s="7">
        <v>6.484</v>
      </c>
      <c r="J4698" s="7">
        <v>6.4980000000000002</v>
      </c>
      <c r="K4698" s="7">
        <v>6.508</v>
      </c>
      <c r="L4698" s="7">
        <v>6.4249999999999998</v>
      </c>
      <c r="M4698" s="7">
        <v>6.423</v>
      </c>
      <c r="N4698" s="7">
        <v>6.383</v>
      </c>
      <c r="P4698" s="7">
        <v>6.68</v>
      </c>
    </row>
    <row r="4699" spans="1:16">
      <c r="A4699" s="11">
        <v>33473</v>
      </c>
      <c r="B4699" s="7">
        <v>199108</v>
      </c>
      <c r="C4699" s="7">
        <v>1991</v>
      </c>
      <c r="D4699" s="7">
        <v>8</v>
      </c>
      <c r="E4699" s="7">
        <v>6.4630000000000001</v>
      </c>
      <c r="F4699" s="7">
        <v>6.4539999999999997</v>
      </c>
      <c r="G4699" s="7">
        <v>6.44</v>
      </c>
      <c r="H4699" s="7">
        <v>6.431</v>
      </c>
      <c r="I4699" s="7">
        <v>6.484</v>
      </c>
      <c r="J4699" s="7">
        <v>6.4980000000000002</v>
      </c>
      <c r="K4699" s="7">
        <v>6.516</v>
      </c>
      <c r="L4699" s="7">
        <v>6.43</v>
      </c>
      <c r="M4699" s="7">
        <v>6.431</v>
      </c>
      <c r="N4699" s="7">
        <v>6.39</v>
      </c>
      <c r="P4699" s="7">
        <v>6.68</v>
      </c>
    </row>
    <row r="4700" spans="1:16">
      <c r="A4700" s="11">
        <v>33476</v>
      </c>
      <c r="B4700" s="7">
        <v>199108</v>
      </c>
      <c r="C4700" s="7">
        <v>1991</v>
      </c>
      <c r="D4700" s="7">
        <v>8</v>
      </c>
      <c r="E4700" s="7">
        <v>6.4740000000000002</v>
      </c>
      <c r="F4700" s="7">
        <v>6.4550000000000001</v>
      </c>
      <c r="G4700" s="7">
        <v>6.44</v>
      </c>
      <c r="H4700" s="7">
        <v>6.4340000000000002</v>
      </c>
      <c r="I4700" s="7">
        <v>6.4930000000000003</v>
      </c>
      <c r="J4700" s="7">
        <v>6.516</v>
      </c>
      <c r="K4700" s="7">
        <v>6.5350000000000001</v>
      </c>
      <c r="L4700" s="7">
        <v>6.4489999999999998</v>
      </c>
      <c r="M4700" s="7">
        <v>6.4450000000000003</v>
      </c>
      <c r="N4700" s="7">
        <v>6.415</v>
      </c>
      <c r="P4700" s="7">
        <v>6.6959999999999997</v>
      </c>
    </row>
    <row r="4701" spans="1:16">
      <c r="A4701" s="11">
        <v>33477</v>
      </c>
      <c r="B4701" s="7">
        <v>199108</v>
      </c>
      <c r="C4701" s="7">
        <v>1991</v>
      </c>
      <c r="D4701" s="7">
        <v>8</v>
      </c>
      <c r="E4701" s="7">
        <v>6.4580000000000002</v>
      </c>
      <c r="F4701" s="7">
        <v>6.4530000000000003</v>
      </c>
      <c r="G4701" s="7">
        <v>6.4390000000000001</v>
      </c>
      <c r="H4701" s="7">
        <v>6.4340000000000002</v>
      </c>
      <c r="I4701" s="7">
        <v>6.4950000000000001</v>
      </c>
      <c r="J4701" s="7">
        <v>6.5250000000000004</v>
      </c>
      <c r="K4701" s="7">
        <v>6.5410000000000004</v>
      </c>
      <c r="L4701" s="7">
        <v>6.4530000000000003</v>
      </c>
      <c r="M4701" s="7">
        <v>6.444</v>
      </c>
      <c r="N4701" s="7">
        <v>6.423</v>
      </c>
      <c r="P4701" s="7">
        <v>6.6849999999999996</v>
      </c>
    </row>
    <row r="4702" spans="1:16">
      <c r="A4702" s="11">
        <v>33478</v>
      </c>
      <c r="B4702" s="7">
        <v>199108</v>
      </c>
      <c r="C4702" s="7">
        <v>1991</v>
      </c>
      <c r="D4702" s="7">
        <v>8</v>
      </c>
      <c r="E4702" s="7">
        <v>6.4619999999999997</v>
      </c>
      <c r="F4702" s="7">
        <v>6.4530000000000003</v>
      </c>
      <c r="G4702" s="7">
        <v>6.4390000000000001</v>
      </c>
      <c r="H4702" s="7">
        <v>6.4429999999999996</v>
      </c>
      <c r="I4702" s="7">
        <v>6.5049999999999999</v>
      </c>
      <c r="J4702" s="7">
        <v>6.5369999999999999</v>
      </c>
      <c r="K4702" s="7">
        <v>6.5529999999999999</v>
      </c>
      <c r="L4702" s="7">
        <v>6.4619999999999997</v>
      </c>
      <c r="M4702" s="7">
        <v>6.45</v>
      </c>
      <c r="N4702" s="7">
        <v>6.4260000000000002</v>
      </c>
      <c r="P4702" s="7">
        <v>6.6890000000000001</v>
      </c>
    </row>
    <row r="4703" spans="1:16">
      <c r="A4703" s="11">
        <v>33479</v>
      </c>
      <c r="B4703" s="7">
        <v>199108</v>
      </c>
      <c r="C4703" s="7">
        <v>1991</v>
      </c>
      <c r="D4703" s="7">
        <v>8</v>
      </c>
      <c r="E4703" s="7">
        <v>6.4130000000000003</v>
      </c>
      <c r="F4703" s="7">
        <v>6.407</v>
      </c>
      <c r="G4703" s="7">
        <v>6.3819999999999997</v>
      </c>
      <c r="H4703" s="7">
        <v>6.3840000000000003</v>
      </c>
      <c r="I4703" s="7">
        <v>6.4429999999999996</v>
      </c>
      <c r="J4703" s="7">
        <v>6.4779999999999998</v>
      </c>
      <c r="K4703" s="7">
        <v>6.4809999999999999</v>
      </c>
      <c r="L4703" s="7">
        <v>6.3719999999999999</v>
      </c>
      <c r="M4703" s="7">
        <v>6.367</v>
      </c>
      <c r="N4703" s="7">
        <v>6.3470000000000004</v>
      </c>
      <c r="P4703" s="7">
        <v>6.6509999999999998</v>
      </c>
    </row>
    <row r="4704" spans="1:16">
      <c r="A4704" s="11">
        <v>33480</v>
      </c>
      <c r="B4704" s="7">
        <v>199108</v>
      </c>
      <c r="C4704" s="7">
        <v>1991</v>
      </c>
      <c r="D4704" s="7">
        <v>8</v>
      </c>
      <c r="E4704" s="7">
        <v>6.367</v>
      </c>
      <c r="F4704" s="7">
        <v>6.3760000000000003</v>
      </c>
      <c r="G4704" s="7">
        <v>6.3559999999999999</v>
      </c>
      <c r="H4704" s="7">
        <v>6.3609999999999998</v>
      </c>
      <c r="I4704" s="7">
        <v>6.431</v>
      </c>
      <c r="J4704" s="7">
        <v>6.4740000000000002</v>
      </c>
      <c r="K4704" s="7">
        <v>6.4669999999999996</v>
      </c>
      <c r="L4704" s="7">
        <v>6.3570000000000002</v>
      </c>
      <c r="M4704" s="7">
        <v>6.3470000000000004</v>
      </c>
      <c r="N4704" s="7">
        <v>6.3220000000000001</v>
      </c>
      <c r="O4704" s="7">
        <v>6.5460000000000003</v>
      </c>
      <c r="P4704" s="7">
        <v>6.6139999999999999</v>
      </c>
    </row>
    <row r="4705" spans="1:16">
      <c r="A4705" s="11">
        <v>33483</v>
      </c>
      <c r="B4705" s="7">
        <v>199109</v>
      </c>
      <c r="C4705" s="7">
        <v>1991</v>
      </c>
      <c r="D4705" s="7">
        <v>9</v>
      </c>
      <c r="E4705" s="7">
        <v>6.3570000000000002</v>
      </c>
      <c r="F4705" s="7">
        <v>6.3630000000000004</v>
      </c>
      <c r="G4705" s="7">
        <v>6.34</v>
      </c>
      <c r="H4705" s="7">
        <v>6.343</v>
      </c>
      <c r="I4705" s="7">
        <v>6.4109999999999996</v>
      </c>
      <c r="J4705" s="7">
        <v>6.4470000000000001</v>
      </c>
      <c r="K4705" s="7">
        <v>6.399</v>
      </c>
      <c r="L4705" s="7">
        <v>6.3150000000000004</v>
      </c>
      <c r="M4705" s="7">
        <v>6.3090000000000002</v>
      </c>
      <c r="N4705" s="7">
        <v>6.2839999999999998</v>
      </c>
      <c r="O4705" s="7">
        <v>6.524</v>
      </c>
      <c r="P4705" s="7">
        <v>6.5910000000000002</v>
      </c>
    </row>
    <row r="4706" spans="1:16">
      <c r="A4706" s="11">
        <v>33484</v>
      </c>
      <c r="B4706" s="7">
        <v>199109</v>
      </c>
      <c r="C4706" s="7">
        <v>1991</v>
      </c>
      <c r="D4706" s="7">
        <v>9</v>
      </c>
      <c r="E4706" s="7">
        <v>6.3419999999999996</v>
      </c>
      <c r="F4706" s="7">
        <v>6.3449999999999998</v>
      </c>
      <c r="G4706" s="7">
        <v>6.3209999999999997</v>
      </c>
      <c r="H4706" s="7">
        <v>6.3339999999999996</v>
      </c>
      <c r="I4706" s="7">
        <v>6.42</v>
      </c>
      <c r="J4706" s="7">
        <v>6.4550000000000001</v>
      </c>
      <c r="K4706" s="7">
        <v>6.4089999999999998</v>
      </c>
      <c r="L4706" s="7">
        <v>6.3230000000000004</v>
      </c>
      <c r="M4706" s="7">
        <v>6.3170000000000002</v>
      </c>
      <c r="N4706" s="7">
        <v>6.2939999999999996</v>
      </c>
      <c r="O4706" s="7">
        <v>6.5170000000000003</v>
      </c>
      <c r="P4706" s="7">
        <v>6.5910000000000002</v>
      </c>
    </row>
    <row r="4707" spans="1:16">
      <c r="A4707" s="11">
        <v>33485</v>
      </c>
      <c r="B4707" s="7">
        <v>199109</v>
      </c>
      <c r="C4707" s="7">
        <v>1991</v>
      </c>
      <c r="D4707" s="7">
        <v>9</v>
      </c>
      <c r="E4707" s="7">
        <v>6.31</v>
      </c>
      <c r="F4707" s="7">
        <v>6.32</v>
      </c>
      <c r="G4707" s="7">
        <v>6.2990000000000004</v>
      </c>
      <c r="H4707" s="7">
        <v>6.319</v>
      </c>
      <c r="I4707" s="7">
        <v>6.4169999999999998</v>
      </c>
      <c r="J4707" s="7">
        <v>6.44</v>
      </c>
      <c r="K4707" s="7">
        <v>6.3819999999999997</v>
      </c>
      <c r="L4707" s="7">
        <v>6.3010000000000002</v>
      </c>
      <c r="M4707" s="7">
        <v>6.2960000000000003</v>
      </c>
      <c r="N4707" s="7">
        <v>6.2759999999999998</v>
      </c>
      <c r="O4707" s="7">
        <v>6.5030000000000001</v>
      </c>
      <c r="P4707" s="7">
        <v>6.5750000000000002</v>
      </c>
    </row>
    <row r="4708" spans="1:16">
      <c r="A4708" s="11">
        <v>33486</v>
      </c>
      <c r="B4708" s="7">
        <v>199109</v>
      </c>
      <c r="C4708" s="7">
        <v>1991</v>
      </c>
      <c r="D4708" s="7">
        <v>9</v>
      </c>
      <c r="E4708" s="7">
        <v>6.3140000000000001</v>
      </c>
      <c r="F4708" s="7">
        <v>6.3230000000000004</v>
      </c>
      <c r="G4708" s="7">
        <v>6.2990000000000004</v>
      </c>
      <c r="H4708" s="7">
        <v>6.3179999999999996</v>
      </c>
      <c r="I4708" s="7">
        <v>6.423</v>
      </c>
      <c r="J4708" s="7">
        <v>6.44</v>
      </c>
      <c r="K4708" s="7">
        <v>6.3819999999999997</v>
      </c>
      <c r="L4708" s="7">
        <v>6.3010000000000002</v>
      </c>
      <c r="M4708" s="7">
        <v>6.2960000000000003</v>
      </c>
      <c r="N4708" s="7">
        <v>6.2759999999999998</v>
      </c>
      <c r="O4708" s="7">
        <v>6.49</v>
      </c>
      <c r="P4708" s="7">
        <v>6.5629999999999997</v>
      </c>
    </row>
    <row r="4709" spans="1:16">
      <c r="A4709" s="11">
        <v>33487</v>
      </c>
      <c r="B4709" s="7">
        <v>199109</v>
      </c>
      <c r="C4709" s="7">
        <v>1991</v>
      </c>
      <c r="D4709" s="7">
        <v>9</v>
      </c>
      <c r="E4709" s="7">
        <v>6.2229999999999999</v>
      </c>
      <c r="F4709" s="7">
        <v>6.2679999999999998</v>
      </c>
      <c r="G4709" s="7">
        <v>6.2450000000000001</v>
      </c>
      <c r="H4709" s="7">
        <v>6.26</v>
      </c>
      <c r="I4709" s="7">
        <v>6.407</v>
      </c>
      <c r="J4709" s="7">
        <v>6.423</v>
      </c>
      <c r="K4709" s="7">
        <v>6.4029999999999996</v>
      </c>
      <c r="L4709" s="7">
        <v>6.298</v>
      </c>
      <c r="M4709" s="7">
        <v>6.2919999999999998</v>
      </c>
      <c r="N4709" s="7">
        <v>6.2720000000000002</v>
      </c>
      <c r="O4709" s="7">
        <v>6.49</v>
      </c>
      <c r="P4709" s="7">
        <v>6.556</v>
      </c>
    </row>
    <row r="4710" spans="1:16">
      <c r="A4710" s="11">
        <v>33490</v>
      </c>
      <c r="B4710" s="7">
        <v>199109</v>
      </c>
      <c r="C4710" s="7">
        <v>1991</v>
      </c>
      <c r="D4710" s="7">
        <v>9</v>
      </c>
      <c r="E4710" s="7">
        <v>6.1710000000000003</v>
      </c>
      <c r="F4710" s="7">
        <v>6.2240000000000002</v>
      </c>
      <c r="G4710" s="7">
        <v>6.2140000000000004</v>
      </c>
      <c r="H4710" s="7">
        <v>6.2350000000000003</v>
      </c>
      <c r="I4710" s="7">
        <v>6.3890000000000002</v>
      </c>
      <c r="J4710" s="7">
        <v>6.4080000000000004</v>
      </c>
      <c r="K4710" s="7">
        <v>6.383</v>
      </c>
      <c r="L4710" s="7">
        <v>6.28</v>
      </c>
      <c r="M4710" s="7">
        <v>6.2779999999999996</v>
      </c>
      <c r="N4710" s="7">
        <v>6.26</v>
      </c>
      <c r="O4710" s="7">
        <v>6.4809999999999999</v>
      </c>
      <c r="P4710" s="7">
        <v>6.5439999999999996</v>
      </c>
    </row>
    <row r="4711" spans="1:16">
      <c r="A4711" s="11">
        <v>33491</v>
      </c>
      <c r="B4711" s="7">
        <v>199109</v>
      </c>
      <c r="C4711" s="7">
        <v>1991</v>
      </c>
      <c r="D4711" s="7">
        <v>9</v>
      </c>
      <c r="E4711" s="7">
        <v>6.0970000000000004</v>
      </c>
      <c r="F4711" s="7">
        <v>6.1710000000000003</v>
      </c>
      <c r="G4711" s="7">
        <v>6.1879999999999997</v>
      </c>
      <c r="H4711" s="7">
        <v>6.2069999999999999</v>
      </c>
      <c r="I4711" s="7">
        <v>6.38</v>
      </c>
      <c r="J4711" s="7">
        <v>6.399</v>
      </c>
      <c r="K4711" s="7">
        <v>6.3760000000000003</v>
      </c>
      <c r="L4711" s="7">
        <v>6.2759999999999998</v>
      </c>
      <c r="M4711" s="7">
        <v>6.274</v>
      </c>
      <c r="N4711" s="7">
        <v>6.2539999999999996</v>
      </c>
      <c r="O4711" s="7">
        <v>6.4809999999999999</v>
      </c>
      <c r="P4711" s="7">
        <v>6.5439999999999996</v>
      </c>
    </row>
    <row r="4712" spans="1:16">
      <c r="A4712" s="11">
        <v>33492</v>
      </c>
      <c r="B4712" s="7">
        <v>199109</v>
      </c>
      <c r="C4712" s="7">
        <v>1991</v>
      </c>
      <c r="D4712" s="7">
        <v>9</v>
      </c>
      <c r="E4712" s="7">
        <v>6.0579999999999998</v>
      </c>
      <c r="F4712" s="7">
        <v>6.1239999999999997</v>
      </c>
      <c r="G4712" s="7">
        <v>6.1379999999999999</v>
      </c>
      <c r="H4712" s="7">
        <v>6.1849999999999996</v>
      </c>
      <c r="I4712" s="7">
        <v>6.3620000000000001</v>
      </c>
      <c r="J4712" s="7">
        <v>6.3689999999999998</v>
      </c>
      <c r="K4712" s="7">
        <v>6.35</v>
      </c>
      <c r="L4712" s="7">
        <v>6.2510000000000003</v>
      </c>
      <c r="M4712" s="7">
        <v>6.2510000000000003</v>
      </c>
      <c r="N4712" s="7">
        <v>6.2290000000000001</v>
      </c>
      <c r="O4712" s="7">
        <v>6.4589999999999996</v>
      </c>
      <c r="P4712" s="7">
        <v>6.5250000000000004</v>
      </c>
    </row>
    <row r="4713" spans="1:16">
      <c r="A4713" s="11">
        <v>33493</v>
      </c>
      <c r="B4713" s="7">
        <v>199109</v>
      </c>
      <c r="C4713" s="7">
        <v>1991</v>
      </c>
      <c r="D4713" s="7">
        <v>9</v>
      </c>
      <c r="E4713" s="7">
        <v>5.9610000000000003</v>
      </c>
      <c r="F4713" s="7">
        <v>6.0510000000000002</v>
      </c>
      <c r="G4713" s="7">
        <v>6.0659999999999998</v>
      </c>
      <c r="H4713" s="7">
        <v>6.1189999999999998</v>
      </c>
      <c r="I4713" s="7">
        <v>6.3029999999999999</v>
      </c>
      <c r="J4713" s="7">
        <v>6.3109999999999999</v>
      </c>
      <c r="K4713" s="7">
        <v>6.298</v>
      </c>
      <c r="L4713" s="7">
        <v>6.202</v>
      </c>
      <c r="M4713" s="7">
        <v>6.2060000000000004</v>
      </c>
      <c r="N4713" s="7">
        <v>6.1859999999999999</v>
      </c>
      <c r="O4713" s="7">
        <v>6.423</v>
      </c>
      <c r="P4713" s="7">
        <v>6.49</v>
      </c>
    </row>
    <row r="4714" spans="1:16">
      <c r="A4714" s="11">
        <v>33494</v>
      </c>
      <c r="B4714" s="7">
        <v>199109</v>
      </c>
      <c r="C4714" s="7">
        <v>1991</v>
      </c>
      <c r="D4714" s="7">
        <v>9</v>
      </c>
      <c r="E4714" s="7">
        <v>5.88</v>
      </c>
      <c r="F4714" s="7">
        <v>5.9720000000000004</v>
      </c>
      <c r="G4714" s="7">
        <v>5.9909999999999997</v>
      </c>
      <c r="H4714" s="7">
        <v>6.0229999999999997</v>
      </c>
      <c r="I4714" s="7">
        <v>6.2329999999999997</v>
      </c>
      <c r="J4714" s="7">
        <v>6.2510000000000003</v>
      </c>
      <c r="K4714" s="7">
        <v>6.2409999999999997</v>
      </c>
      <c r="L4714" s="7">
        <v>6.165</v>
      </c>
      <c r="M4714" s="7">
        <v>6.1710000000000003</v>
      </c>
      <c r="N4714" s="7">
        <v>6.1520000000000001</v>
      </c>
      <c r="O4714" s="7">
        <v>6.383</v>
      </c>
      <c r="P4714" s="7">
        <v>6.45</v>
      </c>
    </row>
    <row r="4715" spans="1:16">
      <c r="A4715" s="11">
        <v>33498</v>
      </c>
      <c r="B4715" s="7">
        <v>199109</v>
      </c>
      <c r="C4715" s="7">
        <v>1991</v>
      </c>
      <c r="D4715" s="7">
        <v>9</v>
      </c>
      <c r="E4715" s="7">
        <v>5.9009999999999998</v>
      </c>
      <c r="F4715" s="7">
        <v>5.98</v>
      </c>
      <c r="G4715" s="7">
        <v>5.9950000000000001</v>
      </c>
      <c r="H4715" s="7">
        <v>6.03</v>
      </c>
      <c r="I4715" s="7">
        <v>6.21</v>
      </c>
      <c r="J4715" s="7">
        <v>6.2750000000000004</v>
      </c>
      <c r="K4715" s="7">
        <v>6.2649999999999997</v>
      </c>
      <c r="L4715" s="7">
        <v>6.1929999999999996</v>
      </c>
      <c r="M4715" s="7">
        <v>6.1989999999999998</v>
      </c>
      <c r="N4715" s="7">
        <v>6.1779999999999999</v>
      </c>
      <c r="O4715" s="7">
        <v>6.3920000000000003</v>
      </c>
      <c r="P4715" s="7">
        <v>6.4580000000000002</v>
      </c>
    </row>
    <row r="4716" spans="1:16">
      <c r="A4716" s="11">
        <v>33499</v>
      </c>
      <c r="B4716" s="7">
        <v>199109</v>
      </c>
      <c r="C4716" s="7">
        <v>1991</v>
      </c>
      <c r="D4716" s="7">
        <v>9</v>
      </c>
      <c r="E4716" s="7">
        <v>5.9119999999999999</v>
      </c>
      <c r="F4716" s="7">
        <v>5.98</v>
      </c>
      <c r="G4716" s="7">
        <v>5.9960000000000004</v>
      </c>
      <c r="H4716" s="7">
        <v>6.02</v>
      </c>
      <c r="I4716" s="7">
        <v>6.18</v>
      </c>
      <c r="J4716" s="7">
        <v>6.2539999999999996</v>
      </c>
      <c r="K4716" s="7">
        <v>6.2439999999999998</v>
      </c>
      <c r="L4716" s="7">
        <v>6.1769999999999996</v>
      </c>
      <c r="M4716" s="7">
        <v>6.1849999999999996</v>
      </c>
      <c r="N4716" s="7">
        <v>6.165</v>
      </c>
      <c r="O4716" s="7">
        <v>6.3789999999999996</v>
      </c>
      <c r="P4716" s="7">
        <v>6.45</v>
      </c>
    </row>
    <row r="4717" spans="1:16">
      <c r="A4717" s="11">
        <v>33500</v>
      </c>
      <c r="B4717" s="7">
        <v>199109</v>
      </c>
      <c r="C4717" s="7">
        <v>1991</v>
      </c>
      <c r="D4717" s="7">
        <v>9</v>
      </c>
      <c r="E4717" s="7">
        <v>5.875</v>
      </c>
      <c r="F4717" s="7">
        <v>5.97</v>
      </c>
      <c r="G4717" s="7">
        <v>5.992</v>
      </c>
      <c r="H4717" s="7">
        <v>6.0140000000000002</v>
      </c>
      <c r="I4717" s="7">
        <v>6.1719999999999997</v>
      </c>
      <c r="J4717" s="7">
        <v>6.258</v>
      </c>
      <c r="K4717" s="7">
        <v>6.2460000000000004</v>
      </c>
      <c r="L4717" s="7">
        <v>6.1870000000000003</v>
      </c>
      <c r="M4717" s="7">
        <v>6.1920000000000002</v>
      </c>
      <c r="N4717" s="7">
        <v>6.173</v>
      </c>
      <c r="O4717" s="7">
        <v>6.3739999999999997</v>
      </c>
      <c r="P4717" s="7">
        <v>6.4450000000000003</v>
      </c>
    </row>
    <row r="4718" spans="1:16">
      <c r="A4718" s="11">
        <v>33501</v>
      </c>
      <c r="B4718" s="7">
        <v>199109</v>
      </c>
      <c r="C4718" s="7">
        <v>1991</v>
      </c>
      <c r="D4718" s="7">
        <v>9</v>
      </c>
      <c r="E4718" s="7">
        <v>5.8449999999999998</v>
      </c>
      <c r="F4718" s="7">
        <v>5.9219999999999997</v>
      </c>
      <c r="G4718" s="7">
        <v>5.9420000000000002</v>
      </c>
      <c r="H4718" s="7">
        <v>5.9640000000000004</v>
      </c>
      <c r="I4718" s="7">
        <v>6.1020000000000003</v>
      </c>
      <c r="J4718" s="7">
        <v>6.1840000000000002</v>
      </c>
      <c r="K4718" s="7">
        <v>6.1779999999999999</v>
      </c>
      <c r="L4718" s="7">
        <v>6.1239999999999997</v>
      </c>
      <c r="M4718" s="7">
        <v>6.1349999999999998</v>
      </c>
      <c r="N4718" s="7">
        <v>6.1219999999999999</v>
      </c>
      <c r="O4718" s="7">
        <v>6.3179999999999996</v>
      </c>
      <c r="P4718" s="7">
        <v>6.3890000000000002</v>
      </c>
    </row>
    <row r="4719" spans="1:16">
      <c r="A4719" s="11">
        <v>33505</v>
      </c>
      <c r="B4719" s="7">
        <v>199109</v>
      </c>
      <c r="C4719" s="7">
        <v>1991</v>
      </c>
      <c r="D4719" s="7">
        <v>9</v>
      </c>
      <c r="E4719" s="7">
        <v>5.8289999999999997</v>
      </c>
      <c r="F4719" s="7">
        <v>5.9009999999999998</v>
      </c>
      <c r="G4719" s="7">
        <v>5.92</v>
      </c>
      <c r="H4719" s="7">
        <v>5.9390000000000001</v>
      </c>
      <c r="I4719" s="7">
        <v>6.0540000000000003</v>
      </c>
      <c r="J4719" s="7">
        <v>6.1310000000000002</v>
      </c>
      <c r="K4719" s="7">
        <v>6.1230000000000002</v>
      </c>
      <c r="L4719" s="7">
        <v>6.0629999999999997</v>
      </c>
      <c r="M4719" s="7">
        <v>6.0780000000000003</v>
      </c>
      <c r="N4719" s="7">
        <v>6.0709999999999997</v>
      </c>
      <c r="O4719" s="7">
        <v>6.2859999999999996</v>
      </c>
      <c r="P4719" s="7">
        <v>6.3570000000000002</v>
      </c>
    </row>
    <row r="4720" spans="1:16">
      <c r="A4720" s="11">
        <v>33506</v>
      </c>
      <c r="B4720" s="7">
        <v>199109</v>
      </c>
      <c r="C4720" s="7">
        <v>1991</v>
      </c>
      <c r="D4720" s="7">
        <v>9</v>
      </c>
      <c r="E4720" s="7">
        <v>5.8129999999999997</v>
      </c>
      <c r="F4720" s="7">
        <v>5.8929999999999998</v>
      </c>
      <c r="G4720" s="7">
        <v>5.915</v>
      </c>
      <c r="H4720" s="7">
        <v>5.94</v>
      </c>
      <c r="I4720" s="7">
        <v>6.0490000000000004</v>
      </c>
      <c r="J4720" s="7">
        <v>6.1539999999999999</v>
      </c>
      <c r="K4720" s="7">
        <v>6.1470000000000002</v>
      </c>
      <c r="L4720" s="7">
        <v>6.0789999999999997</v>
      </c>
      <c r="M4720" s="7">
        <v>6.1</v>
      </c>
      <c r="N4720" s="7">
        <v>6.0869999999999997</v>
      </c>
      <c r="O4720" s="7">
        <v>6.2939999999999996</v>
      </c>
      <c r="P4720" s="7">
        <v>6.3630000000000004</v>
      </c>
    </row>
    <row r="4721" spans="1:16">
      <c r="A4721" s="11">
        <v>33507</v>
      </c>
      <c r="B4721" s="7">
        <v>199109</v>
      </c>
      <c r="C4721" s="7">
        <v>1991</v>
      </c>
      <c r="D4721" s="7">
        <v>9</v>
      </c>
      <c r="E4721" s="7">
        <v>5.7960000000000003</v>
      </c>
      <c r="F4721" s="7">
        <v>5.8780000000000001</v>
      </c>
      <c r="G4721" s="7">
        <v>5.899</v>
      </c>
      <c r="H4721" s="7">
        <v>5.9189999999999996</v>
      </c>
      <c r="I4721" s="7">
        <v>6.0419999999999998</v>
      </c>
      <c r="J4721" s="7">
        <v>6.1310000000000002</v>
      </c>
      <c r="K4721" s="7">
        <v>6.1219999999999999</v>
      </c>
      <c r="L4721" s="7">
        <v>6.0529999999999999</v>
      </c>
      <c r="M4721" s="7">
        <v>6.0739999999999998</v>
      </c>
      <c r="N4721" s="7">
        <v>6.0709999999999997</v>
      </c>
      <c r="O4721" s="7">
        <v>6.2830000000000004</v>
      </c>
      <c r="P4721" s="7">
        <v>6.3520000000000003</v>
      </c>
    </row>
    <row r="4722" spans="1:16">
      <c r="A4722" s="11">
        <v>33508</v>
      </c>
      <c r="B4722" s="7">
        <v>199109</v>
      </c>
      <c r="C4722" s="7">
        <v>1991</v>
      </c>
      <c r="D4722" s="7">
        <v>9</v>
      </c>
      <c r="E4722" s="7">
        <v>5.7549999999999999</v>
      </c>
      <c r="F4722" s="7">
        <v>5.83</v>
      </c>
      <c r="G4722" s="7">
        <v>5.8490000000000002</v>
      </c>
      <c r="H4722" s="7">
        <v>5.8940000000000001</v>
      </c>
      <c r="I4722" s="7">
        <v>6.0129999999999999</v>
      </c>
      <c r="J4722" s="7">
        <v>6.1360000000000001</v>
      </c>
      <c r="K4722" s="7">
        <v>6.1260000000000003</v>
      </c>
      <c r="L4722" s="7">
        <v>6.0570000000000004</v>
      </c>
      <c r="M4722" s="7">
        <v>6.0780000000000003</v>
      </c>
      <c r="N4722" s="7">
        <v>6.07</v>
      </c>
      <c r="O4722" s="7">
        <v>6.2880000000000003</v>
      </c>
      <c r="P4722" s="7">
        <v>6.3559999999999999</v>
      </c>
    </row>
    <row r="4723" spans="1:16">
      <c r="A4723" s="11">
        <v>33511</v>
      </c>
      <c r="B4723" s="7">
        <v>199109</v>
      </c>
      <c r="C4723" s="7">
        <v>1991</v>
      </c>
      <c r="D4723" s="7">
        <v>9</v>
      </c>
      <c r="E4723" s="7">
        <v>5.7050000000000001</v>
      </c>
      <c r="F4723" s="7">
        <v>5.7850000000000001</v>
      </c>
      <c r="G4723" s="7">
        <v>5.85</v>
      </c>
      <c r="H4723" s="7">
        <v>5.8929999999999998</v>
      </c>
      <c r="I4723" s="7">
        <v>6.0129999999999999</v>
      </c>
      <c r="J4723" s="7">
        <v>6.1550000000000002</v>
      </c>
      <c r="K4723" s="7">
        <v>6.1429999999999998</v>
      </c>
      <c r="L4723" s="7">
        <v>6.0730000000000004</v>
      </c>
      <c r="M4723" s="7">
        <v>6.0940000000000003</v>
      </c>
      <c r="N4723" s="7">
        <v>6.0830000000000002</v>
      </c>
      <c r="O4723" s="7">
        <v>6.2889999999999997</v>
      </c>
      <c r="P4723" s="7">
        <v>6.3579999999999997</v>
      </c>
    </row>
    <row r="4724" spans="1:16">
      <c r="A4724" s="11">
        <v>33512</v>
      </c>
      <c r="B4724" s="7">
        <v>199110</v>
      </c>
      <c r="C4724" s="7">
        <v>1991</v>
      </c>
      <c r="D4724" s="7">
        <v>10</v>
      </c>
      <c r="E4724" s="7">
        <v>5.657</v>
      </c>
      <c r="F4724" s="7">
        <v>5.7469999999999999</v>
      </c>
      <c r="G4724" s="7">
        <v>5.8239999999999998</v>
      </c>
      <c r="H4724" s="7">
        <v>5.8659999999999997</v>
      </c>
      <c r="I4724" s="7">
        <v>5.9770000000000003</v>
      </c>
      <c r="J4724" s="7">
        <v>6.1020000000000003</v>
      </c>
      <c r="K4724" s="7">
        <v>6.09</v>
      </c>
      <c r="L4724" s="7">
        <v>6.0190000000000001</v>
      </c>
      <c r="M4724" s="7">
        <v>6.0419999999999998</v>
      </c>
      <c r="N4724" s="7">
        <v>6.0359999999999996</v>
      </c>
      <c r="O4724" s="7">
        <v>6.2530000000000001</v>
      </c>
      <c r="P4724" s="7">
        <v>6.32</v>
      </c>
    </row>
    <row r="4725" spans="1:16">
      <c r="A4725" s="11">
        <v>33513</v>
      </c>
      <c r="B4725" s="7">
        <v>199110</v>
      </c>
      <c r="C4725" s="7">
        <v>1991</v>
      </c>
      <c r="D4725" s="7">
        <v>10</v>
      </c>
      <c r="E4725" s="7">
        <v>5.6680000000000001</v>
      </c>
      <c r="F4725" s="7">
        <v>5.7389999999999999</v>
      </c>
      <c r="G4725" s="7">
        <v>5.8029999999999999</v>
      </c>
      <c r="H4725" s="7">
        <v>5.8570000000000002</v>
      </c>
      <c r="I4725" s="7">
        <v>5.968</v>
      </c>
      <c r="J4725" s="7">
        <v>6.093</v>
      </c>
      <c r="K4725" s="7">
        <v>6.08</v>
      </c>
      <c r="L4725" s="7">
        <v>6.0049999999999999</v>
      </c>
      <c r="M4725" s="7">
        <v>6.0289999999999999</v>
      </c>
      <c r="N4725" s="7">
        <v>6.024</v>
      </c>
      <c r="O4725" s="7">
        <v>6.2460000000000004</v>
      </c>
      <c r="P4725" s="7">
        <v>6.3120000000000003</v>
      </c>
    </row>
    <row r="4726" spans="1:16">
      <c r="A4726" s="11">
        <v>33514</v>
      </c>
      <c r="B4726" s="7">
        <v>199110</v>
      </c>
      <c r="C4726" s="7">
        <v>1991</v>
      </c>
      <c r="D4726" s="7">
        <v>10</v>
      </c>
      <c r="E4726" s="7">
        <v>5.625</v>
      </c>
      <c r="F4726" s="7">
        <v>5.6950000000000003</v>
      </c>
      <c r="G4726" s="7">
        <v>5.7539999999999996</v>
      </c>
      <c r="H4726" s="7">
        <v>5.8360000000000003</v>
      </c>
      <c r="I4726" s="7">
        <v>5.9320000000000004</v>
      </c>
      <c r="J4726" s="7">
        <v>6.0490000000000004</v>
      </c>
      <c r="K4726" s="7">
        <v>6.0350000000000001</v>
      </c>
      <c r="L4726" s="7">
        <v>5.9589999999999996</v>
      </c>
      <c r="M4726" s="7">
        <v>5.9809999999999999</v>
      </c>
      <c r="N4726" s="7">
        <v>5.9820000000000002</v>
      </c>
      <c r="O4726" s="7">
        <v>6.2140000000000004</v>
      </c>
      <c r="P4726" s="7">
        <v>6.2889999999999997</v>
      </c>
    </row>
    <row r="4727" spans="1:16">
      <c r="A4727" s="11">
        <v>33515</v>
      </c>
      <c r="B4727" s="7">
        <v>199110</v>
      </c>
      <c r="C4727" s="7">
        <v>1991</v>
      </c>
      <c r="D4727" s="7">
        <v>10</v>
      </c>
      <c r="E4727" s="7">
        <v>5.5979999999999999</v>
      </c>
      <c r="F4727" s="7">
        <v>5.68</v>
      </c>
      <c r="G4727" s="7">
        <v>5.77</v>
      </c>
      <c r="H4727" s="7">
        <v>5.8559999999999999</v>
      </c>
      <c r="I4727" s="7">
        <v>5.9539999999999997</v>
      </c>
      <c r="J4727" s="7">
        <v>6.0910000000000002</v>
      </c>
      <c r="K4727" s="7">
        <v>6.0709999999999997</v>
      </c>
      <c r="L4727" s="7">
        <v>5.9939999999999998</v>
      </c>
      <c r="M4727" s="7">
        <v>6.0129999999999999</v>
      </c>
      <c r="N4727" s="7">
        <v>6.0149999999999997</v>
      </c>
      <c r="O4727" s="7">
        <v>6.2380000000000004</v>
      </c>
      <c r="P4727" s="7">
        <v>6.306</v>
      </c>
    </row>
    <row r="4728" spans="1:16">
      <c r="A4728" s="11">
        <v>33518</v>
      </c>
      <c r="B4728" s="7">
        <v>199110</v>
      </c>
      <c r="C4728" s="7">
        <v>1991</v>
      </c>
      <c r="D4728" s="7">
        <v>10</v>
      </c>
      <c r="E4728" s="7">
        <v>5.6150000000000002</v>
      </c>
      <c r="F4728" s="7">
        <v>5.6829999999999998</v>
      </c>
      <c r="G4728" s="7">
        <v>5.7949999999999999</v>
      </c>
      <c r="H4728" s="7">
        <v>5.8760000000000003</v>
      </c>
      <c r="I4728" s="7">
        <v>5.968</v>
      </c>
      <c r="J4728" s="7">
        <v>6.0940000000000003</v>
      </c>
      <c r="K4728" s="7">
        <v>6.0739999999999998</v>
      </c>
      <c r="L4728" s="7">
        <v>5.9980000000000002</v>
      </c>
      <c r="M4728" s="7">
        <v>6.0140000000000002</v>
      </c>
      <c r="N4728" s="7">
        <v>6.0170000000000003</v>
      </c>
      <c r="O4728" s="7">
        <v>6.2380000000000004</v>
      </c>
      <c r="P4728" s="7">
        <v>6.31</v>
      </c>
    </row>
    <row r="4729" spans="1:16">
      <c r="A4729" s="11">
        <v>33519</v>
      </c>
      <c r="B4729" s="7">
        <v>199110</v>
      </c>
      <c r="C4729" s="7">
        <v>1991</v>
      </c>
      <c r="D4729" s="7">
        <v>10</v>
      </c>
      <c r="E4729" s="7">
        <v>5.6479999999999997</v>
      </c>
      <c r="F4729" s="7">
        <v>5.718</v>
      </c>
      <c r="G4729" s="7">
        <v>5.8330000000000002</v>
      </c>
      <c r="H4729" s="7">
        <v>5.9240000000000004</v>
      </c>
      <c r="I4729" s="7">
        <v>6.0019999999999998</v>
      </c>
      <c r="J4729" s="7">
        <v>6.1189999999999998</v>
      </c>
      <c r="K4729" s="7">
        <v>6.0970000000000004</v>
      </c>
      <c r="L4729" s="7">
        <v>6.0179999999999998</v>
      </c>
      <c r="M4729" s="7">
        <v>6.0330000000000004</v>
      </c>
      <c r="N4729" s="7">
        <v>6.0339999999999998</v>
      </c>
      <c r="O4729" s="7">
        <v>6.25</v>
      </c>
      <c r="P4729" s="7">
        <v>6.3319999999999999</v>
      </c>
    </row>
    <row r="4730" spans="1:16">
      <c r="A4730" s="11">
        <v>33520</v>
      </c>
      <c r="B4730" s="7">
        <v>199110</v>
      </c>
      <c r="C4730" s="7">
        <v>1991</v>
      </c>
      <c r="D4730" s="7">
        <v>10</v>
      </c>
      <c r="E4730" s="7">
        <v>5.6989999999999998</v>
      </c>
      <c r="F4730" s="7">
        <v>5.7569999999999997</v>
      </c>
      <c r="G4730" s="7">
        <v>5.8929999999999998</v>
      </c>
      <c r="H4730" s="7">
        <v>5.9809999999999999</v>
      </c>
      <c r="I4730" s="7">
        <v>6.0469999999999997</v>
      </c>
      <c r="J4730" s="7">
        <v>6.1580000000000004</v>
      </c>
      <c r="K4730" s="7">
        <v>6.133</v>
      </c>
      <c r="L4730" s="7">
        <v>6.0510000000000002</v>
      </c>
      <c r="M4730" s="7">
        <v>6.0640000000000001</v>
      </c>
      <c r="N4730" s="7">
        <v>6.0629999999999997</v>
      </c>
      <c r="O4730" s="7">
        <v>6.266</v>
      </c>
      <c r="P4730" s="7">
        <v>6.3470000000000004</v>
      </c>
    </row>
    <row r="4731" spans="1:16">
      <c r="A4731" s="11">
        <v>33522</v>
      </c>
      <c r="B4731" s="7">
        <v>199110</v>
      </c>
      <c r="C4731" s="7">
        <v>1991</v>
      </c>
      <c r="D4731" s="7">
        <v>10</v>
      </c>
      <c r="E4731" s="7">
        <v>5.7080000000000002</v>
      </c>
      <c r="F4731" s="7">
        <v>5.7619999999999996</v>
      </c>
      <c r="G4731" s="7">
        <v>5.9210000000000003</v>
      </c>
      <c r="H4731" s="7">
        <v>6.008</v>
      </c>
      <c r="I4731" s="7">
        <v>6.0739999999999998</v>
      </c>
      <c r="J4731" s="7">
        <v>6.1790000000000003</v>
      </c>
      <c r="K4731" s="7">
        <v>6.1520000000000001</v>
      </c>
      <c r="L4731" s="7">
        <v>6.0709999999999997</v>
      </c>
      <c r="M4731" s="7">
        <v>6.0860000000000003</v>
      </c>
      <c r="N4731" s="7">
        <v>6.0839999999999996</v>
      </c>
      <c r="O4731" s="7">
        <v>6.2770000000000001</v>
      </c>
      <c r="P4731" s="7">
        <v>6.367</v>
      </c>
    </row>
    <row r="4732" spans="1:16">
      <c r="A4732" s="11">
        <v>33525</v>
      </c>
      <c r="B4732" s="7">
        <v>199110</v>
      </c>
      <c r="C4732" s="7">
        <v>1991</v>
      </c>
      <c r="D4732" s="7">
        <v>10</v>
      </c>
      <c r="E4732" s="7">
        <v>5.74</v>
      </c>
      <c r="F4732" s="7">
        <v>5.77</v>
      </c>
      <c r="G4732" s="7">
        <v>5.9249999999999998</v>
      </c>
      <c r="H4732" s="7">
        <v>6.008</v>
      </c>
      <c r="I4732" s="7">
        <v>6.0739999999999998</v>
      </c>
      <c r="J4732" s="7">
        <v>6.1779999999999999</v>
      </c>
      <c r="K4732" s="7">
        <v>6.1520000000000001</v>
      </c>
      <c r="L4732" s="7">
        <v>6.0709999999999997</v>
      </c>
      <c r="M4732" s="7">
        <v>6.0860000000000003</v>
      </c>
      <c r="N4732" s="7">
        <v>6.085</v>
      </c>
      <c r="O4732" s="7">
        <v>6.2779999999999996</v>
      </c>
      <c r="P4732" s="7">
        <v>6.3719999999999999</v>
      </c>
    </row>
    <row r="4733" spans="1:16">
      <c r="A4733" s="11">
        <v>33526</v>
      </c>
      <c r="B4733" s="7">
        <v>199110</v>
      </c>
      <c r="C4733" s="7">
        <v>1991</v>
      </c>
      <c r="D4733" s="7">
        <v>10</v>
      </c>
      <c r="E4733" s="7">
        <v>5.74</v>
      </c>
      <c r="F4733" s="7">
        <v>5.77</v>
      </c>
      <c r="G4733" s="7">
        <v>5.915</v>
      </c>
      <c r="H4733" s="7">
        <v>6</v>
      </c>
      <c r="I4733" s="7">
        <v>6.0570000000000004</v>
      </c>
      <c r="J4733" s="7">
        <v>6.1340000000000003</v>
      </c>
      <c r="K4733" s="7">
        <v>6.1079999999999997</v>
      </c>
      <c r="L4733" s="7">
        <v>6.0289999999999999</v>
      </c>
      <c r="M4733" s="7">
        <v>6.0469999999999997</v>
      </c>
      <c r="N4733" s="7">
        <v>6.0460000000000003</v>
      </c>
      <c r="O4733" s="7">
        <v>6.258</v>
      </c>
      <c r="P4733" s="7">
        <v>6.3550000000000004</v>
      </c>
    </row>
    <row r="4734" spans="1:16">
      <c r="A4734" s="11">
        <v>33527</v>
      </c>
      <c r="B4734" s="7">
        <v>199110</v>
      </c>
      <c r="C4734" s="7">
        <v>1991</v>
      </c>
      <c r="D4734" s="7">
        <v>10</v>
      </c>
      <c r="E4734" s="7">
        <v>5.6849999999999996</v>
      </c>
      <c r="F4734" s="7">
        <v>5.7320000000000002</v>
      </c>
      <c r="G4734" s="7">
        <v>5.89</v>
      </c>
      <c r="H4734" s="7">
        <v>5.98</v>
      </c>
      <c r="I4734" s="7">
        <v>6.0419999999999998</v>
      </c>
      <c r="J4734" s="7">
        <v>6.1150000000000002</v>
      </c>
      <c r="K4734" s="7">
        <v>6.0839999999999996</v>
      </c>
      <c r="L4734" s="7">
        <v>6.0110000000000001</v>
      </c>
      <c r="M4734" s="7">
        <v>6.0270000000000001</v>
      </c>
      <c r="N4734" s="7">
        <v>6.0289999999999999</v>
      </c>
      <c r="O4734" s="7">
        <v>6.2510000000000003</v>
      </c>
      <c r="P4734" s="7">
        <v>6.3490000000000002</v>
      </c>
    </row>
    <row r="4735" spans="1:16">
      <c r="A4735" s="11">
        <v>33528</v>
      </c>
      <c r="B4735" s="7">
        <v>199110</v>
      </c>
      <c r="C4735" s="7">
        <v>1991</v>
      </c>
      <c r="D4735" s="7">
        <v>10</v>
      </c>
      <c r="E4735" s="7">
        <v>5.6340000000000003</v>
      </c>
      <c r="F4735" s="7">
        <v>5.6829999999999998</v>
      </c>
      <c r="G4735" s="7">
        <v>5.8540000000000001</v>
      </c>
      <c r="H4735" s="7">
        <v>5.9450000000000003</v>
      </c>
      <c r="I4735" s="7">
        <v>5.9960000000000004</v>
      </c>
      <c r="J4735" s="7">
        <v>6.0540000000000003</v>
      </c>
      <c r="K4735" s="7">
        <v>6.0179999999999998</v>
      </c>
      <c r="L4735" s="7">
        <v>5.9489999999999998</v>
      </c>
      <c r="M4735" s="7">
        <v>5.9640000000000004</v>
      </c>
      <c r="N4735" s="7">
        <v>5.9740000000000002</v>
      </c>
      <c r="O4735" s="7">
        <v>6.2249999999999996</v>
      </c>
      <c r="P4735" s="7">
        <v>6.3360000000000003</v>
      </c>
    </row>
    <row r="4736" spans="1:16">
      <c r="A4736" s="11">
        <v>33529</v>
      </c>
      <c r="B4736" s="7">
        <v>199110</v>
      </c>
      <c r="C4736" s="7">
        <v>1991</v>
      </c>
      <c r="D4736" s="7">
        <v>10</v>
      </c>
      <c r="E4736" s="7">
        <v>5.6449999999999996</v>
      </c>
      <c r="F4736" s="7">
        <v>5.6870000000000003</v>
      </c>
      <c r="G4736" s="7">
        <v>5.8529999999999998</v>
      </c>
      <c r="H4736" s="7">
        <v>5.9450000000000003</v>
      </c>
      <c r="I4736" s="7">
        <v>5.9969999999999999</v>
      </c>
      <c r="J4736" s="7">
        <v>6.0270000000000001</v>
      </c>
      <c r="K4736" s="7">
        <v>5.9880000000000004</v>
      </c>
      <c r="L4736" s="7">
        <v>5.9210000000000003</v>
      </c>
      <c r="M4736" s="7">
        <v>5.9370000000000003</v>
      </c>
      <c r="N4736" s="7">
        <v>5.9489999999999998</v>
      </c>
      <c r="O4736" s="7">
        <v>6.2110000000000003</v>
      </c>
      <c r="P4736" s="7">
        <v>6.3360000000000003</v>
      </c>
    </row>
    <row r="4737" spans="1:16">
      <c r="A4737" s="11">
        <v>33532</v>
      </c>
      <c r="B4737" s="7">
        <v>199110</v>
      </c>
      <c r="C4737" s="7">
        <v>1991</v>
      </c>
      <c r="D4737" s="7">
        <v>10</v>
      </c>
      <c r="E4737" s="7">
        <v>5.5949999999999998</v>
      </c>
      <c r="F4737" s="7">
        <v>5.6520000000000001</v>
      </c>
      <c r="G4737" s="7">
        <v>5.8230000000000004</v>
      </c>
      <c r="H4737" s="7">
        <v>5.9249999999999998</v>
      </c>
      <c r="I4737" s="7">
        <v>5.976</v>
      </c>
      <c r="J4737" s="7">
        <v>6.0030000000000001</v>
      </c>
      <c r="K4737" s="7">
        <v>5.96</v>
      </c>
      <c r="L4737" s="7">
        <v>5.9</v>
      </c>
      <c r="M4737" s="7">
        <v>5.9180000000000001</v>
      </c>
      <c r="N4737" s="7">
        <v>5.9329999999999998</v>
      </c>
      <c r="O4737" s="7">
        <v>6.2030000000000003</v>
      </c>
      <c r="P4737" s="7">
        <v>6.327</v>
      </c>
    </row>
    <row r="4738" spans="1:16">
      <c r="A4738" s="11">
        <v>33533</v>
      </c>
      <c r="B4738" s="7">
        <v>199110</v>
      </c>
      <c r="C4738" s="7">
        <v>1991</v>
      </c>
      <c r="D4738" s="7">
        <v>10</v>
      </c>
      <c r="E4738" s="7">
        <v>5.6050000000000004</v>
      </c>
      <c r="F4738" s="7">
        <v>5.6529999999999996</v>
      </c>
      <c r="G4738" s="7">
        <v>5.8239999999999998</v>
      </c>
      <c r="H4738" s="7">
        <v>5.9240000000000004</v>
      </c>
      <c r="I4738" s="7">
        <v>5.9939999999999998</v>
      </c>
      <c r="J4738" s="7">
        <v>6.0449999999999999</v>
      </c>
      <c r="K4738" s="7">
        <v>6.0110000000000001</v>
      </c>
      <c r="L4738" s="7">
        <v>5.9480000000000004</v>
      </c>
      <c r="M4738" s="7">
        <v>5.9630000000000001</v>
      </c>
      <c r="N4738" s="7">
        <v>5.9749999999999996</v>
      </c>
      <c r="O4738" s="7">
        <v>6.22</v>
      </c>
      <c r="P4738" s="7">
        <v>6.351</v>
      </c>
    </row>
    <row r="4739" spans="1:16">
      <c r="A4739" s="11">
        <v>33534</v>
      </c>
      <c r="B4739" s="7">
        <v>199110</v>
      </c>
      <c r="C4739" s="7">
        <v>1991</v>
      </c>
      <c r="D4739" s="7">
        <v>10</v>
      </c>
      <c r="E4739" s="7">
        <v>5.5780000000000003</v>
      </c>
      <c r="F4739" s="7">
        <v>5.6289999999999996</v>
      </c>
      <c r="G4739" s="7">
        <v>5.79</v>
      </c>
      <c r="H4739" s="7">
        <v>5.8760000000000003</v>
      </c>
      <c r="I4739" s="7">
        <v>6.01</v>
      </c>
      <c r="J4739" s="7">
        <v>6.0670000000000002</v>
      </c>
      <c r="K4739" s="7">
        <v>6.0369999999999999</v>
      </c>
      <c r="L4739" s="7">
        <v>5.9729999999999999</v>
      </c>
      <c r="M4739" s="7">
        <v>5.9909999999999997</v>
      </c>
      <c r="N4739" s="7">
        <v>6.0010000000000003</v>
      </c>
      <c r="O4739" s="7">
        <v>6.2279999999999998</v>
      </c>
      <c r="P4739" s="7">
        <v>6.367</v>
      </c>
    </row>
    <row r="4740" spans="1:16">
      <c r="A4740" s="11">
        <v>33535</v>
      </c>
      <c r="B4740" s="7">
        <v>199110</v>
      </c>
      <c r="C4740" s="7">
        <v>1991</v>
      </c>
      <c r="D4740" s="7">
        <v>10</v>
      </c>
      <c r="E4740" s="7">
        <v>5.5460000000000003</v>
      </c>
      <c r="F4740" s="7">
        <v>5.5910000000000002</v>
      </c>
      <c r="G4740" s="7">
        <v>5.7359999999999998</v>
      </c>
      <c r="H4740" s="7">
        <v>5.8280000000000003</v>
      </c>
      <c r="I4740" s="7">
        <v>5.9829999999999997</v>
      </c>
      <c r="J4740" s="7">
        <v>6.0449999999999999</v>
      </c>
      <c r="K4740" s="7">
        <v>6.0149999999999997</v>
      </c>
      <c r="L4740" s="7">
        <v>5.9539999999999997</v>
      </c>
      <c r="M4740" s="7">
        <v>5.9729999999999999</v>
      </c>
      <c r="N4740" s="7">
        <v>5.984</v>
      </c>
      <c r="O4740" s="7">
        <v>6.2149999999999999</v>
      </c>
      <c r="P4740" s="7">
        <v>6.359</v>
      </c>
    </row>
    <row r="4741" spans="1:16">
      <c r="A4741" s="11">
        <v>33536</v>
      </c>
      <c r="B4741" s="7">
        <v>199110</v>
      </c>
      <c r="C4741" s="7">
        <v>1991</v>
      </c>
      <c r="D4741" s="7">
        <v>10</v>
      </c>
      <c r="E4741" s="7">
        <v>5.5119999999999996</v>
      </c>
      <c r="F4741" s="7">
        <v>5.5789999999999997</v>
      </c>
      <c r="G4741" s="7">
        <v>5.7290000000000001</v>
      </c>
      <c r="H4741" s="7">
        <v>5.8259999999999996</v>
      </c>
      <c r="I4741" s="7">
        <v>6.0030000000000001</v>
      </c>
      <c r="J4741" s="7">
        <v>6.0869999999999997</v>
      </c>
      <c r="K4741" s="7">
        <v>6.0519999999999996</v>
      </c>
      <c r="L4741" s="7">
        <v>6.0019999999999998</v>
      </c>
      <c r="M4741" s="7">
        <v>6.0110000000000001</v>
      </c>
      <c r="N4741" s="7">
        <v>6.016</v>
      </c>
      <c r="O4741" s="7">
        <v>6.2439999999999998</v>
      </c>
      <c r="P4741" s="7">
        <v>6.3840000000000003</v>
      </c>
    </row>
    <row r="4742" spans="1:16">
      <c r="A4742" s="11">
        <v>33539</v>
      </c>
      <c r="B4742" s="7">
        <v>199110</v>
      </c>
      <c r="C4742" s="7">
        <v>1991</v>
      </c>
      <c r="D4742" s="7">
        <v>10</v>
      </c>
      <c r="E4742" s="7">
        <v>5.5250000000000004</v>
      </c>
      <c r="F4742" s="7">
        <v>5.5880000000000001</v>
      </c>
      <c r="G4742" s="7">
        <v>5.7329999999999997</v>
      </c>
      <c r="H4742" s="7">
        <v>5.8259999999999996</v>
      </c>
      <c r="I4742" s="7">
        <v>6.0019999999999998</v>
      </c>
      <c r="J4742" s="7">
        <v>6.0810000000000004</v>
      </c>
      <c r="K4742" s="7">
        <v>6.0490000000000004</v>
      </c>
      <c r="L4742" s="7">
        <v>5.9950000000000001</v>
      </c>
      <c r="M4742" s="7">
        <v>6.0069999999999997</v>
      </c>
      <c r="N4742" s="7">
        <v>6.0119999999999996</v>
      </c>
      <c r="O4742" s="7">
        <v>6.24</v>
      </c>
      <c r="P4742" s="7">
        <v>6.3760000000000003</v>
      </c>
    </row>
    <row r="4743" spans="1:16">
      <c r="A4743" s="11">
        <v>33540</v>
      </c>
      <c r="B4743" s="7">
        <v>199110</v>
      </c>
      <c r="C4743" s="7">
        <v>1991</v>
      </c>
      <c r="D4743" s="7">
        <v>10</v>
      </c>
      <c r="E4743" s="7">
        <v>5.5359999999999996</v>
      </c>
      <c r="F4743" s="7">
        <v>5.5880000000000001</v>
      </c>
      <c r="G4743" s="7">
        <v>5.734</v>
      </c>
      <c r="H4743" s="7">
        <v>5.819</v>
      </c>
      <c r="I4743" s="7">
        <v>5.98</v>
      </c>
      <c r="J4743" s="7">
        <v>6.0549999999999997</v>
      </c>
      <c r="K4743" s="7">
        <v>6.02</v>
      </c>
      <c r="L4743" s="7">
        <v>5.968</v>
      </c>
      <c r="M4743" s="7">
        <v>5.98</v>
      </c>
      <c r="N4743" s="7">
        <v>5.9859999999999998</v>
      </c>
      <c r="O4743" s="7">
        <v>6.2229999999999999</v>
      </c>
      <c r="P4743" s="7">
        <v>6.3609999999999998</v>
      </c>
    </row>
    <row r="4744" spans="1:16">
      <c r="A4744" s="11">
        <v>33541</v>
      </c>
      <c r="B4744" s="7">
        <v>199110</v>
      </c>
      <c r="C4744" s="7">
        <v>1991</v>
      </c>
      <c r="D4744" s="7">
        <v>10</v>
      </c>
      <c r="E4744" s="7">
        <v>5.5279999999999996</v>
      </c>
      <c r="F4744" s="7">
        <v>5.593</v>
      </c>
      <c r="G4744" s="7">
        <v>5.734</v>
      </c>
      <c r="H4744" s="7">
        <v>5.8179999999999996</v>
      </c>
      <c r="I4744" s="7">
        <v>5.9980000000000002</v>
      </c>
      <c r="J4744" s="7">
        <v>6.1159999999999997</v>
      </c>
      <c r="K4744" s="7">
        <v>6.08</v>
      </c>
      <c r="L4744" s="7">
        <v>6.0259999999999998</v>
      </c>
      <c r="M4744" s="7">
        <v>6.0350000000000001</v>
      </c>
      <c r="N4744" s="7">
        <v>6.0380000000000003</v>
      </c>
      <c r="O4744" s="7">
        <v>6.2510000000000003</v>
      </c>
      <c r="P4744" s="7">
        <v>6.3890000000000002</v>
      </c>
    </row>
    <row r="4745" spans="1:16">
      <c r="A4745" s="11">
        <v>33542</v>
      </c>
      <c r="B4745" s="7">
        <v>199110</v>
      </c>
      <c r="C4745" s="7">
        <v>1991</v>
      </c>
      <c r="D4745" s="7">
        <v>10</v>
      </c>
      <c r="E4745" s="7">
        <v>5.4989999999999997</v>
      </c>
      <c r="F4745" s="7">
        <v>5.5759999999999996</v>
      </c>
      <c r="G4745" s="7">
        <v>5.7130000000000001</v>
      </c>
      <c r="H4745" s="7">
        <v>5.7770000000000001</v>
      </c>
      <c r="I4745" s="7">
        <v>5.9710000000000001</v>
      </c>
      <c r="J4745" s="7">
        <v>6.101</v>
      </c>
      <c r="K4745" s="7">
        <v>6.0629999999999997</v>
      </c>
      <c r="L4745" s="7">
        <v>6.0140000000000002</v>
      </c>
      <c r="M4745" s="7">
        <v>6.02</v>
      </c>
      <c r="N4745" s="7">
        <v>6.0250000000000004</v>
      </c>
      <c r="O4745" s="7">
        <v>6.2439999999999998</v>
      </c>
      <c r="P4745" s="7">
        <v>6.38</v>
      </c>
    </row>
    <row r="4746" spans="1:16">
      <c r="A4746" s="11">
        <v>33543</v>
      </c>
      <c r="B4746" s="7">
        <v>199111</v>
      </c>
      <c r="C4746" s="7">
        <v>1991</v>
      </c>
      <c r="D4746" s="7">
        <v>11</v>
      </c>
      <c r="E4746" s="7">
        <v>5.508</v>
      </c>
      <c r="F4746" s="7">
        <v>5.5780000000000003</v>
      </c>
      <c r="G4746" s="7">
        <v>5.6740000000000004</v>
      </c>
      <c r="H4746" s="7">
        <v>5.7409999999999997</v>
      </c>
      <c r="I4746" s="7">
        <v>5.9370000000000003</v>
      </c>
      <c r="J4746" s="7">
        <v>6.0570000000000004</v>
      </c>
      <c r="K4746" s="7">
        <v>6.0279999999999996</v>
      </c>
      <c r="L4746" s="7">
        <v>5.984</v>
      </c>
      <c r="M4746" s="7">
        <v>5.9889999999999999</v>
      </c>
      <c r="N4746" s="7">
        <v>5.9939999999999998</v>
      </c>
      <c r="O4746" s="7">
        <v>6.2279999999999998</v>
      </c>
      <c r="P4746" s="7">
        <v>6.3639999999999999</v>
      </c>
    </row>
    <row r="4747" spans="1:16">
      <c r="A4747" s="11">
        <v>33547</v>
      </c>
      <c r="B4747" s="7">
        <v>199111</v>
      </c>
      <c r="C4747" s="7">
        <v>1991</v>
      </c>
      <c r="D4747" s="7">
        <v>11</v>
      </c>
      <c r="E4747" s="7">
        <v>5.5309999999999997</v>
      </c>
      <c r="F4747" s="7">
        <v>5.5880000000000001</v>
      </c>
      <c r="G4747" s="7">
        <v>5.68</v>
      </c>
      <c r="H4747" s="7">
        <v>5.74</v>
      </c>
      <c r="I4747" s="7">
        <v>5.9619999999999997</v>
      </c>
      <c r="J4747" s="7">
        <v>6.0990000000000002</v>
      </c>
      <c r="K4747" s="7">
        <v>6.0739999999999998</v>
      </c>
      <c r="L4747" s="7">
        <v>6.0259999999999998</v>
      </c>
      <c r="M4747" s="7">
        <v>6.0359999999999996</v>
      </c>
      <c r="N4747" s="7">
        <v>6.0309999999999997</v>
      </c>
      <c r="O4747" s="7">
        <v>6.2510000000000003</v>
      </c>
      <c r="P4747" s="7">
        <v>6.3869999999999996</v>
      </c>
    </row>
    <row r="4748" spans="1:16">
      <c r="A4748" s="11">
        <v>33548</v>
      </c>
      <c r="B4748" s="7">
        <v>199111</v>
      </c>
      <c r="C4748" s="7">
        <v>1991</v>
      </c>
      <c r="D4748" s="7">
        <v>11</v>
      </c>
      <c r="E4748" s="7">
        <v>5.5350000000000001</v>
      </c>
      <c r="F4748" s="7">
        <v>5.6079999999999997</v>
      </c>
      <c r="G4748" s="7">
        <v>5.7119999999999997</v>
      </c>
      <c r="H4748" s="7">
        <v>5.7779999999999996</v>
      </c>
      <c r="I4748" s="7">
        <v>5.9989999999999997</v>
      </c>
      <c r="J4748" s="7">
        <v>6.1440000000000001</v>
      </c>
      <c r="K4748" s="7">
        <v>6.1159999999999997</v>
      </c>
      <c r="L4748" s="7">
        <v>6.0620000000000003</v>
      </c>
      <c r="M4748" s="7">
        <v>6.07</v>
      </c>
      <c r="N4748" s="7">
        <v>6.0640000000000001</v>
      </c>
      <c r="O4748" s="7">
        <v>6.2750000000000004</v>
      </c>
      <c r="P4748" s="7">
        <v>6.41</v>
      </c>
    </row>
    <row r="4749" spans="1:16">
      <c r="A4749" s="11">
        <v>33549</v>
      </c>
      <c r="B4749" s="7">
        <v>199111</v>
      </c>
      <c r="C4749" s="7">
        <v>1991</v>
      </c>
      <c r="D4749" s="7">
        <v>11</v>
      </c>
      <c r="E4749" s="7">
        <v>5.5369999999999999</v>
      </c>
      <c r="F4749" s="7">
        <v>5.6139999999999999</v>
      </c>
      <c r="G4749" s="7">
        <v>5.702</v>
      </c>
      <c r="H4749" s="7">
        <v>5.77</v>
      </c>
      <c r="I4749" s="7">
        <v>5.9820000000000002</v>
      </c>
      <c r="J4749" s="7">
        <v>6.1130000000000004</v>
      </c>
      <c r="K4749" s="7">
        <v>6.0869999999999997</v>
      </c>
      <c r="L4749" s="7">
        <v>6.0330000000000004</v>
      </c>
      <c r="M4749" s="7">
        <v>6.0380000000000003</v>
      </c>
      <c r="N4749" s="7">
        <v>6.0359999999999996</v>
      </c>
      <c r="O4749" s="7">
        <v>6.26</v>
      </c>
      <c r="P4749" s="7">
        <v>6.3940000000000001</v>
      </c>
    </row>
    <row r="4750" spans="1:16">
      <c r="A4750" s="11">
        <v>33550</v>
      </c>
      <c r="B4750" s="7">
        <v>199111</v>
      </c>
      <c r="C4750" s="7">
        <v>1991</v>
      </c>
      <c r="D4750" s="7">
        <v>11</v>
      </c>
      <c r="E4750" s="7">
        <v>5.5270000000000001</v>
      </c>
      <c r="F4750" s="7">
        <v>5.5940000000000003</v>
      </c>
      <c r="G4750" s="7">
        <v>5.6740000000000004</v>
      </c>
      <c r="H4750" s="7">
        <v>5.7430000000000003</v>
      </c>
      <c r="I4750" s="7">
        <v>5.9619999999999997</v>
      </c>
      <c r="J4750" s="7">
        <v>6.1040000000000001</v>
      </c>
      <c r="K4750" s="7">
        <v>6.077</v>
      </c>
      <c r="L4750" s="7">
        <v>6.0170000000000003</v>
      </c>
      <c r="M4750" s="7">
        <v>6.0259999999999998</v>
      </c>
      <c r="N4750" s="7">
        <v>6.0289999999999999</v>
      </c>
      <c r="O4750" s="7">
        <v>6.2519999999999998</v>
      </c>
      <c r="P4750" s="7">
        <v>6.3860000000000001</v>
      </c>
    </row>
    <row r="4751" spans="1:16">
      <c r="A4751" s="11">
        <v>33553</v>
      </c>
      <c r="B4751" s="7">
        <v>199111</v>
      </c>
      <c r="C4751" s="7">
        <v>1991</v>
      </c>
      <c r="D4751" s="7">
        <v>11</v>
      </c>
      <c r="E4751" s="7">
        <v>5.5170000000000003</v>
      </c>
      <c r="F4751" s="7">
        <v>5.5940000000000003</v>
      </c>
      <c r="G4751" s="7">
        <v>5.6539999999999999</v>
      </c>
      <c r="H4751" s="7">
        <v>5.7229999999999999</v>
      </c>
      <c r="I4751" s="7">
        <v>5.94</v>
      </c>
      <c r="J4751" s="7">
        <v>6.0839999999999996</v>
      </c>
      <c r="K4751" s="7">
        <v>6.0549999999999997</v>
      </c>
      <c r="L4751" s="7">
        <v>5.9960000000000004</v>
      </c>
      <c r="M4751" s="7">
        <v>6.0069999999999997</v>
      </c>
      <c r="N4751" s="7">
        <v>6.0119999999999996</v>
      </c>
      <c r="O4751" s="7">
        <v>6.24</v>
      </c>
      <c r="P4751" s="7">
        <v>6.3719999999999999</v>
      </c>
    </row>
    <row r="4752" spans="1:16">
      <c r="A4752" s="11">
        <v>33554</v>
      </c>
      <c r="B4752" s="7">
        <v>199111</v>
      </c>
      <c r="C4752" s="7">
        <v>1991</v>
      </c>
      <c r="D4752" s="7">
        <v>11</v>
      </c>
      <c r="E4752" s="7">
        <v>5.4980000000000002</v>
      </c>
      <c r="F4752" s="7">
        <v>5.5739999999999998</v>
      </c>
      <c r="G4752" s="7">
        <v>5.6369999999999996</v>
      </c>
      <c r="H4752" s="7">
        <v>5.6959999999999997</v>
      </c>
      <c r="I4752" s="7">
        <v>5.9050000000000002</v>
      </c>
      <c r="J4752" s="7">
        <v>6.0410000000000004</v>
      </c>
      <c r="K4752" s="7">
        <v>6.0090000000000003</v>
      </c>
      <c r="L4752" s="7">
        <v>5.9470000000000001</v>
      </c>
      <c r="M4752" s="7">
        <v>5.9640000000000004</v>
      </c>
      <c r="N4752" s="7">
        <v>5.9749999999999996</v>
      </c>
      <c r="O4752" s="7">
        <v>6.2169999999999996</v>
      </c>
      <c r="P4752" s="7">
        <v>6.3129999999999997</v>
      </c>
    </row>
    <row r="4753" spans="1:16">
      <c r="A4753" s="11">
        <v>33555</v>
      </c>
      <c r="B4753" s="7">
        <v>199111</v>
      </c>
      <c r="C4753" s="7">
        <v>1991</v>
      </c>
      <c r="D4753" s="7">
        <v>11</v>
      </c>
      <c r="E4753" s="7">
        <v>5.508</v>
      </c>
      <c r="F4753" s="7">
        <v>5.5789999999999997</v>
      </c>
      <c r="G4753" s="7">
        <v>5.6379999999999999</v>
      </c>
      <c r="H4753" s="7">
        <v>5.6779999999999999</v>
      </c>
      <c r="I4753" s="7">
        <v>5.9029999999999996</v>
      </c>
      <c r="J4753" s="7">
        <v>6.0490000000000004</v>
      </c>
      <c r="K4753" s="7">
        <v>6.0209999999999999</v>
      </c>
      <c r="L4753" s="7">
        <v>5.9560000000000004</v>
      </c>
      <c r="M4753" s="7">
        <v>5.9790000000000001</v>
      </c>
      <c r="N4753" s="7">
        <v>5.9809999999999999</v>
      </c>
      <c r="O4753" s="7">
        <v>6.2240000000000002</v>
      </c>
      <c r="P4753" s="7">
        <v>6.3129999999999997</v>
      </c>
    </row>
    <row r="4754" spans="1:16">
      <c r="A4754" s="11">
        <v>33556</v>
      </c>
      <c r="B4754" s="7">
        <v>199111</v>
      </c>
      <c r="C4754" s="7">
        <v>1991</v>
      </c>
      <c r="D4754" s="7">
        <v>11</v>
      </c>
      <c r="E4754" s="7">
        <v>5.4989999999999997</v>
      </c>
      <c r="F4754" s="7">
        <v>5.57</v>
      </c>
      <c r="G4754" s="7">
        <v>5.6280000000000001</v>
      </c>
      <c r="H4754" s="7">
        <v>5.6669999999999998</v>
      </c>
      <c r="I4754" s="7">
        <v>5.9039999999999999</v>
      </c>
      <c r="J4754" s="7">
        <v>6.0389999999999997</v>
      </c>
      <c r="K4754" s="7">
        <v>6.0149999999999997</v>
      </c>
      <c r="L4754" s="7">
        <v>5.9509999999999996</v>
      </c>
      <c r="M4754" s="7">
        <v>5.9749999999999996</v>
      </c>
      <c r="N4754" s="7">
        <v>5.9820000000000002</v>
      </c>
      <c r="O4754" s="7">
        <v>6.2240000000000002</v>
      </c>
      <c r="P4754" s="7">
        <v>6.3090000000000002</v>
      </c>
    </row>
    <row r="4755" spans="1:16">
      <c r="A4755" s="11">
        <v>33557</v>
      </c>
      <c r="B4755" s="7">
        <v>199111</v>
      </c>
      <c r="C4755" s="7">
        <v>1991</v>
      </c>
      <c r="D4755" s="7">
        <v>11</v>
      </c>
      <c r="E4755" s="7">
        <v>5.4669999999999996</v>
      </c>
      <c r="F4755" s="7">
        <v>5.5460000000000003</v>
      </c>
      <c r="G4755" s="7">
        <v>5.6050000000000004</v>
      </c>
      <c r="H4755" s="7">
        <v>5.6689999999999996</v>
      </c>
      <c r="I4755" s="7">
        <v>5.91</v>
      </c>
      <c r="J4755" s="7">
        <v>6.0510000000000002</v>
      </c>
      <c r="K4755" s="7">
        <v>6.0229999999999997</v>
      </c>
      <c r="L4755" s="7">
        <v>5.96</v>
      </c>
      <c r="M4755" s="7">
        <v>5.9829999999999997</v>
      </c>
      <c r="N4755" s="7">
        <v>5.9850000000000003</v>
      </c>
      <c r="O4755" s="7">
        <v>6.2240000000000002</v>
      </c>
      <c r="P4755" s="7">
        <v>6.2919999999999998</v>
      </c>
    </row>
    <row r="4756" spans="1:16">
      <c r="A4756" s="11">
        <v>33560</v>
      </c>
      <c r="B4756" s="7">
        <v>199111</v>
      </c>
      <c r="C4756" s="7">
        <v>1991</v>
      </c>
      <c r="D4756" s="7">
        <v>11</v>
      </c>
      <c r="E4756" s="7">
        <v>5.468</v>
      </c>
      <c r="F4756" s="7">
        <v>5.5410000000000004</v>
      </c>
      <c r="G4756" s="7">
        <v>5.5910000000000002</v>
      </c>
      <c r="H4756" s="7">
        <v>5.65</v>
      </c>
      <c r="I4756" s="7">
        <v>5.891</v>
      </c>
      <c r="J4756" s="7">
        <v>6.032</v>
      </c>
      <c r="K4756" s="7">
        <v>6.0049999999999999</v>
      </c>
      <c r="L4756" s="7">
        <v>5.944</v>
      </c>
      <c r="M4756" s="7">
        <v>5.9660000000000002</v>
      </c>
      <c r="N4756" s="7">
        <v>5.9690000000000003</v>
      </c>
      <c r="O4756" s="7">
        <v>6.2169999999999996</v>
      </c>
      <c r="P4756" s="7">
        <v>6.2809999999999997</v>
      </c>
    </row>
    <row r="4757" spans="1:16">
      <c r="A4757" s="11">
        <v>33561</v>
      </c>
      <c r="B4757" s="7">
        <v>199111</v>
      </c>
      <c r="C4757" s="7">
        <v>1991</v>
      </c>
      <c r="D4757" s="7">
        <v>11</v>
      </c>
      <c r="E4757" s="7">
        <v>5.4790000000000001</v>
      </c>
      <c r="F4757" s="7">
        <v>5.5410000000000004</v>
      </c>
      <c r="G4757" s="7">
        <v>5.5910000000000002</v>
      </c>
      <c r="H4757" s="7">
        <v>5.6509999999999998</v>
      </c>
      <c r="I4757" s="7">
        <v>5.8959999999999999</v>
      </c>
      <c r="J4757" s="7">
        <v>6.0369999999999999</v>
      </c>
      <c r="K4757" s="7">
        <v>6.0129999999999999</v>
      </c>
      <c r="L4757" s="7">
        <v>5.952</v>
      </c>
      <c r="M4757" s="7">
        <v>5.9749999999999996</v>
      </c>
      <c r="N4757" s="7">
        <v>5.9820000000000002</v>
      </c>
      <c r="O4757" s="7">
        <v>6.2249999999999996</v>
      </c>
      <c r="P4757" s="7">
        <v>6.2809999999999997</v>
      </c>
    </row>
    <row r="4758" spans="1:16">
      <c r="A4758" s="11">
        <v>33562</v>
      </c>
      <c r="B4758" s="7">
        <v>199111</v>
      </c>
      <c r="C4758" s="7">
        <v>1991</v>
      </c>
      <c r="D4758" s="7">
        <v>11</v>
      </c>
      <c r="E4758" s="7">
        <v>5.5229999999999997</v>
      </c>
      <c r="F4758" s="7">
        <v>5.5869999999999997</v>
      </c>
      <c r="G4758" s="7">
        <v>5.63</v>
      </c>
      <c r="H4758" s="7">
        <v>5.6879999999999997</v>
      </c>
      <c r="I4758" s="7">
        <v>5.9409999999999998</v>
      </c>
      <c r="J4758" s="7">
        <v>6.0869999999999997</v>
      </c>
      <c r="K4758" s="7">
        <v>6.0659999999999998</v>
      </c>
      <c r="L4758" s="7">
        <v>6.0030000000000001</v>
      </c>
      <c r="M4758" s="7">
        <v>6.03</v>
      </c>
      <c r="N4758" s="7">
        <v>6.0259999999999998</v>
      </c>
      <c r="O4758" s="7">
        <v>6.2549999999999999</v>
      </c>
      <c r="P4758" s="7">
        <v>6.3109999999999999</v>
      </c>
    </row>
    <row r="4759" spans="1:16">
      <c r="A4759" s="11">
        <v>33563</v>
      </c>
      <c r="B4759" s="7">
        <v>199111</v>
      </c>
      <c r="C4759" s="7">
        <v>1991</v>
      </c>
      <c r="D4759" s="7">
        <v>11</v>
      </c>
      <c r="E4759" s="7">
        <v>5.4669999999999996</v>
      </c>
      <c r="F4759" s="7">
        <v>5.5529999999999999</v>
      </c>
      <c r="G4759" s="7">
        <v>5.6070000000000002</v>
      </c>
      <c r="H4759" s="7">
        <v>5.6689999999999996</v>
      </c>
      <c r="I4759" s="7">
        <v>5.92</v>
      </c>
      <c r="J4759" s="7">
        <v>6.0679999999999996</v>
      </c>
      <c r="K4759" s="7">
        <v>6.0419999999999998</v>
      </c>
      <c r="L4759" s="7">
        <v>5.9779999999999998</v>
      </c>
      <c r="M4759" s="7">
        <v>6.0049999999999999</v>
      </c>
      <c r="N4759" s="7">
        <v>6.0060000000000002</v>
      </c>
      <c r="O4759" s="7">
        <v>6.2450000000000001</v>
      </c>
      <c r="P4759" s="7">
        <v>6.2990000000000004</v>
      </c>
    </row>
    <row r="4760" spans="1:16">
      <c r="A4760" s="11">
        <v>33564</v>
      </c>
      <c r="B4760" s="7">
        <v>199111</v>
      </c>
      <c r="C4760" s="7">
        <v>1991</v>
      </c>
      <c r="D4760" s="7">
        <v>11</v>
      </c>
      <c r="E4760" s="7">
        <v>5.4779999999999998</v>
      </c>
      <c r="F4760" s="7">
        <v>5.5590000000000002</v>
      </c>
      <c r="G4760" s="7">
        <v>5.6070000000000002</v>
      </c>
      <c r="H4760" s="7">
        <v>5.6719999999999997</v>
      </c>
      <c r="I4760" s="7">
        <v>5.9340000000000002</v>
      </c>
      <c r="J4760" s="7">
        <v>6.093</v>
      </c>
      <c r="K4760" s="7">
        <v>6.0659999999999998</v>
      </c>
      <c r="L4760" s="7">
        <v>5.9989999999999997</v>
      </c>
      <c r="M4760" s="7">
        <v>6.0289999999999999</v>
      </c>
      <c r="N4760" s="7">
        <v>6.0259999999999998</v>
      </c>
      <c r="O4760" s="7">
        <v>6.2560000000000002</v>
      </c>
      <c r="P4760" s="7">
        <v>6.31</v>
      </c>
    </row>
    <row r="4761" spans="1:16">
      <c r="A4761" s="11">
        <v>33567</v>
      </c>
      <c r="B4761" s="7">
        <v>199111</v>
      </c>
      <c r="C4761" s="7">
        <v>1991</v>
      </c>
      <c r="D4761" s="7">
        <v>11</v>
      </c>
      <c r="E4761" s="7">
        <v>5.4980000000000002</v>
      </c>
      <c r="F4761" s="7">
        <v>5.5640000000000001</v>
      </c>
      <c r="G4761" s="7">
        <v>5.61</v>
      </c>
      <c r="H4761" s="7">
        <v>5.6639999999999997</v>
      </c>
      <c r="I4761" s="7">
        <v>5.9189999999999996</v>
      </c>
      <c r="J4761" s="7">
        <v>6.0789999999999997</v>
      </c>
      <c r="K4761" s="7">
        <v>6.05</v>
      </c>
      <c r="L4761" s="7">
        <v>5.9859999999999998</v>
      </c>
      <c r="M4761" s="7">
        <v>6.016</v>
      </c>
      <c r="N4761" s="7">
        <v>6.0149999999999997</v>
      </c>
      <c r="O4761" s="7">
        <v>6.2489999999999997</v>
      </c>
      <c r="P4761" s="7">
        <v>6.3019999999999996</v>
      </c>
    </row>
    <row r="4762" spans="1:16">
      <c r="A4762" s="11">
        <v>33568</v>
      </c>
      <c r="B4762" s="7">
        <v>199111</v>
      </c>
      <c r="C4762" s="7">
        <v>1991</v>
      </c>
      <c r="D4762" s="7">
        <v>11</v>
      </c>
      <c r="E4762" s="7">
        <v>5.4669999999999996</v>
      </c>
      <c r="F4762" s="7">
        <v>5.5430000000000001</v>
      </c>
      <c r="G4762" s="7">
        <v>5.609</v>
      </c>
      <c r="H4762" s="7">
        <v>5.6639999999999997</v>
      </c>
      <c r="I4762" s="7">
        <v>5.9029999999999996</v>
      </c>
      <c r="J4762" s="7">
        <v>6.077</v>
      </c>
      <c r="K4762" s="7">
        <v>6.0449999999999999</v>
      </c>
      <c r="L4762" s="7">
        <v>5.9820000000000002</v>
      </c>
      <c r="M4762" s="7">
        <v>6.0060000000000002</v>
      </c>
      <c r="N4762" s="7">
        <v>6.0140000000000002</v>
      </c>
      <c r="O4762" s="7">
        <v>6.2450000000000001</v>
      </c>
      <c r="P4762" s="7">
        <v>6.2969999999999997</v>
      </c>
    </row>
    <row r="4763" spans="1:16">
      <c r="A4763" s="11">
        <v>33569</v>
      </c>
      <c r="B4763" s="7">
        <v>199111</v>
      </c>
      <c r="C4763" s="7">
        <v>1991</v>
      </c>
      <c r="D4763" s="7">
        <v>11</v>
      </c>
      <c r="E4763" s="7">
        <v>5.4770000000000003</v>
      </c>
      <c r="F4763" s="7">
        <v>5.548</v>
      </c>
      <c r="G4763" s="7">
        <v>5.609</v>
      </c>
      <c r="H4763" s="7">
        <v>5.6639999999999997</v>
      </c>
      <c r="I4763" s="7">
        <v>5.891</v>
      </c>
      <c r="J4763" s="7">
        <v>6.0640000000000001</v>
      </c>
      <c r="K4763" s="7">
        <v>6.032</v>
      </c>
      <c r="L4763" s="7">
        <v>5.97</v>
      </c>
      <c r="M4763" s="7">
        <v>5.9930000000000003</v>
      </c>
      <c r="N4763" s="7">
        <v>6</v>
      </c>
      <c r="O4763" s="7">
        <v>6.2409999999999997</v>
      </c>
      <c r="P4763" s="7">
        <v>6.2969999999999997</v>
      </c>
    </row>
    <row r="4764" spans="1:16">
      <c r="A4764" s="11">
        <v>33570</v>
      </c>
      <c r="B4764" s="7">
        <v>199111</v>
      </c>
      <c r="C4764" s="7">
        <v>1991</v>
      </c>
      <c r="D4764" s="7">
        <v>11</v>
      </c>
      <c r="E4764" s="7">
        <v>5.4870000000000001</v>
      </c>
      <c r="F4764" s="7">
        <v>5.548</v>
      </c>
      <c r="G4764" s="7">
        <v>5.6020000000000003</v>
      </c>
      <c r="H4764" s="7">
        <v>5.6559999999999997</v>
      </c>
      <c r="I4764" s="7">
        <v>5.867</v>
      </c>
      <c r="J4764" s="7">
        <v>6.05</v>
      </c>
      <c r="K4764" s="7">
        <v>6.0110000000000001</v>
      </c>
      <c r="L4764" s="7">
        <v>5.952</v>
      </c>
      <c r="M4764" s="7">
        <v>5.9749999999999996</v>
      </c>
      <c r="N4764" s="7">
        <v>5.984</v>
      </c>
      <c r="O4764" s="7">
        <v>6.234</v>
      </c>
      <c r="P4764" s="7">
        <v>6.2919999999999998</v>
      </c>
    </row>
    <row r="4765" spans="1:16">
      <c r="A4765" s="11">
        <v>33571</v>
      </c>
      <c r="B4765" s="7">
        <v>199111</v>
      </c>
      <c r="C4765" s="7">
        <v>1991</v>
      </c>
      <c r="D4765" s="7">
        <v>11</v>
      </c>
      <c r="E4765" s="7">
        <v>5.4779999999999998</v>
      </c>
      <c r="F4765" s="7">
        <v>5.5430000000000001</v>
      </c>
      <c r="G4765" s="7">
        <v>5.5919999999999996</v>
      </c>
      <c r="H4765" s="7">
        <v>5.6479999999999997</v>
      </c>
      <c r="I4765" s="7">
        <v>5.8449999999999998</v>
      </c>
      <c r="J4765" s="7">
        <v>6.0380000000000003</v>
      </c>
      <c r="K4765" s="7">
        <v>5.9950000000000001</v>
      </c>
      <c r="L4765" s="7">
        <v>5.9359999999999999</v>
      </c>
      <c r="M4765" s="7">
        <v>5.9619999999999997</v>
      </c>
      <c r="N4765" s="7">
        <v>5.9710000000000001</v>
      </c>
      <c r="O4765" s="7">
        <v>6.2290000000000001</v>
      </c>
      <c r="P4765" s="7">
        <v>6.2880000000000003</v>
      </c>
    </row>
    <row r="4766" spans="1:16">
      <c r="A4766" s="11">
        <v>33574</v>
      </c>
      <c r="B4766" s="7">
        <v>199112</v>
      </c>
      <c r="C4766" s="7">
        <v>1991</v>
      </c>
      <c r="D4766" s="7">
        <v>12</v>
      </c>
      <c r="E4766" s="7">
        <v>5.44</v>
      </c>
      <c r="F4766" s="7">
        <v>5.5140000000000002</v>
      </c>
      <c r="G4766" s="7">
        <v>5.5609999999999999</v>
      </c>
      <c r="H4766" s="7">
        <v>5.6210000000000004</v>
      </c>
      <c r="I4766" s="7">
        <v>5.8120000000000003</v>
      </c>
      <c r="J4766" s="7">
        <v>5.9989999999999997</v>
      </c>
      <c r="K4766" s="7">
        <v>5.944</v>
      </c>
      <c r="L4766" s="7">
        <v>5.89</v>
      </c>
      <c r="M4766" s="7">
        <v>5.9139999999999997</v>
      </c>
      <c r="N4766" s="7">
        <v>5.8940000000000001</v>
      </c>
      <c r="O4766" s="7">
        <v>6.2009999999999996</v>
      </c>
      <c r="P4766" s="7">
        <v>6.2720000000000002</v>
      </c>
    </row>
    <row r="4767" spans="1:16">
      <c r="A4767" s="11">
        <v>33575</v>
      </c>
      <c r="B4767" s="7">
        <v>199112</v>
      </c>
      <c r="C4767" s="7">
        <v>1991</v>
      </c>
      <c r="D4767" s="7">
        <v>12</v>
      </c>
      <c r="E4767" s="7">
        <v>5.42</v>
      </c>
      <c r="F4767" s="7">
        <v>5.4980000000000002</v>
      </c>
      <c r="G4767" s="7">
        <v>5.5540000000000003</v>
      </c>
      <c r="H4767" s="7">
        <v>5.6210000000000004</v>
      </c>
      <c r="I4767" s="7">
        <v>5.8209999999999997</v>
      </c>
      <c r="J4767" s="7">
        <v>6.0129999999999999</v>
      </c>
      <c r="K4767" s="7">
        <v>5.9669999999999996</v>
      </c>
      <c r="L4767" s="7">
        <v>5.9059999999999997</v>
      </c>
      <c r="M4767" s="7">
        <v>5.9279999999999999</v>
      </c>
      <c r="N4767" s="7">
        <v>5.9059999999999997</v>
      </c>
      <c r="O4767" s="7">
        <v>6.2089999999999996</v>
      </c>
      <c r="P4767" s="7">
        <v>6.2809999999999997</v>
      </c>
    </row>
    <row r="4768" spans="1:16">
      <c r="A4768" s="11">
        <v>33576</v>
      </c>
      <c r="B4768" s="7">
        <v>199112</v>
      </c>
      <c r="C4768" s="7">
        <v>1991</v>
      </c>
      <c r="D4768" s="7">
        <v>12</v>
      </c>
      <c r="E4768" s="7">
        <v>5.41</v>
      </c>
      <c r="F4768" s="7">
        <v>5.4829999999999997</v>
      </c>
      <c r="G4768" s="7">
        <v>5.5250000000000004</v>
      </c>
      <c r="H4768" s="7">
        <v>5.593</v>
      </c>
      <c r="I4768" s="7">
        <v>5.7839999999999998</v>
      </c>
      <c r="J4768" s="7">
        <v>5.9740000000000002</v>
      </c>
      <c r="K4768" s="7">
        <v>5.9249999999999998</v>
      </c>
      <c r="L4768" s="7">
        <v>5.8710000000000004</v>
      </c>
      <c r="M4768" s="7">
        <v>5.8869999999999996</v>
      </c>
      <c r="N4768" s="7">
        <v>5.8730000000000002</v>
      </c>
      <c r="O4768" s="7">
        <v>6.1859999999999999</v>
      </c>
      <c r="P4768" s="7">
        <v>6.258</v>
      </c>
    </row>
    <row r="4769" spans="1:16">
      <c r="A4769" s="11">
        <v>33577</v>
      </c>
      <c r="B4769" s="7">
        <v>199112</v>
      </c>
      <c r="C4769" s="7">
        <v>1991</v>
      </c>
      <c r="D4769" s="7">
        <v>12</v>
      </c>
      <c r="E4769" s="7">
        <v>5.3440000000000003</v>
      </c>
      <c r="F4769" s="7">
        <v>5.4370000000000003</v>
      </c>
      <c r="G4769" s="7">
        <v>5.4859999999999998</v>
      </c>
      <c r="H4769" s="7">
        <v>5.5579999999999998</v>
      </c>
      <c r="I4769" s="7">
        <v>5.7380000000000004</v>
      </c>
      <c r="J4769" s="7">
        <v>5.9320000000000004</v>
      </c>
      <c r="K4769" s="7">
        <v>5.8879999999999999</v>
      </c>
      <c r="L4769" s="7">
        <v>5.835</v>
      </c>
      <c r="M4769" s="7">
        <v>5.8520000000000003</v>
      </c>
      <c r="N4769" s="7">
        <v>5.8369999999999997</v>
      </c>
      <c r="O4769" s="7">
        <v>6.1680000000000001</v>
      </c>
      <c r="P4769" s="7">
        <v>6.2370000000000001</v>
      </c>
    </row>
    <row r="4770" spans="1:16">
      <c r="A4770" s="11">
        <v>33578</v>
      </c>
      <c r="B4770" s="7">
        <v>199112</v>
      </c>
      <c r="C4770" s="7">
        <v>1991</v>
      </c>
      <c r="D4770" s="7">
        <v>12</v>
      </c>
      <c r="E4770" s="7">
        <v>5.3029999999999999</v>
      </c>
      <c r="F4770" s="7">
        <v>5.4009999999999998</v>
      </c>
      <c r="G4770" s="7">
        <v>5.4509999999999996</v>
      </c>
      <c r="H4770" s="7">
        <v>5.5220000000000002</v>
      </c>
      <c r="I4770" s="7">
        <v>5.6929999999999996</v>
      </c>
      <c r="J4770" s="7">
        <v>5.8849999999999998</v>
      </c>
      <c r="K4770" s="7">
        <v>5.8410000000000002</v>
      </c>
      <c r="L4770" s="7">
        <v>5.7930000000000001</v>
      </c>
      <c r="M4770" s="7">
        <v>5.806</v>
      </c>
      <c r="N4770" s="7">
        <v>5.79</v>
      </c>
      <c r="O4770" s="7">
        <v>6.1340000000000003</v>
      </c>
      <c r="P4770" s="7">
        <v>6.21</v>
      </c>
    </row>
    <row r="4771" spans="1:16">
      <c r="A4771" s="11">
        <v>33581</v>
      </c>
      <c r="B4771" s="7">
        <v>199112</v>
      </c>
      <c r="C4771" s="7">
        <v>1991</v>
      </c>
      <c r="D4771" s="7">
        <v>12</v>
      </c>
      <c r="E4771" s="7">
        <v>5.3239999999999998</v>
      </c>
      <c r="F4771" s="7">
        <v>5.4109999999999996</v>
      </c>
      <c r="G4771" s="7">
        <v>5.4539999999999997</v>
      </c>
      <c r="H4771" s="7">
        <v>5.524</v>
      </c>
      <c r="I4771" s="7">
        <v>5.71</v>
      </c>
      <c r="J4771" s="7">
        <v>5.9089999999999998</v>
      </c>
      <c r="K4771" s="7">
        <v>5.8769999999999998</v>
      </c>
      <c r="L4771" s="7">
        <v>5.8140000000000001</v>
      </c>
      <c r="M4771" s="7">
        <v>5.83</v>
      </c>
      <c r="N4771" s="7">
        <v>5.7939999999999996</v>
      </c>
      <c r="O4771" s="7">
        <v>6.149</v>
      </c>
      <c r="P4771" s="7">
        <v>6.218</v>
      </c>
    </row>
    <row r="4772" spans="1:16">
      <c r="A4772" s="11">
        <v>33582</v>
      </c>
      <c r="B4772" s="7">
        <v>199112</v>
      </c>
      <c r="C4772" s="7">
        <v>1991</v>
      </c>
      <c r="D4772" s="7">
        <v>12</v>
      </c>
      <c r="E4772" s="7">
        <v>5.2530000000000001</v>
      </c>
      <c r="F4772" s="7">
        <v>5.3579999999999997</v>
      </c>
      <c r="G4772" s="7">
        <v>5.4329999999999998</v>
      </c>
      <c r="H4772" s="7">
        <v>5.5060000000000002</v>
      </c>
      <c r="I4772" s="7">
        <v>5.7030000000000003</v>
      </c>
      <c r="J4772" s="7">
        <v>5.875</v>
      </c>
      <c r="K4772" s="7">
        <v>5.8579999999999997</v>
      </c>
      <c r="L4772" s="7">
        <v>5.7779999999999996</v>
      </c>
      <c r="M4772" s="7">
        <v>5.7889999999999997</v>
      </c>
      <c r="N4772" s="7">
        <v>5.7590000000000003</v>
      </c>
      <c r="O4772" s="7">
        <v>6.1289999999999996</v>
      </c>
      <c r="P4772" s="7">
        <v>6.1929999999999996</v>
      </c>
    </row>
    <row r="4773" spans="1:16">
      <c r="A4773" s="11">
        <v>33583</v>
      </c>
      <c r="B4773" s="7">
        <v>199112</v>
      </c>
      <c r="C4773" s="7">
        <v>1991</v>
      </c>
      <c r="D4773" s="7">
        <v>12</v>
      </c>
      <c r="E4773" s="7">
        <v>5.2530000000000001</v>
      </c>
      <c r="F4773" s="7">
        <v>5.3579999999999997</v>
      </c>
      <c r="G4773" s="7">
        <v>5.444</v>
      </c>
      <c r="H4773" s="7">
        <v>5.516</v>
      </c>
      <c r="I4773" s="7">
        <v>5.72</v>
      </c>
      <c r="J4773" s="7">
        <v>5.891</v>
      </c>
      <c r="K4773" s="7">
        <v>5.875</v>
      </c>
      <c r="L4773" s="7">
        <v>5.8</v>
      </c>
      <c r="M4773" s="7">
        <v>5.8079999999999998</v>
      </c>
      <c r="N4773" s="7">
        <v>5.7759999999999998</v>
      </c>
      <c r="O4773" s="7">
        <v>6.1379999999999999</v>
      </c>
      <c r="P4773" s="7">
        <v>6.2</v>
      </c>
    </row>
    <row r="4774" spans="1:16">
      <c r="A4774" s="11">
        <v>33584</v>
      </c>
      <c r="B4774" s="7">
        <v>199112</v>
      </c>
      <c r="C4774" s="7">
        <v>1991</v>
      </c>
      <c r="D4774" s="7">
        <v>12</v>
      </c>
      <c r="E4774" s="7">
        <v>5.2430000000000003</v>
      </c>
      <c r="F4774" s="7">
        <v>5.3419999999999996</v>
      </c>
      <c r="G4774" s="7">
        <v>5.4279999999999999</v>
      </c>
      <c r="H4774" s="7">
        <v>5.5060000000000002</v>
      </c>
      <c r="I4774" s="7">
        <v>5.7009999999999996</v>
      </c>
      <c r="J4774" s="7">
        <v>5.875</v>
      </c>
      <c r="K4774" s="7">
        <v>5.8579999999999997</v>
      </c>
      <c r="L4774" s="7">
        <v>5.782</v>
      </c>
      <c r="M4774" s="7">
        <v>5.79</v>
      </c>
      <c r="N4774" s="7">
        <v>5.7590000000000003</v>
      </c>
      <c r="O4774" s="7">
        <v>6.125</v>
      </c>
      <c r="P4774" s="7">
        <v>6.1879999999999997</v>
      </c>
    </row>
    <row r="4775" spans="1:16">
      <c r="A4775" s="11">
        <v>33585</v>
      </c>
      <c r="B4775" s="7">
        <v>199112</v>
      </c>
      <c r="C4775" s="7">
        <v>1991</v>
      </c>
      <c r="D4775" s="7">
        <v>12</v>
      </c>
      <c r="E4775" s="7">
        <v>5.2080000000000002</v>
      </c>
      <c r="F4775" s="7">
        <v>5.3159999999999998</v>
      </c>
      <c r="G4775" s="7">
        <v>5.4169999999999998</v>
      </c>
      <c r="H4775" s="7">
        <v>5.4989999999999997</v>
      </c>
      <c r="I4775" s="7">
        <v>5.7270000000000003</v>
      </c>
      <c r="J4775" s="7">
        <v>5.8869999999999996</v>
      </c>
      <c r="K4775" s="7">
        <v>5.8680000000000003</v>
      </c>
      <c r="L4775" s="7">
        <v>5.7919999999999998</v>
      </c>
      <c r="M4775" s="7">
        <v>5.8029999999999999</v>
      </c>
      <c r="N4775" s="7">
        <v>5.7670000000000003</v>
      </c>
      <c r="O4775" s="7">
        <v>6.13</v>
      </c>
      <c r="P4775" s="7">
        <v>6.1920000000000002</v>
      </c>
    </row>
    <row r="4776" spans="1:16">
      <c r="A4776" s="11">
        <v>33588</v>
      </c>
      <c r="B4776" s="7">
        <v>199112</v>
      </c>
      <c r="C4776" s="7">
        <v>1991</v>
      </c>
      <c r="D4776" s="7">
        <v>12</v>
      </c>
      <c r="E4776" s="7">
        <v>5.2279999999999998</v>
      </c>
      <c r="F4776" s="7">
        <v>5.3250000000000002</v>
      </c>
      <c r="G4776" s="7">
        <v>5.4119999999999999</v>
      </c>
      <c r="H4776" s="7">
        <v>5.49</v>
      </c>
      <c r="I4776" s="7">
        <v>5.71</v>
      </c>
      <c r="J4776" s="7">
        <v>5.8689999999999998</v>
      </c>
      <c r="K4776" s="7">
        <v>5.8490000000000002</v>
      </c>
      <c r="L4776" s="7">
        <v>5.7720000000000002</v>
      </c>
      <c r="M4776" s="7">
        <v>5.7859999999999996</v>
      </c>
      <c r="N4776" s="7">
        <v>5.75</v>
      </c>
      <c r="O4776" s="7">
        <v>6.1139999999999999</v>
      </c>
      <c r="P4776" s="7">
        <v>6.18</v>
      </c>
    </row>
    <row r="4777" spans="1:16">
      <c r="A4777" s="11">
        <v>33589</v>
      </c>
      <c r="B4777" s="7">
        <v>199112</v>
      </c>
      <c r="C4777" s="7">
        <v>1991</v>
      </c>
      <c r="D4777" s="7">
        <v>12</v>
      </c>
      <c r="E4777" s="7">
        <v>5.2279999999999998</v>
      </c>
      <c r="F4777" s="7">
        <v>5.327</v>
      </c>
      <c r="G4777" s="7">
        <v>5.4119999999999999</v>
      </c>
      <c r="H4777" s="7">
        <v>5.49</v>
      </c>
      <c r="I4777" s="7">
        <v>5.7119999999999997</v>
      </c>
      <c r="J4777" s="7">
        <v>5.8769999999999998</v>
      </c>
      <c r="K4777" s="7">
        <v>5.8570000000000002</v>
      </c>
      <c r="L4777" s="7">
        <v>5.7789999999999999</v>
      </c>
      <c r="M4777" s="7">
        <v>5.7910000000000004</v>
      </c>
      <c r="N4777" s="7">
        <v>5.7539999999999996</v>
      </c>
      <c r="O4777" s="7">
        <v>6.1139999999999999</v>
      </c>
      <c r="P4777" s="7">
        <v>6.18</v>
      </c>
    </row>
    <row r="4778" spans="1:16">
      <c r="A4778" s="11">
        <v>33590</v>
      </c>
      <c r="B4778" s="7">
        <v>199112</v>
      </c>
      <c r="C4778" s="7">
        <v>1991</v>
      </c>
      <c r="D4778" s="7">
        <v>12</v>
      </c>
      <c r="E4778" s="7">
        <v>5.2350000000000003</v>
      </c>
      <c r="F4778" s="7">
        <v>5.32</v>
      </c>
      <c r="G4778" s="7">
        <v>5.4039999999999999</v>
      </c>
      <c r="H4778" s="7">
        <v>5.4820000000000002</v>
      </c>
      <c r="I4778" s="7">
        <v>5.7220000000000004</v>
      </c>
      <c r="J4778" s="7">
        <v>5.8849999999999998</v>
      </c>
      <c r="K4778" s="7">
        <v>5.8659999999999997</v>
      </c>
      <c r="L4778" s="7">
        <v>5.7880000000000003</v>
      </c>
      <c r="M4778" s="7">
        <v>5.8</v>
      </c>
      <c r="N4778" s="7">
        <v>5.7629999999999999</v>
      </c>
      <c r="O4778" s="7">
        <v>6.1150000000000002</v>
      </c>
      <c r="P4778" s="7">
        <v>6.18</v>
      </c>
    </row>
    <row r="4779" spans="1:16">
      <c r="A4779" s="11">
        <v>33591</v>
      </c>
      <c r="B4779" s="7">
        <v>199112</v>
      </c>
      <c r="C4779" s="7">
        <v>1991</v>
      </c>
      <c r="D4779" s="7">
        <v>12</v>
      </c>
      <c r="E4779" s="7">
        <v>5.1719999999999997</v>
      </c>
      <c r="F4779" s="7">
        <v>5.2889999999999997</v>
      </c>
      <c r="G4779" s="7">
        <v>5.4050000000000002</v>
      </c>
      <c r="H4779" s="7">
        <v>5.4870000000000001</v>
      </c>
      <c r="I4779" s="7">
        <v>5.7839999999999998</v>
      </c>
      <c r="J4779" s="7">
        <v>5.9089999999999998</v>
      </c>
      <c r="K4779" s="7">
        <v>5.8789999999999996</v>
      </c>
      <c r="L4779" s="7">
        <v>5.8029999999999999</v>
      </c>
      <c r="M4779" s="7">
        <v>5.8179999999999996</v>
      </c>
      <c r="N4779" s="7">
        <v>5.7759999999999998</v>
      </c>
      <c r="O4779" s="7">
        <v>6.117</v>
      </c>
      <c r="P4779" s="7">
        <v>6.1929999999999996</v>
      </c>
    </row>
    <row r="4780" spans="1:16">
      <c r="A4780" s="11">
        <v>33592</v>
      </c>
      <c r="B4780" s="7">
        <v>199112</v>
      </c>
      <c r="C4780" s="7">
        <v>1991</v>
      </c>
      <c r="D4780" s="7">
        <v>12</v>
      </c>
      <c r="E4780" s="7">
        <v>5.1790000000000003</v>
      </c>
      <c r="F4780" s="7">
        <v>5.2910000000000004</v>
      </c>
      <c r="G4780" s="7">
        <v>5.4050000000000002</v>
      </c>
      <c r="H4780" s="7">
        <v>5.4880000000000004</v>
      </c>
      <c r="I4780" s="7">
        <v>5.7729999999999997</v>
      </c>
      <c r="J4780" s="7">
        <v>5.8869999999999996</v>
      </c>
      <c r="K4780" s="7">
        <v>5.87</v>
      </c>
      <c r="L4780" s="7">
        <v>5.7839999999999998</v>
      </c>
      <c r="M4780" s="7">
        <v>5.8040000000000003</v>
      </c>
      <c r="N4780" s="7">
        <v>5.7640000000000002</v>
      </c>
      <c r="O4780" s="7">
        <v>6.1059999999999999</v>
      </c>
      <c r="P4780" s="7">
        <v>6.181</v>
      </c>
    </row>
    <row r="4781" spans="1:16">
      <c r="A4781" s="11">
        <v>33596</v>
      </c>
      <c r="B4781" s="7">
        <v>199112</v>
      </c>
      <c r="C4781" s="7">
        <v>1991</v>
      </c>
      <c r="D4781" s="7">
        <v>12</v>
      </c>
      <c r="E4781" s="7">
        <v>5.1509999999999998</v>
      </c>
      <c r="F4781" s="7">
        <v>5.24</v>
      </c>
      <c r="G4781" s="7">
        <v>5.3529999999999998</v>
      </c>
      <c r="H4781" s="7">
        <v>5.4320000000000004</v>
      </c>
      <c r="I4781" s="7">
        <v>5.7119999999999997</v>
      </c>
      <c r="J4781" s="7">
        <v>5.8170000000000002</v>
      </c>
      <c r="K4781" s="7">
        <v>5.8</v>
      </c>
      <c r="L4781" s="7">
        <v>5.7089999999999996</v>
      </c>
      <c r="M4781" s="7">
        <v>5.7270000000000003</v>
      </c>
      <c r="N4781" s="7">
        <v>5.7</v>
      </c>
      <c r="O4781" s="7">
        <v>6.0330000000000004</v>
      </c>
      <c r="P4781" s="7">
        <v>6.1390000000000002</v>
      </c>
    </row>
    <row r="4782" spans="1:16">
      <c r="A4782" s="11">
        <v>33597</v>
      </c>
      <c r="B4782" s="7">
        <v>199112</v>
      </c>
      <c r="C4782" s="7">
        <v>1991</v>
      </c>
      <c r="D4782" s="7">
        <v>12</v>
      </c>
      <c r="E4782" s="7">
        <v>5.1120000000000001</v>
      </c>
      <c r="F4782" s="7">
        <v>5.2119999999999997</v>
      </c>
      <c r="G4782" s="7">
        <v>5.3479999999999999</v>
      </c>
      <c r="H4782" s="7">
        <v>5.4260000000000002</v>
      </c>
      <c r="I4782" s="7">
        <v>5.742</v>
      </c>
      <c r="J4782" s="7">
        <v>5.7939999999999996</v>
      </c>
      <c r="K4782" s="7">
        <v>5.7720000000000002</v>
      </c>
      <c r="L4782" s="7">
        <v>5.6820000000000004</v>
      </c>
      <c r="M4782" s="7">
        <v>5.7089999999999996</v>
      </c>
      <c r="N4782" s="7">
        <v>5.681</v>
      </c>
      <c r="O4782" s="7">
        <v>6.0229999999999997</v>
      </c>
      <c r="P4782" s="7">
        <v>6.1269999999999998</v>
      </c>
    </row>
    <row r="4783" spans="1:16">
      <c r="A4783" s="11">
        <v>33598</v>
      </c>
      <c r="B4783" s="7">
        <v>199112</v>
      </c>
      <c r="C4783" s="7">
        <v>1991</v>
      </c>
      <c r="D4783" s="7">
        <v>12</v>
      </c>
      <c r="E4783" s="7">
        <v>5.0919999999999996</v>
      </c>
      <c r="F4783" s="7">
        <v>5.181</v>
      </c>
      <c r="G4783" s="7">
        <v>5.298</v>
      </c>
      <c r="H4783" s="7">
        <v>5.3789999999999996</v>
      </c>
      <c r="I4783" s="7">
        <v>5.6870000000000003</v>
      </c>
      <c r="J4783" s="7">
        <v>5.7409999999999997</v>
      </c>
      <c r="K4783" s="7">
        <v>5.7130000000000001</v>
      </c>
      <c r="L4783" s="7">
        <v>5.6269999999999998</v>
      </c>
      <c r="M4783" s="7">
        <v>5.6509999999999998</v>
      </c>
      <c r="N4783" s="7">
        <v>5.6340000000000003</v>
      </c>
      <c r="O4783" s="7">
        <v>5.9749999999999996</v>
      </c>
      <c r="P4783" s="7">
        <v>6.0869999999999997</v>
      </c>
    </row>
    <row r="4784" spans="1:16">
      <c r="A4784" s="11">
        <v>33599</v>
      </c>
      <c r="B4784" s="7">
        <v>199112</v>
      </c>
      <c r="C4784" s="7">
        <v>1991</v>
      </c>
      <c r="D4784" s="7">
        <v>12</v>
      </c>
      <c r="E4784" s="7">
        <v>5.0709999999999997</v>
      </c>
      <c r="F4784" s="7">
        <v>5.1550000000000002</v>
      </c>
      <c r="G4784" s="7">
        <v>5.2590000000000003</v>
      </c>
      <c r="H4784" s="7">
        <v>5.34</v>
      </c>
      <c r="I4784" s="7">
        <v>5.649</v>
      </c>
      <c r="J4784" s="7">
        <v>5.7050000000000001</v>
      </c>
      <c r="K4784" s="7">
        <v>5.6749999999999998</v>
      </c>
      <c r="L4784" s="7">
        <v>5.593</v>
      </c>
      <c r="M4784" s="7">
        <v>5.6189999999999998</v>
      </c>
      <c r="N4784" s="7">
        <v>5.6079999999999997</v>
      </c>
      <c r="O4784" s="7">
        <v>5.9429999999999996</v>
      </c>
      <c r="P4784" s="7">
        <v>6.0620000000000003</v>
      </c>
    </row>
    <row r="4785" spans="1:16">
      <c r="A4785" s="11">
        <v>33602</v>
      </c>
      <c r="B4785" s="7">
        <v>199112</v>
      </c>
      <c r="C4785" s="7">
        <v>1991</v>
      </c>
      <c r="D4785" s="7">
        <v>12</v>
      </c>
      <c r="E4785" s="7">
        <v>5.0309999999999997</v>
      </c>
      <c r="F4785" s="7">
        <v>5.1029999999999998</v>
      </c>
      <c r="G4785" s="7">
        <v>5.2160000000000002</v>
      </c>
      <c r="H4785" s="7">
        <v>5.2960000000000003</v>
      </c>
      <c r="I4785" s="7">
        <v>5.6040000000000001</v>
      </c>
      <c r="J4785" s="7">
        <v>5.6580000000000004</v>
      </c>
      <c r="K4785" s="7">
        <v>5.6189999999999998</v>
      </c>
      <c r="L4785" s="7">
        <v>5.5439999999999996</v>
      </c>
      <c r="M4785" s="7">
        <v>5.5730000000000004</v>
      </c>
      <c r="N4785" s="7">
        <v>5.5750000000000002</v>
      </c>
      <c r="O4785" s="7">
        <v>5.9089999999999998</v>
      </c>
      <c r="P4785" s="7">
        <v>6.0309999999999997</v>
      </c>
    </row>
    <row r="4786" spans="1:16">
      <c r="A4786" s="11">
        <v>33609</v>
      </c>
      <c r="B4786" s="7">
        <v>199201</v>
      </c>
      <c r="C4786" s="7">
        <v>1992</v>
      </c>
      <c r="D4786" s="7">
        <v>1</v>
      </c>
      <c r="E4786" s="7">
        <v>4.9690000000000003</v>
      </c>
      <c r="F4786" s="7">
        <v>5.0199999999999996</v>
      </c>
      <c r="G4786" s="7">
        <v>5.1449999999999996</v>
      </c>
      <c r="H4786" s="7">
        <v>5.2320000000000002</v>
      </c>
      <c r="I4786" s="7">
        <v>5.548</v>
      </c>
      <c r="J4786" s="7">
        <v>5.5960000000000001</v>
      </c>
      <c r="K4786" s="7">
        <v>5.5590000000000002</v>
      </c>
      <c r="L4786" s="7">
        <v>5.4980000000000002</v>
      </c>
      <c r="M4786" s="7">
        <v>5.5250000000000004</v>
      </c>
      <c r="N4786" s="7">
        <v>5.5490000000000004</v>
      </c>
      <c r="O4786" s="7">
        <v>5.88</v>
      </c>
      <c r="P4786" s="7">
        <v>6.0259999999999998</v>
      </c>
    </row>
    <row r="4787" spans="1:16">
      <c r="A4787" s="11">
        <v>33610</v>
      </c>
      <c r="B4787" s="7">
        <v>199201</v>
      </c>
      <c r="C4787" s="7">
        <v>1992</v>
      </c>
      <c r="D4787" s="7">
        <v>1</v>
      </c>
      <c r="E4787" s="7">
        <v>4.8680000000000003</v>
      </c>
      <c r="F4787" s="7">
        <v>4.9219999999999997</v>
      </c>
      <c r="G4787" s="7">
        <v>5.0780000000000003</v>
      </c>
      <c r="H4787" s="7">
        <v>5.1660000000000004</v>
      </c>
      <c r="I4787" s="7">
        <v>5.4850000000000003</v>
      </c>
      <c r="J4787" s="7">
        <v>5.5469999999999997</v>
      </c>
      <c r="K4787" s="7">
        <v>5.5149999999999997</v>
      </c>
      <c r="L4787" s="7">
        <v>5.4569999999999999</v>
      </c>
      <c r="M4787" s="7">
        <v>5.4829999999999997</v>
      </c>
      <c r="N4787" s="7">
        <v>5.51</v>
      </c>
      <c r="O4787" s="7">
        <v>5.7960000000000003</v>
      </c>
      <c r="P4787" s="7">
        <v>5.9909999999999997</v>
      </c>
    </row>
    <row r="4788" spans="1:16">
      <c r="A4788" s="11">
        <v>33611</v>
      </c>
      <c r="B4788" s="7">
        <v>199201</v>
      </c>
      <c r="C4788" s="7">
        <v>1992</v>
      </c>
      <c r="D4788" s="7">
        <v>1</v>
      </c>
      <c r="E4788" s="7">
        <v>4.8780000000000001</v>
      </c>
      <c r="F4788" s="7">
        <v>4.9269999999999996</v>
      </c>
      <c r="G4788" s="7">
        <v>5.0780000000000003</v>
      </c>
      <c r="H4788" s="7">
        <v>5.1660000000000004</v>
      </c>
      <c r="I4788" s="7">
        <v>5.4939999999999998</v>
      </c>
      <c r="J4788" s="7">
        <v>5.5609999999999999</v>
      </c>
      <c r="K4788" s="7">
        <v>5.5350000000000001</v>
      </c>
      <c r="L4788" s="7">
        <v>5.4779999999999998</v>
      </c>
      <c r="M4788" s="7">
        <v>5.5069999999999997</v>
      </c>
      <c r="N4788" s="7">
        <v>5.5270000000000001</v>
      </c>
      <c r="O4788" s="7">
        <v>5.7789999999999999</v>
      </c>
      <c r="P4788" s="7">
        <v>5.9749999999999996</v>
      </c>
    </row>
    <row r="4789" spans="1:16">
      <c r="A4789" s="11">
        <v>33612</v>
      </c>
      <c r="B4789" s="7">
        <v>199201</v>
      </c>
      <c r="C4789" s="7">
        <v>1992</v>
      </c>
      <c r="D4789" s="7">
        <v>1</v>
      </c>
      <c r="E4789" s="7">
        <v>4.7930000000000001</v>
      </c>
      <c r="F4789" s="7">
        <v>4.8789999999999996</v>
      </c>
      <c r="G4789" s="7">
        <v>5.0449999999999999</v>
      </c>
      <c r="H4789" s="7">
        <v>5.1340000000000003</v>
      </c>
      <c r="I4789" s="7">
        <v>5.4770000000000003</v>
      </c>
      <c r="J4789" s="7">
        <v>5.57</v>
      </c>
      <c r="K4789" s="7">
        <v>5.5279999999999996</v>
      </c>
      <c r="L4789" s="7">
        <v>5.4749999999999996</v>
      </c>
      <c r="M4789" s="7">
        <v>5.5069999999999997</v>
      </c>
      <c r="N4789" s="7">
        <v>5.5259999999999998</v>
      </c>
      <c r="O4789" s="7">
        <v>5.7409999999999997</v>
      </c>
      <c r="P4789" s="7">
        <v>5.9390000000000001</v>
      </c>
    </row>
    <row r="4790" spans="1:16">
      <c r="A4790" s="11">
        <v>33613</v>
      </c>
      <c r="B4790" s="7">
        <v>199201</v>
      </c>
      <c r="C4790" s="7">
        <v>1992</v>
      </c>
      <c r="D4790" s="7">
        <v>1</v>
      </c>
      <c r="E4790" s="7">
        <v>4.7939999999999996</v>
      </c>
      <c r="F4790" s="7">
        <v>4.8789999999999996</v>
      </c>
      <c r="G4790" s="7">
        <v>5.0449999999999999</v>
      </c>
      <c r="H4790" s="7">
        <v>5.133</v>
      </c>
      <c r="I4790" s="7">
        <v>5.4770000000000003</v>
      </c>
      <c r="J4790" s="7">
        <v>5.5759999999999996</v>
      </c>
      <c r="K4790" s="7">
        <v>5.5410000000000004</v>
      </c>
      <c r="L4790" s="7">
        <v>5.4859999999999998</v>
      </c>
      <c r="M4790" s="7">
        <v>5.5149999999999997</v>
      </c>
      <c r="N4790" s="7">
        <v>5.5330000000000004</v>
      </c>
      <c r="O4790" s="7">
        <v>5.7359999999999998</v>
      </c>
      <c r="P4790" s="7">
        <v>5.9459999999999997</v>
      </c>
    </row>
    <row r="4791" spans="1:16">
      <c r="A4791" s="11">
        <v>33616</v>
      </c>
      <c r="B4791" s="7">
        <v>199201</v>
      </c>
      <c r="C4791" s="7">
        <v>1992</v>
      </c>
      <c r="D4791" s="7">
        <v>1</v>
      </c>
      <c r="E4791" s="7">
        <v>4.8339999999999996</v>
      </c>
      <c r="F4791" s="7">
        <v>4.8899999999999997</v>
      </c>
      <c r="G4791" s="7">
        <v>5.048</v>
      </c>
      <c r="H4791" s="7">
        <v>5.1440000000000001</v>
      </c>
      <c r="I4791" s="7">
        <v>5.5030000000000001</v>
      </c>
      <c r="J4791" s="7">
        <v>5.6029999999999998</v>
      </c>
      <c r="K4791" s="7">
        <v>5.5670000000000002</v>
      </c>
      <c r="L4791" s="7">
        <v>5.5140000000000002</v>
      </c>
      <c r="M4791" s="7">
        <v>5.5439999999999996</v>
      </c>
      <c r="N4791" s="7">
        <v>5.5590000000000002</v>
      </c>
      <c r="O4791" s="7">
        <v>5.7649999999999997</v>
      </c>
      <c r="P4791" s="7">
        <v>5.9660000000000002</v>
      </c>
    </row>
    <row r="4792" spans="1:16">
      <c r="A4792" s="11">
        <v>33617</v>
      </c>
      <c r="B4792" s="7">
        <v>199201</v>
      </c>
      <c r="C4792" s="7">
        <v>1992</v>
      </c>
      <c r="D4792" s="7">
        <v>1</v>
      </c>
      <c r="E4792" s="7">
        <v>4.7930000000000001</v>
      </c>
      <c r="F4792" s="7">
        <v>4.8630000000000004</v>
      </c>
      <c r="G4792" s="7">
        <v>5.0199999999999996</v>
      </c>
      <c r="H4792" s="7">
        <v>5.117</v>
      </c>
      <c r="I4792" s="7">
        <v>5.4859999999999998</v>
      </c>
      <c r="J4792" s="7">
        <v>5.5890000000000004</v>
      </c>
      <c r="K4792" s="7">
        <v>5.5579999999999998</v>
      </c>
      <c r="L4792" s="7">
        <v>5.5039999999999996</v>
      </c>
      <c r="M4792" s="7">
        <v>5.54</v>
      </c>
      <c r="N4792" s="7">
        <v>5.5490000000000004</v>
      </c>
      <c r="O4792" s="7">
        <v>5.7610000000000001</v>
      </c>
      <c r="P4792" s="7">
        <v>5.9630000000000001</v>
      </c>
    </row>
    <row r="4793" spans="1:16">
      <c r="A4793" s="11">
        <v>33619</v>
      </c>
      <c r="B4793" s="7">
        <v>199201</v>
      </c>
      <c r="C4793" s="7">
        <v>1992</v>
      </c>
      <c r="D4793" s="7">
        <v>1</v>
      </c>
      <c r="E4793" s="7">
        <v>4.8040000000000003</v>
      </c>
      <c r="F4793" s="7">
        <v>4.8680000000000003</v>
      </c>
      <c r="G4793" s="7">
        <v>5.0339999999999998</v>
      </c>
      <c r="H4793" s="7">
        <v>5.1280000000000001</v>
      </c>
      <c r="I4793" s="7">
        <v>5.5350000000000001</v>
      </c>
      <c r="J4793" s="7">
        <v>5.6470000000000002</v>
      </c>
      <c r="K4793" s="7">
        <v>5.6180000000000003</v>
      </c>
      <c r="L4793" s="7">
        <v>5.56</v>
      </c>
      <c r="M4793" s="7">
        <v>5.5979999999999999</v>
      </c>
      <c r="N4793" s="7">
        <v>5.6029999999999998</v>
      </c>
      <c r="O4793" s="7">
        <v>5.8010000000000002</v>
      </c>
      <c r="P4793" s="7">
        <v>5.9989999999999997</v>
      </c>
    </row>
    <row r="4794" spans="1:16">
      <c r="A4794" s="11">
        <v>33620</v>
      </c>
      <c r="B4794" s="7">
        <v>199201</v>
      </c>
      <c r="C4794" s="7">
        <v>1992</v>
      </c>
      <c r="D4794" s="7">
        <v>1</v>
      </c>
      <c r="E4794" s="7">
        <v>4.6909999999999998</v>
      </c>
      <c r="F4794" s="7">
        <v>4.7690000000000001</v>
      </c>
      <c r="G4794" s="7">
        <v>4.9720000000000004</v>
      </c>
      <c r="H4794" s="7">
        <v>5.0659999999999998</v>
      </c>
      <c r="I4794" s="7">
        <v>5.4790000000000001</v>
      </c>
      <c r="J4794" s="7">
        <v>5.5970000000000004</v>
      </c>
      <c r="K4794" s="7">
        <v>5.556</v>
      </c>
      <c r="L4794" s="7">
        <v>5.5049999999999999</v>
      </c>
      <c r="M4794" s="7">
        <v>5.5460000000000003</v>
      </c>
      <c r="N4794" s="7">
        <v>5.5540000000000003</v>
      </c>
      <c r="O4794" s="7">
        <v>5.7939999999999996</v>
      </c>
      <c r="P4794" s="7">
        <v>5.9809999999999999</v>
      </c>
    </row>
    <row r="4795" spans="1:16">
      <c r="A4795" s="11">
        <v>33623</v>
      </c>
      <c r="B4795" s="7">
        <v>199201</v>
      </c>
      <c r="C4795" s="7">
        <v>1992</v>
      </c>
      <c r="D4795" s="7">
        <v>1</v>
      </c>
      <c r="E4795" s="7">
        <v>4.66</v>
      </c>
      <c r="F4795" s="7">
        <v>4.7270000000000003</v>
      </c>
      <c r="G4795" s="7">
        <v>4.9359999999999999</v>
      </c>
      <c r="H4795" s="7">
        <v>5.0309999999999997</v>
      </c>
      <c r="I4795" s="7">
        <v>5.4420000000000002</v>
      </c>
      <c r="J4795" s="7">
        <v>5.5609999999999999</v>
      </c>
      <c r="K4795" s="7">
        <v>5.5179999999999998</v>
      </c>
      <c r="L4795" s="7">
        <v>5.47</v>
      </c>
      <c r="M4795" s="7">
        <v>5.5179999999999998</v>
      </c>
      <c r="N4795" s="7">
        <v>5.524</v>
      </c>
      <c r="O4795" s="7">
        <v>5.7809999999999997</v>
      </c>
      <c r="P4795" s="7">
        <v>5.9729999999999999</v>
      </c>
    </row>
    <row r="4796" spans="1:16">
      <c r="A4796" s="11">
        <v>33624</v>
      </c>
      <c r="B4796" s="7">
        <v>199201</v>
      </c>
      <c r="C4796" s="7">
        <v>1992</v>
      </c>
      <c r="D4796" s="7">
        <v>1</v>
      </c>
      <c r="E4796" s="7">
        <v>4.5970000000000004</v>
      </c>
      <c r="F4796" s="7">
        <v>4.6550000000000002</v>
      </c>
      <c r="G4796" s="7">
        <v>4.8789999999999996</v>
      </c>
      <c r="H4796" s="7">
        <v>4.9729999999999999</v>
      </c>
      <c r="I4796" s="7">
        <v>5.4029999999999996</v>
      </c>
      <c r="J4796" s="7">
        <v>5.5490000000000004</v>
      </c>
      <c r="K4796" s="7">
        <v>5.5090000000000003</v>
      </c>
      <c r="L4796" s="7">
        <v>5.4610000000000003</v>
      </c>
      <c r="M4796" s="7">
        <v>5.5090000000000003</v>
      </c>
      <c r="N4796" s="7">
        <v>5.516</v>
      </c>
      <c r="O4796" s="7">
        <v>5.7809999999999997</v>
      </c>
      <c r="P4796" s="7">
        <v>5.9770000000000003</v>
      </c>
    </row>
    <row r="4797" spans="1:16">
      <c r="A4797" s="11">
        <v>33625</v>
      </c>
      <c r="B4797" s="7">
        <v>199201</v>
      </c>
      <c r="C4797" s="7">
        <v>1992</v>
      </c>
      <c r="D4797" s="7">
        <v>1</v>
      </c>
      <c r="E4797" s="7">
        <v>4.41</v>
      </c>
      <c r="F4797" s="7">
        <v>4.4889999999999999</v>
      </c>
      <c r="G4797" s="7">
        <v>4.7450000000000001</v>
      </c>
      <c r="H4797" s="7">
        <v>4.8449999999999998</v>
      </c>
      <c r="I4797" s="7">
        <v>5.2469999999999999</v>
      </c>
      <c r="J4797" s="7">
        <v>5.4539999999999997</v>
      </c>
      <c r="K4797" s="7">
        <v>5.4219999999999997</v>
      </c>
      <c r="L4797" s="7">
        <v>5.375</v>
      </c>
      <c r="M4797" s="7">
        <v>5.4420000000000002</v>
      </c>
      <c r="N4797" s="7">
        <v>5.4550000000000001</v>
      </c>
      <c r="O4797" s="7">
        <v>5.734</v>
      </c>
      <c r="P4797" s="7">
        <v>5.9219999999999997</v>
      </c>
    </row>
    <row r="4798" spans="1:16">
      <c r="A4798" s="11">
        <v>33626</v>
      </c>
      <c r="B4798" s="7">
        <v>199201</v>
      </c>
      <c r="C4798" s="7">
        <v>1992</v>
      </c>
      <c r="D4798" s="7">
        <v>1</v>
      </c>
      <c r="E4798" s="7">
        <v>4.4189999999999996</v>
      </c>
      <c r="F4798" s="7">
        <v>4.4939999999999998</v>
      </c>
      <c r="G4798" s="7">
        <v>4.7480000000000002</v>
      </c>
      <c r="H4798" s="7">
        <v>4.8479999999999999</v>
      </c>
      <c r="I4798" s="7">
        <v>5.2140000000000004</v>
      </c>
      <c r="J4798" s="7">
        <v>5.4589999999999996</v>
      </c>
      <c r="K4798" s="7">
        <v>5.4459999999999997</v>
      </c>
      <c r="L4798" s="7">
        <v>5.3879999999999999</v>
      </c>
      <c r="M4798" s="7">
        <v>5.4749999999999996</v>
      </c>
      <c r="N4798" s="7">
        <v>5.48</v>
      </c>
      <c r="O4798" s="7">
        <v>5.758</v>
      </c>
      <c r="P4798" s="7">
        <v>5.9459999999999997</v>
      </c>
    </row>
    <row r="4799" spans="1:16">
      <c r="A4799" s="11">
        <v>33627</v>
      </c>
      <c r="B4799" s="7">
        <v>199201</v>
      </c>
      <c r="C4799" s="7">
        <v>1992</v>
      </c>
      <c r="D4799" s="7">
        <v>1</v>
      </c>
      <c r="E4799" s="7">
        <v>4.43</v>
      </c>
      <c r="F4799" s="7">
        <v>4.5090000000000003</v>
      </c>
      <c r="G4799" s="7">
        <v>4.7590000000000003</v>
      </c>
      <c r="H4799" s="7">
        <v>4.8570000000000002</v>
      </c>
      <c r="I4799" s="7">
        <v>5.2130000000000001</v>
      </c>
      <c r="J4799" s="7">
        <v>5.4729999999999999</v>
      </c>
      <c r="K4799" s="7">
        <v>5.4640000000000004</v>
      </c>
      <c r="L4799" s="7">
        <v>5.4119999999999999</v>
      </c>
      <c r="M4799" s="7">
        <v>5.4930000000000003</v>
      </c>
      <c r="N4799" s="7">
        <v>5.492</v>
      </c>
      <c r="O4799" s="7">
        <v>5.782</v>
      </c>
      <c r="P4799" s="7">
        <v>5.9669999999999996</v>
      </c>
    </row>
    <row r="4800" spans="1:16">
      <c r="A4800" s="11">
        <v>33630</v>
      </c>
      <c r="B4800" s="7">
        <v>199201</v>
      </c>
      <c r="C4800" s="7">
        <v>1992</v>
      </c>
      <c r="D4800" s="7">
        <v>1</v>
      </c>
      <c r="E4800" s="7">
        <v>4.43</v>
      </c>
      <c r="F4800" s="7">
        <v>4.5140000000000002</v>
      </c>
      <c r="G4800" s="7">
        <v>4.7539999999999996</v>
      </c>
      <c r="H4800" s="7">
        <v>4.8540000000000001</v>
      </c>
      <c r="I4800" s="7">
        <v>5.2160000000000002</v>
      </c>
      <c r="J4800" s="7">
        <v>5.48</v>
      </c>
      <c r="K4800" s="7">
        <v>5.4640000000000004</v>
      </c>
      <c r="L4800" s="7">
        <v>5.4020000000000001</v>
      </c>
      <c r="M4800" s="7">
        <v>5.49</v>
      </c>
      <c r="N4800" s="7">
        <v>5.4909999999999997</v>
      </c>
      <c r="O4800" s="7">
        <v>5.7830000000000004</v>
      </c>
      <c r="P4800" s="7">
        <v>5.9710000000000001</v>
      </c>
    </row>
    <row r="4801" spans="1:16">
      <c r="A4801" s="11">
        <v>33631</v>
      </c>
      <c r="B4801" s="7">
        <v>199201</v>
      </c>
      <c r="C4801" s="7">
        <v>1992</v>
      </c>
      <c r="D4801" s="7">
        <v>1</v>
      </c>
      <c r="E4801" s="7">
        <v>4.4820000000000002</v>
      </c>
      <c r="F4801" s="7">
        <v>4.556</v>
      </c>
      <c r="G4801" s="7">
        <v>4.7969999999999997</v>
      </c>
      <c r="H4801" s="7">
        <v>4.9039999999999999</v>
      </c>
      <c r="I4801" s="7">
        <v>5.2539999999999996</v>
      </c>
      <c r="J4801" s="7">
        <v>5.5069999999999997</v>
      </c>
      <c r="K4801" s="7">
        <v>5.4930000000000003</v>
      </c>
      <c r="L4801" s="7">
        <v>5.43</v>
      </c>
      <c r="M4801" s="7">
        <v>5.5110000000000001</v>
      </c>
      <c r="N4801" s="7">
        <v>5.51</v>
      </c>
      <c r="O4801" s="7">
        <v>5.7990000000000004</v>
      </c>
      <c r="P4801" s="7">
        <v>5.9909999999999997</v>
      </c>
    </row>
    <row r="4802" spans="1:16">
      <c r="A4802" s="11">
        <v>33632</v>
      </c>
      <c r="B4802" s="7">
        <v>199201</v>
      </c>
      <c r="C4802" s="7">
        <v>1992</v>
      </c>
      <c r="D4802" s="7">
        <v>1</v>
      </c>
      <c r="E4802" s="7">
        <v>4.4930000000000003</v>
      </c>
      <c r="F4802" s="7">
        <v>4.556</v>
      </c>
      <c r="G4802" s="7">
        <v>4.7969999999999997</v>
      </c>
      <c r="H4802" s="7">
        <v>4.9039999999999999</v>
      </c>
      <c r="I4802" s="7">
        <v>5.2549999999999999</v>
      </c>
      <c r="J4802" s="7">
        <v>5.4909999999999997</v>
      </c>
      <c r="K4802" s="7">
        <v>5.476</v>
      </c>
      <c r="L4802" s="7">
        <v>5.4089999999999998</v>
      </c>
      <c r="M4802" s="7">
        <v>5.4939999999999998</v>
      </c>
      <c r="N4802" s="7">
        <v>5.4930000000000003</v>
      </c>
      <c r="O4802" s="7">
        <v>5.7949999999999999</v>
      </c>
      <c r="P4802" s="7">
        <v>5.9880000000000004</v>
      </c>
    </row>
    <row r="4803" spans="1:16">
      <c r="A4803" s="11">
        <v>33633</v>
      </c>
      <c r="B4803" s="7">
        <v>199201</v>
      </c>
      <c r="C4803" s="7">
        <v>1992</v>
      </c>
      <c r="D4803" s="7">
        <v>1</v>
      </c>
      <c r="E4803" s="7">
        <v>4.532</v>
      </c>
      <c r="F4803" s="7">
        <v>4.5819999999999999</v>
      </c>
      <c r="G4803" s="7">
        <v>4.8289999999999997</v>
      </c>
      <c r="H4803" s="7">
        <v>4.944</v>
      </c>
      <c r="I4803" s="7">
        <v>5.29</v>
      </c>
      <c r="J4803" s="7">
        <v>5.5179999999999998</v>
      </c>
      <c r="K4803" s="7">
        <v>5.5010000000000003</v>
      </c>
      <c r="L4803" s="7">
        <v>5.4340000000000002</v>
      </c>
      <c r="M4803" s="7">
        <v>5.5209999999999999</v>
      </c>
      <c r="N4803" s="7">
        <v>5.5140000000000002</v>
      </c>
      <c r="O4803" s="7">
        <v>5.8109999999999999</v>
      </c>
      <c r="P4803" s="7">
        <v>6.0039999999999996</v>
      </c>
    </row>
    <row r="4804" spans="1:16">
      <c r="A4804" s="11">
        <v>33634</v>
      </c>
      <c r="B4804" s="7">
        <v>199201</v>
      </c>
      <c r="C4804" s="7">
        <v>1992</v>
      </c>
      <c r="D4804" s="7">
        <v>1</v>
      </c>
      <c r="E4804" s="7">
        <v>4.5380000000000003</v>
      </c>
      <c r="F4804" s="7">
        <v>4.6059999999999999</v>
      </c>
      <c r="G4804" s="7">
        <v>4.8789999999999996</v>
      </c>
      <c r="H4804" s="7">
        <v>5.0039999999999996</v>
      </c>
      <c r="I4804" s="7">
        <v>5.3609999999999998</v>
      </c>
      <c r="J4804" s="7">
        <v>5.6040000000000001</v>
      </c>
      <c r="K4804" s="7">
        <v>5.5750000000000002</v>
      </c>
      <c r="L4804" s="7">
        <v>5.4980000000000002</v>
      </c>
      <c r="M4804" s="7">
        <v>5.59</v>
      </c>
      <c r="N4804" s="7">
        <v>5.5659999999999998</v>
      </c>
      <c r="O4804" s="7">
        <v>5.8529999999999998</v>
      </c>
      <c r="P4804" s="7">
        <v>6.0380000000000003</v>
      </c>
    </row>
    <row r="4805" spans="1:16">
      <c r="A4805" s="11">
        <v>33637</v>
      </c>
      <c r="B4805" s="7">
        <v>199202</v>
      </c>
      <c r="C4805" s="7">
        <v>1992</v>
      </c>
      <c r="D4805" s="7">
        <v>2</v>
      </c>
      <c r="E4805" s="7">
        <v>4.5819999999999999</v>
      </c>
      <c r="F4805" s="7">
        <v>4.6440000000000001</v>
      </c>
      <c r="G4805" s="7">
        <v>4.8940000000000001</v>
      </c>
      <c r="H4805" s="7">
        <v>5.0170000000000003</v>
      </c>
      <c r="I4805" s="7">
        <v>5.375</v>
      </c>
      <c r="J4805" s="7">
        <v>5.6139999999999999</v>
      </c>
      <c r="K4805" s="7">
        <v>5.585</v>
      </c>
      <c r="L4805" s="7">
        <v>5.508</v>
      </c>
      <c r="M4805" s="7">
        <v>5.5949999999999998</v>
      </c>
      <c r="N4805" s="7">
        <v>5.5720000000000001</v>
      </c>
      <c r="O4805" s="7">
        <v>5.8570000000000002</v>
      </c>
      <c r="P4805" s="7">
        <v>6.0449999999999999</v>
      </c>
    </row>
    <row r="4806" spans="1:16">
      <c r="A4806" s="11">
        <v>33638</v>
      </c>
      <c r="B4806" s="7">
        <v>199202</v>
      </c>
      <c r="C4806" s="7">
        <v>1992</v>
      </c>
      <c r="D4806" s="7">
        <v>2</v>
      </c>
      <c r="E4806" s="7">
        <v>4.6260000000000003</v>
      </c>
      <c r="F4806" s="7">
        <v>4.6890000000000001</v>
      </c>
      <c r="G4806" s="7">
        <v>4.9429999999999996</v>
      </c>
      <c r="H4806" s="7">
        <v>5.0640000000000001</v>
      </c>
      <c r="I4806" s="7">
        <v>5.4160000000000004</v>
      </c>
      <c r="J4806" s="7">
        <v>5.6980000000000004</v>
      </c>
      <c r="K4806" s="7">
        <v>5.665</v>
      </c>
      <c r="L4806" s="7">
        <v>5.5869999999999997</v>
      </c>
      <c r="M4806" s="7">
        <v>5.6630000000000003</v>
      </c>
      <c r="N4806" s="7">
        <v>5.6260000000000003</v>
      </c>
      <c r="O4806" s="7">
        <v>5.8970000000000002</v>
      </c>
      <c r="P4806" s="7">
        <v>6.09</v>
      </c>
    </row>
    <row r="4807" spans="1:16">
      <c r="A4807" s="11">
        <v>33639</v>
      </c>
      <c r="B4807" s="7">
        <v>199202</v>
      </c>
      <c r="C4807" s="7">
        <v>1992</v>
      </c>
      <c r="D4807" s="7">
        <v>2</v>
      </c>
      <c r="E4807" s="7">
        <v>4.6029999999999998</v>
      </c>
      <c r="F4807" s="7">
        <v>4.6820000000000004</v>
      </c>
      <c r="G4807" s="7">
        <v>4.9569999999999999</v>
      </c>
      <c r="H4807" s="7">
        <v>5.0789999999999997</v>
      </c>
      <c r="I4807" s="7">
        <v>5.4729999999999999</v>
      </c>
      <c r="J4807" s="7">
        <v>5.742</v>
      </c>
      <c r="K4807" s="7">
        <v>5.7009999999999996</v>
      </c>
      <c r="L4807" s="7">
        <v>5.6109999999999998</v>
      </c>
      <c r="M4807" s="7">
        <v>5.6950000000000003</v>
      </c>
      <c r="N4807" s="7">
        <v>5.6509999999999998</v>
      </c>
      <c r="O4807" s="7">
        <v>5.9139999999999997</v>
      </c>
      <c r="P4807" s="7">
        <v>6.1070000000000002</v>
      </c>
    </row>
    <row r="4808" spans="1:16">
      <c r="A4808" s="11">
        <v>33640</v>
      </c>
      <c r="B4808" s="7">
        <v>199202</v>
      </c>
      <c r="C4808" s="7">
        <v>1992</v>
      </c>
      <c r="D4808" s="7">
        <v>2</v>
      </c>
      <c r="E4808" s="7">
        <v>4.6280000000000001</v>
      </c>
      <c r="F4808" s="7">
        <v>4.6749999999999998</v>
      </c>
      <c r="G4808" s="7">
        <v>4.9509999999999996</v>
      </c>
      <c r="H4808" s="7">
        <v>5.0709999999999997</v>
      </c>
      <c r="I4808" s="7">
        <v>5.4530000000000003</v>
      </c>
      <c r="J4808" s="7">
        <v>5.6890000000000001</v>
      </c>
      <c r="K4808" s="7">
        <v>5.6429999999999998</v>
      </c>
      <c r="L4808" s="7">
        <v>5.5469999999999997</v>
      </c>
      <c r="M4808" s="7">
        <v>5.6420000000000003</v>
      </c>
      <c r="N4808" s="7">
        <v>5.593</v>
      </c>
      <c r="O4808" s="7">
        <v>5.89</v>
      </c>
      <c r="P4808" s="7">
        <v>6.0830000000000002</v>
      </c>
    </row>
    <row r="4809" spans="1:16">
      <c r="A4809" s="11">
        <v>33641</v>
      </c>
      <c r="B4809" s="7">
        <v>199202</v>
      </c>
      <c r="C4809" s="7">
        <v>1992</v>
      </c>
      <c r="D4809" s="7">
        <v>2</v>
      </c>
      <c r="E4809" s="7">
        <v>4.6280000000000001</v>
      </c>
      <c r="F4809" s="7">
        <v>4.6790000000000003</v>
      </c>
      <c r="G4809" s="7">
        <v>4.9550000000000001</v>
      </c>
      <c r="H4809" s="7">
        <v>5.07</v>
      </c>
      <c r="I4809" s="7">
        <v>5.452</v>
      </c>
      <c r="J4809" s="7">
        <v>5.6849999999999996</v>
      </c>
      <c r="K4809" s="7">
        <v>5.6390000000000002</v>
      </c>
      <c r="L4809" s="7">
        <v>5.5389999999999997</v>
      </c>
      <c r="M4809" s="7">
        <v>5.6429999999999998</v>
      </c>
      <c r="N4809" s="7">
        <v>5.593</v>
      </c>
      <c r="O4809" s="7">
        <v>5.8860000000000001</v>
      </c>
      <c r="P4809" s="7">
        <v>6.0830000000000002</v>
      </c>
    </row>
    <row r="4810" spans="1:16">
      <c r="A4810" s="11">
        <v>33644</v>
      </c>
      <c r="B4810" s="7">
        <v>199202</v>
      </c>
      <c r="C4810" s="7">
        <v>1992</v>
      </c>
      <c r="D4810" s="7">
        <v>2</v>
      </c>
      <c r="E4810" s="7">
        <v>4.6440000000000001</v>
      </c>
      <c r="F4810" s="7">
        <v>4.702</v>
      </c>
      <c r="G4810" s="7">
        <v>4.9800000000000004</v>
      </c>
      <c r="H4810" s="7">
        <v>5.0960000000000001</v>
      </c>
      <c r="I4810" s="7">
        <v>5.4870000000000001</v>
      </c>
      <c r="J4810" s="7">
        <v>5.7430000000000003</v>
      </c>
      <c r="K4810" s="7">
        <v>5.6870000000000003</v>
      </c>
      <c r="L4810" s="7">
        <v>5.5759999999999996</v>
      </c>
      <c r="M4810" s="7">
        <v>5.6840000000000002</v>
      </c>
      <c r="N4810" s="7">
        <v>5.6310000000000002</v>
      </c>
      <c r="O4810" s="7">
        <v>5.907</v>
      </c>
      <c r="P4810" s="7">
        <v>6.101</v>
      </c>
    </row>
    <row r="4811" spans="1:16">
      <c r="A4811" s="11">
        <v>33646</v>
      </c>
      <c r="B4811" s="7">
        <v>199202</v>
      </c>
      <c r="C4811" s="7">
        <v>1992</v>
      </c>
      <c r="D4811" s="7">
        <v>2</v>
      </c>
      <c r="E4811" s="7">
        <v>4.6970000000000001</v>
      </c>
      <c r="F4811" s="7">
        <v>4.75</v>
      </c>
      <c r="G4811" s="7">
        <v>5.0199999999999996</v>
      </c>
      <c r="H4811" s="7">
        <v>5.133</v>
      </c>
      <c r="I4811" s="7">
        <v>5.5369999999999999</v>
      </c>
      <c r="J4811" s="7">
        <v>5.8010000000000002</v>
      </c>
      <c r="K4811" s="7">
        <v>5.7450000000000001</v>
      </c>
      <c r="L4811" s="7">
        <v>5.6289999999999996</v>
      </c>
      <c r="M4811" s="7">
        <v>5.7350000000000003</v>
      </c>
      <c r="N4811" s="7">
        <v>5.68</v>
      </c>
      <c r="O4811" s="7">
        <v>5.93</v>
      </c>
      <c r="P4811" s="7">
        <v>6.1319999999999997</v>
      </c>
    </row>
    <row r="4812" spans="1:16">
      <c r="A4812" s="11">
        <v>33647</v>
      </c>
      <c r="B4812" s="7">
        <v>199202</v>
      </c>
      <c r="C4812" s="7">
        <v>1992</v>
      </c>
      <c r="D4812" s="7">
        <v>2</v>
      </c>
      <c r="E4812" s="7">
        <v>4.7009999999999996</v>
      </c>
      <c r="F4812" s="7">
        <v>4.734</v>
      </c>
      <c r="G4812" s="7">
        <v>5.0019999999999998</v>
      </c>
      <c r="H4812" s="7">
        <v>5.1150000000000002</v>
      </c>
      <c r="I4812" s="7">
        <v>5.48</v>
      </c>
      <c r="J4812" s="7">
        <v>5.7290000000000001</v>
      </c>
      <c r="K4812" s="7">
        <v>5.66</v>
      </c>
      <c r="L4812" s="7">
        <v>5.5410000000000004</v>
      </c>
      <c r="M4812" s="7">
        <v>5.6550000000000002</v>
      </c>
      <c r="N4812" s="7">
        <v>5.6070000000000002</v>
      </c>
      <c r="O4812" s="7">
        <v>5.8920000000000003</v>
      </c>
      <c r="P4812" s="7">
        <v>6.117</v>
      </c>
    </row>
    <row r="4813" spans="1:16">
      <c r="A4813" s="11">
        <v>33648</v>
      </c>
      <c r="B4813" s="7">
        <v>199202</v>
      </c>
      <c r="C4813" s="7">
        <v>1992</v>
      </c>
      <c r="D4813" s="7">
        <v>2</v>
      </c>
      <c r="E4813" s="7">
        <v>4.71</v>
      </c>
      <c r="F4813" s="7">
        <v>4.7489999999999997</v>
      </c>
      <c r="G4813" s="7">
        <v>5.03</v>
      </c>
      <c r="H4813" s="7">
        <v>5.1420000000000003</v>
      </c>
      <c r="I4813" s="7">
        <v>5.5190000000000001</v>
      </c>
      <c r="J4813" s="7">
        <v>5.7889999999999997</v>
      </c>
      <c r="K4813" s="7">
        <v>5.7140000000000004</v>
      </c>
      <c r="L4813" s="7">
        <v>5.5960000000000001</v>
      </c>
      <c r="M4813" s="7">
        <v>5.7089999999999996</v>
      </c>
      <c r="N4813" s="7">
        <v>5.6520000000000001</v>
      </c>
      <c r="O4813" s="7">
        <v>5.9240000000000004</v>
      </c>
      <c r="P4813" s="7">
        <v>6.16</v>
      </c>
    </row>
    <row r="4814" spans="1:16">
      <c r="A4814" s="11">
        <v>33651</v>
      </c>
      <c r="B4814" s="7">
        <v>199202</v>
      </c>
      <c r="C4814" s="7">
        <v>1992</v>
      </c>
      <c r="D4814" s="7">
        <v>2</v>
      </c>
      <c r="E4814" s="7">
        <v>4.7240000000000002</v>
      </c>
      <c r="F4814" s="7">
        <v>4.7359999999999998</v>
      </c>
      <c r="G4814" s="7">
        <v>5.0039999999999996</v>
      </c>
      <c r="H4814" s="7">
        <v>5.1150000000000002</v>
      </c>
      <c r="I4814" s="7">
        <v>5.4829999999999997</v>
      </c>
      <c r="J4814" s="7">
        <v>5.71</v>
      </c>
      <c r="K4814" s="7">
        <v>5.6260000000000003</v>
      </c>
      <c r="L4814" s="7">
        <v>5.5190000000000001</v>
      </c>
      <c r="M4814" s="7">
        <v>5.6289999999999996</v>
      </c>
      <c r="N4814" s="7">
        <v>5.5819999999999999</v>
      </c>
      <c r="O4814" s="7">
        <v>5.8840000000000003</v>
      </c>
      <c r="P4814" s="7">
        <v>6.12</v>
      </c>
    </row>
    <row r="4815" spans="1:16">
      <c r="A4815" s="11">
        <v>33652</v>
      </c>
      <c r="B4815" s="7">
        <v>199202</v>
      </c>
      <c r="C4815" s="7">
        <v>1992</v>
      </c>
      <c r="D4815" s="7">
        <v>2</v>
      </c>
      <c r="E4815" s="7">
        <v>4.726</v>
      </c>
      <c r="F4815" s="7">
        <v>4.7409999999999997</v>
      </c>
      <c r="G4815" s="7">
        <v>5.0039999999999996</v>
      </c>
      <c r="H4815" s="7">
        <v>5.1150000000000002</v>
      </c>
      <c r="I4815" s="7">
        <v>5.48</v>
      </c>
      <c r="J4815" s="7">
        <v>5.71</v>
      </c>
      <c r="K4815" s="7">
        <v>5.6260000000000003</v>
      </c>
      <c r="L4815" s="7">
        <v>5.5190000000000001</v>
      </c>
      <c r="M4815" s="7">
        <v>5.63</v>
      </c>
      <c r="N4815" s="7">
        <v>5.5810000000000004</v>
      </c>
      <c r="O4815" s="7">
        <v>5.8840000000000003</v>
      </c>
      <c r="P4815" s="7">
        <v>6.1280000000000001</v>
      </c>
    </row>
    <row r="4816" spans="1:16">
      <c r="A4816" s="11">
        <v>33653</v>
      </c>
      <c r="B4816" s="7">
        <v>199202</v>
      </c>
      <c r="C4816" s="7">
        <v>1992</v>
      </c>
      <c r="D4816" s="7">
        <v>2</v>
      </c>
      <c r="E4816" s="7">
        <v>4.7569999999999997</v>
      </c>
      <c r="F4816" s="7">
        <v>4.7629999999999999</v>
      </c>
      <c r="G4816" s="7">
        <v>5.0250000000000004</v>
      </c>
      <c r="H4816" s="7">
        <v>5.1340000000000003</v>
      </c>
      <c r="I4816" s="7">
        <v>5.5030000000000001</v>
      </c>
      <c r="J4816" s="7">
        <v>5.7439999999999998</v>
      </c>
      <c r="K4816" s="7">
        <v>5.6669999999999998</v>
      </c>
      <c r="L4816" s="7">
        <v>5.5510000000000002</v>
      </c>
      <c r="M4816" s="7">
        <v>5.665</v>
      </c>
      <c r="N4816" s="7">
        <v>5.6159999999999997</v>
      </c>
      <c r="O4816" s="7">
        <v>5.9080000000000004</v>
      </c>
      <c r="P4816" s="7">
        <v>6.1520000000000001</v>
      </c>
    </row>
    <row r="4817" spans="1:16">
      <c r="A4817" s="11">
        <v>33654</v>
      </c>
      <c r="B4817" s="7">
        <v>199202</v>
      </c>
      <c r="C4817" s="7">
        <v>1992</v>
      </c>
      <c r="D4817" s="7">
        <v>2</v>
      </c>
      <c r="E4817" s="7">
        <v>4.7080000000000002</v>
      </c>
      <c r="F4817" s="7">
        <v>4.7430000000000003</v>
      </c>
      <c r="G4817" s="7">
        <v>5.016</v>
      </c>
      <c r="H4817" s="7">
        <v>5.1059999999999999</v>
      </c>
      <c r="I4817" s="7">
        <v>5.4630000000000001</v>
      </c>
      <c r="J4817" s="7">
        <v>5.7009999999999996</v>
      </c>
      <c r="K4817" s="7">
        <v>5.6070000000000002</v>
      </c>
      <c r="L4817" s="7">
        <v>5.508</v>
      </c>
      <c r="M4817" s="7">
        <v>5.6289999999999996</v>
      </c>
      <c r="N4817" s="7">
        <v>5.5720000000000001</v>
      </c>
      <c r="O4817" s="7">
        <v>5.8840000000000003</v>
      </c>
      <c r="P4817" s="7">
        <v>6.1239999999999997</v>
      </c>
    </row>
    <row r="4818" spans="1:16">
      <c r="A4818" s="11">
        <v>33655</v>
      </c>
      <c r="B4818" s="7">
        <v>199202</v>
      </c>
      <c r="C4818" s="7">
        <v>1992</v>
      </c>
      <c r="D4818" s="7">
        <v>2</v>
      </c>
      <c r="E4818" s="7">
        <v>4.7220000000000004</v>
      </c>
      <c r="F4818" s="7">
        <v>4.7409999999999997</v>
      </c>
      <c r="G4818" s="7">
        <v>5.0060000000000002</v>
      </c>
      <c r="H4818" s="7">
        <v>5.0960000000000001</v>
      </c>
      <c r="I4818" s="7">
        <v>5.4509999999999996</v>
      </c>
      <c r="J4818" s="7">
        <v>5.6749999999999998</v>
      </c>
      <c r="K4818" s="7">
        <v>5.5810000000000004</v>
      </c>
      <c r="L4818" s="7">
        <v>5.4930000000000003</v>
      </c>
      <c r="M4818" s="7">
        <v>5.6150000000000002</v>
      </c>
      <c r="N4818" s="7">
        <v>5.5590000000000002</v>
      </c>
      <c r="O4818" s="7">
        <v>5.8760000000000003</v>
      </c>
      <c r="P4818" s="7">
        <v>6.1120000000000001</v>
      </c>
    </row>
    <row r="4819" spans="1:16">
      <c r="A4819" s="11">
        <v>33658</v>
      </c>
      <c r="B4819" s="7">
        <v>199202</v>
      </c>
      <c r="C4819" s="7">
        <v>1992</v>
      </c>
      <c r="D4819" s="7">
        <v>2</v>
      </c>
      <c r="E4819" s="7">
        <v>4.7480000000000002</v>
      </c>
      <c r="F4819" s="7">
        <v>4.7439999999999998</v>
      </c>
      <c r="G4819" s="7">
        <v>5.0090000000000003</v>
      </c>
      <c r="H4819" s="7">
        <v>5.0970000000000004</v>
      </c>
      <c r="I4819" s="7">
        <v>5.468</v>
      </c>
      <c r="J4819" s="7">
        <v>5.7110000000000003</v>
      </c>
      <c r="K4819" s="7">
        <v>5.6180000000000003</v>
      </c>
      <c r="L4819" s="7">
        <v>5.5279999999999996</v>
      </c>
      <c r="M4819" s="7">
        <v>5.6509999999999998</v>
      </c>
      <c r="N4819" s="7">
        <v>5.5940000000000003</v>
      </c>
      <c r="O4819" s="7">
        <v>5.899</v>
      </c>
      <c r="P4819" s="7">
        <v>6.14</v>
      </c>
    </row>
    <row r="4820" spans="1:16">
      <c r="A4820" s="11">
        <v>33659</v>
      </c>
      <c r="B4820" s="7">
        <v>199202</v>
      </c>
      <c r="C4820" s="7">
        <v>1992</v>
      </c>
      <c r="D4820" s="7">
        <v>2</v>
      </c>
      <c r="E4820" s="7">
        <v>4.6980000000000004</v>
      </c>
      <c r="F4820" s="7">
        <v>4.7060000000000004</v>
      </c>
      <c r="G4820" s="7">
        <v>4.9859999999999998</v>
      </c>
      <c r="H4820" s="7">
        <v>5.0750000000000002</v>
      </c>
      <c r="I4820" s="7">
        <v>5.45</v>
      </c>
      <c r="J4820" s="7">
        <v>5.71</v>
      </c>
      <c r="K4820" s="7">
        <v>5.625</v>
      </c>
      <c r="L4820" s="7">
        <v>5.5279999999999996</v>
      </c>
      <c r="M4820" s="7">
        <v>5.657</v>
      </c>
      <c r="N4820" s="7">
        <v>5.5960000000000001</v>
      </c>
      <c r="O4820" s="7">
        <v>5.891</v>
      </c>
      <c r="P4820" s="7">
        <v>6.1310000000000002</v>
      </c>
    </row>
    <row r="4821" spans="1:16">
      <c r="A4821" s="11">
        <v>33660</v>
      </c>
      <c r="B4821" s="7">
        <v>199202</v>
      </c>
      <c r="C4821" s="7">
        <v>1992</v>
      </c>
      <c r="D4821" s="7">
        <v>2</v>
      </c>
      <c r="E4821" s="7">
        <v>4.6909999999999998</v>
      </c>
      <c r="F4821" s="7">
        <v>4.6870000000000003</v>
      </c>
      <c r="G4821" s="7">
        <v>4.9569999999999999</v>
      </c>
      <c r="H4821" s="7">
        <v>5.0469999999999997</v>
      </c>
      <c r="I4821" s="7">
        <v>5.42</v>
      </c>
      <c r="J4821" s="7">
        <v>5.673</v>
      </c>
      <c r="K4821" s="7">
        <v>5.5940000000000003</v>
      </c>
      <c r="L4821" s="7">
        <v>5.51</v>
      </c>
      <c r="M4821" s="7">
        <v>5.6310000000000002</v>
      </c>
      <c r="N4821" s="7">
        <v>5.569</v>
      </c>
      <c r="O4821" s="7">
        <v>5.883</v>
      </c>
      <c r="P4821" s="7">
        <v>6.1150000000000002</v>
      </c>
    </row>
    <row r="4822" spans="1:16">
      <c r="A4822" s="11">
        <v>33661</v>
      </c>
      <c r="B4822" s="7">
        <v>199202</v>
      </c>
      <c r="C4822" s="7">
        <v>1992</v>
      </c>
      <c r="D4822" s="7">
        <v>2</v>
      </c>
      <c r="E4822" s="7">
        <v>4.6920000000000002</v>
      </c>
      <c r="F4822" s="7">
        <v>4.67</v>
      </c>
      <c r="G4822" s="7">
        <v>4.9390000000000001</v>
      </c>
      <c r="H4822" s="7">
        <v>5.0289999999999999</v>
      </c>
      <c r="I4822" s="7">
        <v>5.3860000000000001</v>
      </c>
      <c r="J4822" s="7">
        <v>5.6539999999999999</v>
      </c>
      <c r="K4822" s="7">
        <v>5.5810000000000004</v>
      </c>
      <c r="L4822" s="7">
        <v>5.4969999999999999</v>
      </c>
      <c r="M4822" s="7">
        <v>5.6269999999999998</v>
      </c>
      <c r="N4822" s="7">
        <v>5.56</v>
      </c>
      <c r="O4822" s="7">
        <v>5.883</v>
      </c>
      <c r="P4822" s="7">
        <v>6.1109999999999998</v>
      </c>
    </row>
    <row r="4823" spans="1:16">
      <c r="A4823" s="11">
        <v>33662</v>
      </c>
      <c r="B4823" s="7">
        <v>199202</v>
      </c>
      <c r="C4823" s="7">
        <v>1992</v>
      </c>
      <c r="D4823" s="7">
        <v>2</v>
      </c>
      <c r="E4823" s="7">
        <v>4.7030000000000003</v>
      </c>
      <c r="F4823" s="7">
        <v>4.6630000000000003</v>
      </c>
      <c r="G4823" s="7">
        <v>4.9320000000000004</v>
      </c>
      <c r="H4823" s="7">
        <v>5.0209999999999999</v>
      </c>
      <c r="I4823" s="7">
        <v>5.3769999999999998</v>
      </c>
      <c r="J4823" s="7">
        <v>5.6459999999999999</v>
      </c>
      <c r="K4823" s="7">
        <v>5.58</v>
      </c>
      <c r="L4823" s="7">
        <v>5.5019999999999998</v>
      </c>
      <c r="M4823" s="7">
        <v>5.6269999999999998</v>
      </c>
      <c r="N4823" s="7">
        <v>5.56</v>
      </c>
      <c r="O4823" s="7">
        <v>5.891</v>
      </c>
      <c r="P4823" s="7">
        <v>6.1109999999999998</v>
      </c>
    </row>
    <row r="4824" spans="1:16">
      <c r="A4824" s="11">
        <v>33665</v>
      </c>
      <c r="B4824" s="7">
        <v>199203</v>
      </c>
      <c r="C4824" s="7">
        <v>1992</v>
      </c>
      <c r="D4824" s="7">
        <v>3</v>
      </c>
      <c r="E4824" s="7">
        <v>4.6609999999999996</v>
      </c>
      <c r="F4824" s="7">
        <v>4.6449999999999996</v>
      </c>
      <c r="G4824" s="7">
        <v>4.9160000000000004</v>
      </c>
      <c r="H4824" s="7">
        <v>5.0069999999999997</v>
      </c>
      <c r="I4824" s="7">
        <v>5.3659999999999997</v>
      </c>
      <c r="J4824" s="7">
        <v>5.6669999999999998</v>
      </c>
      <c r="K4824" s="7">
        <v>5.5990000000000002</v>
      </c>
      <c r="L4824" s="7">
        <v>5.52</v>
      </c>
      <c r="M4824" s="7">
        <v>5.65</v>
      </c>
      <c r="N4824" s="7">
        <v>5.5529999999999999</v>
      </c>
      <c r="O4824" s="7">
        <v>5.9009999999999998</v>
      </c>
      <c r="P4824" s="7">
        <v>6.1120000000000001</v>
      </c>
    </row>
    <row r="4825" spans="1:16">
      <c r="A4825" s="11">
        <v>33666</v>
      </c>
      <c r="B4825" s="7">
        <v>199203</v>
      </c>
      <c r="C4825" s="7">
        <v>1992</v>
      </c>
      <c r="D4825" s="7">
        <v>3</v>
      </c>
      <c r="E4825" s="7">
        <v>4.6900000000000004</v>
      </c>
      <c r="F4825" s="7">
        <v>4.6550000000000002</v>
      </c>
      <c r="G4825" s="7">
        <v>4.9260000000000002</v>
      </c>
      <c r="H4825" s="7">
        <v>5.0179999999999998</v>
      </c>
      <c r="I4825" s="7">
        <v>5.3890000000000002</v>
      </c>
      <c r="J4825" s="7">
        <v>5.7009999999999996</v>
      </c>
      <c r="K4825" s="7">
        <v>5.6449999999999996</v>
      </c>
      <c r="L4825" s="7">
        <v>5.56</v>
      </c>
      <c r="M4825" s="7">
        <v>5.69</v>
      </c>
      <c r="N4825" s="7">
        <v>5.58</v>
      </c>
      <c r="O4825" s="7">
        <v>5.9249999999999998</v>
      </c>
      <c r="P4825" s="7">
        <v>6.1280000000000001</v>
      </c>
    </row>
    <row r="4826" spans="1:16">
      <c r="A4826" s="11">
        <v>33667</v>
      </c>
      <c r="B4826" s="7">
        <v>199203</v>
      </c>
      <c r="C4826" s="7">
        <v>1992</v>
      </c>
      <c r="D4826" s="7">
        <v>3</v>
      </c>
      <c r="E4826" s="7">
        <v>4.7270000000000003</v>
      </c>
      <c r="F4826" s="7">
        <v>4.6779999999999999</v>
      </c>
      <c r="G4826" s="7">
        <v>4.9470000000000001</v>
      </c>
      <c r="H4826" s="7">
        <v>5.0389999999999997</v>
      </c>
      <c r="I4826" s="7">
        <v>5.4119999999999999</v>
      </c>
      <c r="J4826" s="7">
        <v>5.72</v>
      </c>
      <c r="K4826" s="7">
        <v>5.6609999999999996</v>
      </c>
      <c r="L4826" s="7">
        <v>5.5780000000000003</v>
      </c>
      <c r="M4826" s="7">
        <v>5.702</v>
      </c>
      <c r="N4826" s="7">
        <v>5.5919999999999996</v>
      </c>
      <c r="O4826" s="7">
        <v>5.9409999999999998</v>
      </c>
      <c r="P4826" s="7">
        <v>6.1440000000000001</v>
      </c>
    </row>
    <row r="4827" spans="1:16">
      <c r="A4827" s="11">
        <v>33668</v>
      </c>
      <c r="B4827" s="7">
        <v>199203</v>
      </c>
      <c r="C4827" s="7">
        <v>1992</v>
      </c>
      <c r="D4827" s="7">
        <v>3</v>
      </c>
      <c r="E4827" s="7">
        <v>4.6550000000000002</v>
      </c>
      <c r="F4827" s="7">
        <v>4.6529999999999996</v>
      </c>
      <c r="G4827" s="7">
        <v>4.9189999999999996</v>
      </c>
      <c r="H4827" s="7">
        <v>5.0140000000000002</v>
      </c>
      <c r="I4827" s="7">
        <v>5.39</v>
      </c>
      <c r="J4827" s="7">
        <v>5.6820000000000004</v>
      </c>
      <c r="K4827" s="7">
        <v>5.6079999999999997</v>
      </c>
      <c r="L4827" s="7">
        <v>5.5289999999999999</v>
      </c>
      <c r="M4827" s="7">
        <v>5.657</v>
      </c>
      <c r="N4827" s="7">
        <v>5.55</v>
      </c>
      <c r="O4827" s="7">
        <v>5.9249999999999998</v>
      </c>
      <c r="P4827" s="7">
        <v>6.1109999999999998</v>
      </c>
    </row>
    <row r="4828" spans="1:16">
      <c r="A4828" s="11">
        <v>33669</v>
      </c>
      <c r="B4828" s="7">
        <v>199203</v>
      </c>
      <c r="C4828" s="7">
        <v>1992</v>
      </c>
      <c r="D4828" s="7">
        <v>3</v>
      </c>
      <c r="E4828" s="7">
        <v>4.6660000000000004</v>
      </c>
      <c r="F4828" s="7">
        <v>4.6589999999999998</v>
      </c>
      <c r="G4828" s="7">
        <v>4.9180000000000001</v>
      </c>
      <c r="H4828" s="7">
        <v>5.0250000000000004</v>
      </c>
      <c r="I4828" s="7">
        <v>5.4039999999999999</v>
      </c>
      <c r="J4828" s="7">
        <v>5.7</v>
      </c>
      <c r="K4828" s="7">
        <v>5.6280000000000001</v>
      </c>
      <c r="L4828" s="7">
        <v>5.5430000000000001</v>
      </c>
      <c r="M4828" s="7">
        <v>5.6749999999999998</v>
      </c>
      <c r="N4828" s="7">
        <v>5.5670000000000002</v>
      </c>
      <c r="O4828" s="7">
        <v>5.9489999999999998</v>
      </c>
      <c r="P4828" s="7">
        <v>6.1269999999999998</v>
      </c>
    </row>
    <row r="4829" spans="1:16">
      <c r="A4829" s="11">
        <v>33672</v>
      </c>
      <c r="B4829" s="7">
        <v>199203</v>
      </c>
      <c r="C4829" s="7">
        <v>1992</v>
      </c>
      <c r="D4829" s="7">
        <v>3</v>
      </c>
      <c r="E4829" s="7">
        <v>4.66</v>
      </c>
      <c r="F4829" s="7">
        <v>4.6689999999999996</v>
      </c>
      <c r="G4829" s="7">
        <v>4.9219999999999997</v>
      </c>
      <c r="H4829" s="7">
        <v>5.0250000000000004</v>
      </c>
      <c r="I4829" s="7">
        <v>5.3940000000000001</v>
      </c>
      <c r="J4829" s="7">
        <v>5.6820000000000004</v>
      </c>
      <c r="K4829" s="7">
        <v>5.6280000000000001</v>
      </c>
      <c r="L4829" s="7">
        <v>5.5519999999999996</v>
      </c>
      <c r="M4829" s="7">
        <v>5.657</v>
      </c>
      <c r="N4829" s="7">
        <v>5.55</v>
      </c>
      <c r="O4829" s="7">
        <v>5.9489999999999998</v>
      </c>
      <c r="P4829" s="7">
        <v>6.1150000000000002</v>
      </c>
    </row>
    <row r="4830" spans="1:16">
      <c r="A4830" s="11">
        <v>33673</v>
      </c>
      <c r="B4830" s="7">
        <v>199203</v>
      </c>
      <c r="C4830" s="7">
        <v>1992</v>
      </c>
      <c r="D4830" s="7">
        <v>3</v>
      </c>
      <c r="E4830" s="7">
        <v>4.6529999999999996</v>
      </c>
      <c r="F4830" s="7">
        <v>4.6550000000000002</v>
      </c>
      <c r="G4830" s="7">
        <v>4.9039999999999999</v>
      </c>
      <c r="H4830" s="7">
        <v>5.0069999999999997</v>
      </c>
      <c r="I4830" s="7">
        <v>5.3689999999999998</v>
      </c>
      <c r="J4830" s="7">
        <v>5.649</v>
      </c>
      <c r="K4830" s="7">
        <v>5.609</v>
      </c>
      <c r="L4830" s="7">
        <v>5.5259999999999998</v>
      </c>
      <c r="M4830" s="7">
        <v>5.6159999999999997</v>
      </c>
      <c r="N4830" s="7">
        <v>5.5279999999999996</v>
      </c>
      <c r="O4830" s="7">
        <v>5.9429999999999996</v>
      </c>
      <c r="P4830" s="7">
        <v>6.0940000000000003</v>
      </c>
    </row>
    <row r="4831" spans="1:16">
      <c r="A4831" s="11">
        <v>33674</v>
      </c>
      <c r="B4831" s="7">
        <v>199203</v>
      </c>
      <c r="C4831" s="7">
        <v>1992</v>
      </c>
      <c r="D4831" s="7">
        <v>3</v>
      </c>
      <c r="E4831" s="7">
        <v>4.6399999999999997</v>
      </c>
      <c r="F4831" s="7">
        <v>4.641</v>
      </c>
      <c r="G4831" s="7">
        <v>4.8929999999999998</v>
      </c>
      <c r="H4831" s="7">
        <v>4.9980000000000002</v>
      </c>
      <c r="I4831" s="7">
        <v>5.3550000000000004</v>
      </c>
      <c r="J4831" s="7">
        <v>5.6429999999999998</v>
      </c>
      <c r="K4831" s="7">
        <v>5.6180000000000003</v>
      </c>
      <c r="L4831" s="7">
        <v>5.5469999999999997</v>
      </c>
      <c r="M4831" s="7">
        <v>5.6260000000000003</v>
      </c>
      <c r="N4831" s="7">
        <v>5.5410000000000004</v>
      </c>
      <c r="O4831" s="7">
        <v>5.95</v>
      </c>
      <c r="P4831" s="7">
        <v>6.0990000000000002</v>
      </c>
    </row>
    <row r="4832" spans="1:16">
      <c r="A4832" s="11">
        <v>33675</v>
      </c>
      <c r="B4832" s="7">
        <v>199203</v>
      </c>
      <c r="C4832" s="7">
        <v>1992</v>
      </c>
      <c r="D4832" s="7">
        <v>3</v>
      </c>
      <c r="E4832" s="7">
        <v>4.6500000000000004</v>
      </c>
      <c r="F4832" s="7">
        <v>4.6429999999999998</v>
      </c>
      <c r="G4832" s="7">
        <v>4.9059999999999997</v>
      </c>
      <c r="H4832" s="7">
        <v>5.0069999999999997</v>
      </c>
      <c r="I4832" s="7">
        <v>5.3550000000000004</v>
      </c>
      <c r="J4832" s="7">
        <v>5.6429999999999998</v>
      </c>
      <c r="K4832" s="7">
        <v>5.6310000000000002</v>
      </c>
      <c r="L4832" s="7">
        <v>5.5650000000000004</v>
      </c>
      <c r="M4832" s="7">
        <v>5.64</v>
      </c>
      <c r="N4832" s="7">
        <v>5.5540000000000003</v>
      </c>
      <c r="O4832" s="7">
        <v>5.9580000000000002</v>
      </c>
      <c r="P4832" s="7">
        <v>6.1020000000000003</v>
      </c>
    </row>
    <row r="4833" spans="1:16">
      <c r="A4833" s="11">
        <v>33676</v>
      </c>
      <c r="B4833" s="7">
        <v>199203</v>
      </c>
      <c r="C4833" s="7">
        <v>1992</v>
      </c>
      <c r="D4833" s="7">
        <v>3</v>
      </c>
      <c r="E4833" s="7">
        <v>4.6550000000000002</v>
      </c>
      <c r="F4833" s="7">
        <v>4.6440000000000001</v>
      </c>
      <c r="G4833" s="7">
        <v>4.9080000000000004</v>
      </c>
      <c r="H4833" s="7">
        <v>5.0199999999999996</v>
      </c>
      <c r="I4833" s="7">
        <v>5.3440000000000003</v>
      </c>
      <c r="J4833" s="7">
        <v>5.6239999999999997</v>
      </c>
      <c r="K4833" s="7">
        <v>5.6310000000000002</v>
      </c>
      <c r="L4833" s="7">
        <v>5.5570000000000004</v>
      </c>
      <c r="M4833" s="7">
        <v>5.6260000000000003</v>
      </c>
      <c r="N4833" s="7">
        <v>5.5410000000000004</v>
      </c>
      <c r="O4833" s="7">
        <v>5.9740000000000002</v>
      </c>
      <c r="P4833" s="7">
        <v>6.0940000000000003</v>
      </c>
    </row>
    <row r="4834" spans="1:16">
      <c r="A4834" s="11">
        <v>33679</v>
      </c>
      <c r="B4834" s="7">
        <v>199203</v>
      </c>
      <c r="C4834" s="7">
        <v>1992</v>
      </c>
      <c r="D4834" s="7">
        <v>3</v>
      </c>
      <c r="E4834" s="7">
        <v>4.6260000000000003</v>
      </c>
      <c r="F4834" s="7">
        <v>4.6459999999999999</v>
      </c>
      <c r="G4834" s="7">
        <v>4.9130000000000003</v>
      </c>
      <c r="H4834" s="7">
        <v>5.0270000000000001</v>
      </c>
      <c r="I4834" s="7">
        <v>5.3360000000000003</v>
      </c>
      <c r="J4834" s="7">
        <v>5.6289999999999996</v>
      </c>
      <c r="K4834" s="7">
        <v>5.6280000000000001</v>
      </c>
      <c r="L4834" s="7">
        <v>5.5540000000000003</v>
      </c>
      <c r="M4834" s="7">
        <v>5.6260000000000003</v>
      </c>
      <c r="N4834" s="7">
        <v>5.5389999999999997</v>
      </c>
      <c r="O4834" s="7">
        <v>5.976</v>
      </c>
      <c r="P4834" s="7">
        <v>6.0919999999999996</v>
      </c>
    </row>
    <row r="4835" spans="1:16">
      <c r="A4835" s="11">
        <v>33680</v>
      </c>
      <c r="B4835" s="7">
        <v>199203</v>
      </c>
      <c r="C4835" s="7">
        <v>1992</v>
      </c>
      <c r="D4835" s="7">
        <v>3</v>
      </c>
      <c r="E4835" s="7">
        <v>4.6210000000000004</v>
      </c>
      <c r="F4835" s="7">
        <v>4.6420000000000003</v>
      </c>
      <c r="G4835" s="7">
        <v>4.8949999999999996</v>
      </c>
      <c r="H4835" s="7">
        <v>5.0090000000000003</v>
      </c>
      <c r="I4835" s="7">
        <v>5.2990000000000004</v>
      </c>
      <c r="J4835" s="7">
        <v>5.5940000000000003</v>
      </c>
      <c r="K4835" s="7">
        <v>5.5810000000000004</v>
      </c>
      <c r="L4835" s="7">
        <v>5.5110000000000001</v>
      </c>
      <c r="M4835" s="7">
        <v>5.5830000000000002</v>
      </c>
      <c r="N4835" s="7">
        <v>5.5010000000000003</v>
      </c>
      <c r="O4835" s="7">
        <v>5.968</v>
      </c>
      <c r="P4835" s="7">
        <v>6.0679999999999996</v>
      </c>
    </row>
    <row r="4836" spans="1:16">
      <c r="A4836" s="11">
        <v>33681</v>
      </c>
      <c r="B4836" s="7">
        <v>199203</v>
      </c>
      <c r="C4836" s="7">
        <v>1992</v>
      </c>
      <c r="D4836" s="7">
        <v>3</v>
      </c>
      <c r="E4836" s="7">
        <v>4.6319999999999997</v>
      </c>
      <c r="F4836" s="7">
        <v>4.6520000000000001</v>
      </c>
      <c r="G4836" s="7">
        <v>4.9050000000000002</v>
      </c>
      <c r="H4836" s="7">
        <v>5.0190000000000001</v>
      </c>
      <c r="I4836" s="7">
        <v>5.3040000000000003</v>
      </c>
      <c r="J4836" s="7">
        <v>5.5990000000000002</v>
      </c>
      <c r="K4836" s="7">
        <v>5.5579999999999998</v>
      </c>
      <c r="L4836" s="7">
        <v>5.5140000000000002</v>
      </c>
      <c r="M4836" s="7">
        <v>5.5830000000000002</v>
      </c>
      <c r="N4836" s="7">
        <v>5.5010000000000003</v>
      </c>
      <c r="O4836" s="7">
        <v>5.968</v>
      </c>
      <c r="P4836" s="7">
        <v>6.0650000000000004</v>
      </c>
    </row>
    <row r="4837" spans="1:16">
      <c r="A4837" s="11">
        <v>33682</v>
      </c>
      <c r="B4837" s="7">
        <v>199203</v>
      </c>
      <c r="C4837" s="7">
        <v>1992</v>
      </c>
      <c r="D4837" s="7">
        <v>3</v>
      </c>
      <c r="E4837" s="7">
        <v>4.6369999999999996</v>
      </c>
      <c r="F4837" s="7">
        <v>4.6509999999999998</v>
      </c>
      <c r="G4837" s="7">
        <v>4.8959999999999999</v>
      </c>
      <c r="H4837" s="7">
        <v>5.0110000000000001</v>
      </c>
      <c r="I4837" s="7">
        <v>5.2969999999999997</v>
      </c>
      <c r="J4837" s="7">
        <v>5.58</v>
      </c>
      <c r="K4837" s="7">
        <v>5.5209999999999999</v>
      </c>
      <c r="L4837" s="7">
        <v>5.4820000000000002</v>
      </c>
      <c r="M4837" s="7">
        <v>5.5469999999999997</v>
      </c>
      <c r="N4837" s="7">
        <v>5.48</v>
      </c>
      <c r="O4837" s="7">
        <v>5.9610000000000003</v>
      </c>
      <c r="P4837" s="7">
        <v>6.0439999999999996</v>
      </c>
    </row>
    <row r="4838" spans="1:16">
      <c r="A4838" s="11">
        <v>33686</v>
      </c>
      <c r="B4838" s="7">
        <v>199203</v>
      </c>
      <c r="C4838" s="7">
        <v>1992</v>
      </c>
      <c r="D4838" s="7">
        <v>3</v>
      </c>
      <c r="E4838" s="7">
        <v>4.6150000000000002</v>
      </c>
      <c r="F4838" s="7">
        <v>4.649</v>
      </c>
      <c r="G4838" s="7">
        <v>4.8819999999999997</v>
      </c>
      <c r="H4838" s="7">
        <v>4.9969999999999999</v>
      </c>
      <c r="I4838" s="7">
        <v>5.2910000000000004</v>
      </c>
      <c r="J4838" s="7">
        <v>5.5780000000000003</v>
      </c>
      <c r="K4838" s="7">
        <v>5.5129999999999999</v>
      </c>
      <c r="L4838" s="7">
        <v>5.4770000000000003</v>
      </c>
      <c r="M4838" s="7">
        <v>5.5469999999999997</v>
      </c>
      <c r="N4838" s="7">
        <v>5.4779999999999998</v>
      </c>
      <c r="O4838" s="7">
        <v>5.9630000000000001</v>
      </c>
      <c r="P4838" s="7">
        <v>6.0419999999999998</v>
      </c>
    </row>
    <row r="4839" spans="1:16">
      <c r="A4839" s="11">
        <v>33687</v>
      </c>
      <c r="B4839" s="7">
        <v>199203</v>
      </c>
      <c r="C4839" s="7">
        <v>1992</v>
      </c>
      <c r="D4839" s="7">
        <v>3</v>
      </c>
      <c r="E4839" s="7">
        <v>4.62</v>
      </c>
      <c r="F4839" s="7">
        <v>4.6529999999999996</v>
      </c>
      <c r="G4839" s="7">
        <v>4.8840000000000003</v>
      </c>
      <c r="H4839" s="7">
        <v>4.9880000000000004</v>
      </c>
      <c r="I4839" s="7">
        <v>5.3</v>
      </c>
      <c r="J4839" s="7">
        <v>5.5780000000000003</v>
      </c>
      <c r="K4839" s="7">
        <v>5.5279999999999996</v>
      </c>
      <c r="L4839" s="7">
        <v>5.4859999999999998</v>
      </c>
      <c r="M4839" s="7">
        <v>5.556</v>
      </c>
      <c r="N4839" s="7">
        <v>5.4859999999999998</v>
      </c>
      <c r="O4839" s="7">
        <v>5.9720000000000004</v>
      </c>
      <c r="P4839" s="7">
        <v>6.0460000000000003</v>
      </c>
    </row>
    <row r="4840" spans="1:16">
      <c r="A4840" s="11">
        <v>33688</v>
      </c>
      <c r="B4840" s="7">
        <v>199203</v>
      </c>
      <c r="C4840" s="7">
        <v>1992</v>
      </c>
      <c r="D4840" s="7">
        <v>3</v>
      </c>
      <c r="E4840" s="7">
        <v>4.625</v>
      </c>
      <c r="F4840" s="7">
        <v>4.6500000000000004</v>
      </c>
      <c r="G4840" s="7">
        <v>4.875</v>
      </c>
      <c r="H4840" s="7">
        <v>4.9889999999999999</v>
      </c>
      <c r="I4840" s="7">
        <v>5.2949999999999999</v>
      </c>
      <c r="J4840" s="7">
        <v>5.5730000000000004</v>
      </c>
      <c r="K4840" s="7">
        <v>5.5439999999999996</v>
      </c>
      <c r="L4840" s="7">
        <v>5.4779999999999998</v>
      </c>
      <c r="M4840" s="7">
        <v>5.556</v>
      </c>
      <c r="N4840" s="7">
        <v>5.4859999999999998</v>
      </c>
      <c r="O4840" s="7">
        <v>5.9720000000000004</v>
      </c>
      <c r="P4840" s="7">
        <v>6.0460000000000003</v>
      </c>
    </row>
    <row r="4841" spans="1:16">
      <c r="A4841" s="11">
        <v>33689</v>
      </c>
      <c r="B4841" s="7">
        <v>199203</v>
      </c>
      <c r="C4841" s="7">
        <v>1992</v>
      </c>
      <c r="D4841" s="7">
        <v>3</v>
      </c>
      <c r="E4841" s="7">
        <v>4.6100000000000003</v>
      </c>
      <c r="F4841" s="7">
        <v>4.6319999999999997</v>
      </c>
      <c r="G4841" s="7">
        <v>4.8559999999999999</v>
      </c>
      <c r="H4841" s="7">
        <v>4.9720000000000004</v>
      </c>
      <c r="I4841" s="7">
        <v>5.2809999999999997</v>
      </c>
      <c r="J4841" s="7">
        <v>5.5549999999999997</v>
      </c>
      <c r="K4841" s="7">
        <v>5.5419999999999998</v>
      </c>
      <c r="L4841" s="7">
        <v>5.4610000000000003</v>
      </c>
      <c r="M4841" s="7">
        <v>5.548</v>
      </c>
      <c r="N4841" s="7">
        <v>5.4870000000000001</v>
      </c>
      <c r="O4841" s="7">
        <v>5.9649999999999999</v>
      </c>
      <c r="P4841" s="7">
        <v>6.0430000000000001</v>
      </c>
    </row>
    <row r="4842" spans="1:16">
      <c r="A4842" s="11">
        <v>33690</v>
      </c>
      <c r="B4842" s="7">
        <v>199203</v>
      </c>
      <c r="C4842" s="7">
        <v>1992</v>
      </c>
      <c r="D4842" s="7">
        <v>3</v>
      </c>
      <c r="E4842" s="7">
        <v>4.5839999999999996</v>
      </c>
      <c r="F4842" s="7">
        <v>4.6219999999999999</v>
      </c>
      <c r="G4842" s="7">
        <v>4.8319999999999999</v>
      </c>
      <c r="H4842" s="7">
        <v>4.9400000000000004</v>
      </c>
      <c r="I4842" s="7">
        <v>5.25</v>
      </c>
      <c r="J4842" s="7">
        <v>5.5209999999999999</v>
      </c>
      <c r="K4842" s="7">
        <v>5.5250000000000004</v>
      </c>
      <c r="L4842" s="7">
        <v>5.43</v>
      </c>
      <c r="M4842" s="7">
        <v>5.5250000000000004</v>
      </c>
      <c r="N4842" s="7">
        <v>5.4829999999999997</v>
      </c>
      <c r="O4842" s="7">
        <v>5.9470000000000001</v>
      </c>
      <c r="P4842" s="7">
        <v>6.03</v>
      </c>
    </row>
    <row r="4843" spans="1:16">
      <c r="A4843" s="11">
        <v>33693</v>
      </c>
      <c r="B4843" s="7">
        <v>199203</v>
      </c>
      <c r="C4843" s="7">
        <v>1992</v>
      </c>
      <c r="D4843" s="7">
        <v>3</v>
      </c>
      <c r="E4843" s="7">
        <v>4.6109999999999998</v>
      </c>
      <c r="F4843" s="7">
        <v>4.6390000000000002</v>
      </c>
      <c r="G4843" s="7">
        <v>4.8259999999999996</v>
      </c>
      <c r="H4843" s="7">
        <v>4.9320000000000004</v>
      </c>
      <c r="I4843" s="7">
        <v>5.2430000000000003</v>
      </c>
      <c r="J4843" s="7">
        <v>5.5069999999999997</v>
      </c>
      <c r="K4843" s="7">
        <v>5.5110000000000001</v>
      </c>
      <c r="L4843" s="7">
        <v>5.4260000000000002</v>
      </c>
      <c r="M4843" s="7">
        <v>5.52</v>
      </c>
      <c r="N4843" s="7">
        <v>5.4829999999999997</v>
      </c>
      <c r="O4843" s="7">
        <v>5.9470000000000001</v>
      </c>
      <c r="P4843" s="7">
        <v>6.03</v>
      </c>
    </row>
    <row r="4844" spans="1:16">
      <c r="A4844" s="11">
        <v>33694</v>
      </c>
      <c r="B4844" s="7">
        <v>199203</v>
      </c>
      <c r="C4844" s="7">
        <v>1992</v>
      </c>
      <c r="D4844" s="7">
        <v>3</v>
      </c>
      <c r="E4844" s="7">
        <v>4.601</v>
      </c>
      <c r="F4844" s="7">
        <v>4.6440000000000001</v>
      </c>
      <c r="G4844" s="7">
        <v>4.8179999999999996</v>
      </c>
      <c r="H4844" s="7">
        <v>4.9210000000000003</v>
      </c>
      <c r="I4844" s="7">
        <v>5.25</v>
      </c>
      <c r="J4844" s="7">
        <v>5.53</v>
      </c>
      <c r="K4844" s="7">
        <v>5.5330000000000004</v>
      </c>
      <c r="L4844" s="7">
        <v>5.4649999999999999</v>
      </c>
      <c r="M4844" s="7">
        <v>5.5519999999999996</v>
      </c>
      <c r="N4844" s="7">
        <v>5.508</v>
      </c>
      <c r="O4844" s="7">
        <v>5.9669999999999996</v>
      </c>
      <c r="P4844" s="7">
        <v>6.0540000000000003</v>
      </c>
    </row>
    <row r="4845" spans="1:16">
      <c r="A4845" s="11">
        <v>33695</v>
      </c>
      <c r="B4845" s="7">
        <v>199204</v>
      </c>
      <c r="C4845" s="7">
        <v>1992</v>
      </c>
      <c r="D4845" s="7">
        <v>4</v>
      </c>
      <c r="E4845" s="7">
        <v>4.569</v>
      </c>
      <c r="F4845" s="7">
        <v>4.6349999999999998</v>
      </c>
      <c r="G4845" s="7">
        <v>4.8099999999999996</v>
      </c>
      <c r="H4845" s="7">
        <v>4.9189999999999996</v>
      </c>
      <c r="I4845" s="7">
        <v>5.266</v>
      </c>
      <c r="J4845" s="7">
        <v>5.5629999999999997</v>
      </c>
      <c r="K4845" s="7">
        <v>5.569</v>
      </c>
      <c r="L4845" s="7">
        <v>5.5270000000000001</v>
      </c>
      <c r="M4845" s="7">
        <v>5.5960000000000001</v>
      </c>
      <c r="N4845" s="7">
        <v>5.55</v>
      </c>
      <c r="O4845" s="7">
        <v>5.9610000000000003</v>
      </c>
      <c r="P4845" s="7">
        <v>6.0789999999999997</v>
      </c>
    </row>
    <row r="4846" spans="1:16">
      <c r="A4846" s="11">
        <v>33696</v>
      </c>
      <c r="B4846" s="7">
        <v>199204</v>
      </c>
      <c r="C4846" s="7">
        <v>1992</v>
      </c>
      <c r="D4846" s="7">
        <v>4</v>
      </c>
      <c r="E4846" s="7">
        <v>4.5860000000000003</v>
      </c>
      <c r="F4846" s="7">
        <v>4.6639999999999997</v>
      </c>
      <c r="G4846" s="7">
        <v>4.8620000000000001</v>
      </c>
      <c r="H4846" s="7">
        <v>4.9649999999999999</v>
      </c>
      <c r="I4846" s="7">
        <v>5.3179999999999996</v>
      </c>
      <c r="J4846" s="7">
        <v>5.6639999999999997</v>
      </c>
      <c r="K4846" s="7">
        <v>5.6849999999999996</v>
      </c>
      <c r="L4846" s="7">
        <v>5.6470000000000002</v>
      </c>
      <c r="M4846" s="7">
        <v>5.702</v>
      </c>
      <c r="N4846" s="7">
        <v>5.6379999999999999</v>
      </c>
      <c r="O4846" s="7">
        <v>6.016</v>
      </c>
      <c r="P4846" s="7">
        <v>6.1349999999999998</v>
      </c>
    </row>
    <row r="4847" spans="1:16">
      <c r="A4847" s="11">
        <v>33697</v>
      </c>
      <c r="B4847" s="7">
        <v>199204</v>
      </c>
      <c r="C4847" s="7">
        <v>1992</v>
      </c>
      <c r="D4847" s="7">
        <v>4</v>
      </c>
      <c r="E4847" s="7">
        <v>4.5640000000000001</v>
      </c>
      <c r="F4847" s="7">
        <v>4.6669999999999998</v>
      </c>
      <c r="G4847" s="7">
        <v>4.8730000000000002</v>
      </c>
      <c r="H4847" s="7">
        <v>5.0019999999999998</v>
      </c>
      <c r="I4847" s="7">
        <v>5.383</v>
      </c>
      <c r="J4847" s="7">
        <v>5.7809999999999997</v>
      </c>
      <c r="K4847" s="7">
        <v>5.8230000000000004</v>
      </c>
      <c r="L4847" s="7">
        <v>5.77</v>
      </c>
      <c r="M4847" s="7">
        <v>5.819</v>
      </c>
      <c r="N4847" s="7">
        <v>5.7290000000000001</v>
      </c>
      <c r="O4847" s="7">
        <v>6.0590000000000002</v>
      </c>
      <c r="P4847" s="7">
        <v>6.1890000000000001</v>
      </c>
    </row>
    <row r="4848" spans="1:16">
      <c r="A4848" s="11">
        <v>33700</v>
      </c>
      <c r="B4848" s="7">
        <v>199204</v>
      </c>
      <c r="C4848" s="7">
        <v>1992</v>
      </c>
      <c r="D4848" s="7">
        <v>4</v>
      </c>
      <c r="E4848" s="7">
        <v>4.5250000000000004</v>
      </c>
      <c r="F4848" s="7">
        <v>4.6630000000000003</v>
      </c>
      <c r="G4848" s="7">
        <v>4.859</v>
      </c>
      <c r="H4848" s="7">
        <v>4.992</v>
      </c>
      <c r="I4848" s="7">
        <v>5.343</v>
      </c>
      <c r="J4848" s="7">
        <v>5.7380000000000004</v>
      </c>
      <c r="K4848" s="7">
        <v>5.7720000000000002</v>
      </c>
      <c r="L4848" s="7">
        <v>5.71</v>
      </c>
      <c r="M4848" s="7">
        <v>5.7619999999999996</v>
      </c>
      <c r="N4848" s="7">
        <v>5.6719999999999997</v>
      </c>
      <c r="O4848" s="7">
        <v>6.024</v>
      </c>
      <c r="P4848" s="7">
        <v>6.1559999999999997</v>
      </c>
    </row>
    <row r="4849" spans="1:16">
      <c r="A4849" s="11">
        <v>33701</v>
      </c>
      <c r="B4849" s="7">
        <v>199204</v>
      </c>
      <c r="C4849" s="7">
        <v>1992</v>
      </c>
      <c r="D4849" s="7">
        <v>4</v>
      </c>
      <c r="E4849" s="7">
        <v>4.5469999999999997</v>
      </c>
      <c r="F4849" s="7">
        <v>4.6829999999999998</v>
      </c>
      <c r="G4849" s="7">
        <v>4.8689999999999998</v>
      </c>
      <c r="H4849" s="7">
        <v>5.0019999999999998</v>
      </c>
      <c r="I4849" s="7">
        <v>5.36</v>
      </c>
      <c r="J4849" s="7">
        <v>5.7610000000000001</v>
      </c>
      <c r="K4849" s="7">
        <v>5.798</v>
      </c>
      <c r="L4849" s="7">
        <v>5.7279999999999998</v>
      </c>
      <c r="M4849" s="7">
        <v>5.7880000000000003</v>
      </c>
      <c r="N4849" s="7">
        <v>5.6929999999999996</v>
      </c>
      <c r="O4849" s="7">
        <v>6.048</v>
      </c>
      <c r="P4849" s="7">
        <v>6.1710000000000003</v>
      </c>
    </row>
    <row r="4850" spans="1:16">
      <c r="A4850" s="11">
        <v>33702</v>
      </c>
      <c r="B4850" s="7">
        <v>199204</v>
      </c>
      <c r="C4850" s="7">
        <v>1992</v>
      </c>
      <c r="D4850" s="7">
        <v>4</v>
      </c>
      <c r="E4850" s="7">
        <v>4.5350000000000001</v>
      </c>
      <c r="F4850" s="7">
        <v>4.6680000000000001</v>
      </c>
      <c r="G4850" s="7">
        <v>4.8609999999999998</v>
      </c>
      <c r="H4850" s="7">
        <v>5.0049999999999999</v>
      </c>
      <c r="I4850" s="7">
        <v>5.34</v>
      </c>
      <c r="J4850" s="7">
        <v>5.7290000000000001</v>
      </c>
      <c r="K4850" s="7">
        <v>5.766</v>
      </c>
      <c r="L4850" s="7">
        <v>5.6890000000000001</v>
      </c>
      <c r="M4850" s="7">
        <v>5.7569999999999997</v>
      </c>
      <c r="N4850" s="7">
        <v>5.6639999999999997</v>
      </c>
      <c r="O4850" s="7">
        <v>6.0330000000000004</v>
      </c>
      <c r="P4850" s="7">
        <v>6.1630000000000003</v>
      </c>
    </row>
    <row r="4851" spans="1:16">
      <c r="A4851" s="11">
        <v>33703</v>
      </c>
      <c r="B4851" s="7">
        <v>199204</v>
      </c>
      <c r="C4851" s="7">
        <v>1992</v>
      </c>
      <c r="D4851" s="7">
        <v>4</v>
      </c>
      <c r="E4851" s="7">
        <v>4.5190000000000001</v>
      </c>
      <c r="F4851" s="7">
        <v>4.649</v>
      </c>
      <c r="G4851" s="7">
        <v>4.8410000000000002</v>
      </c>
      <c r="H4851" s="7">
        <v>5.0049999999999999</v>
      </c>
      <c r="I4851" s="7">
        <v>5.351</v>
      </c>
      <c r="J4851" s="7">
        <v>5.7539999999999996</v>
      </c>
      <c r="K4851" s="7">
        <v>5.7939999999999996</v>
      </c>
      <c r="L4851" s="7">
        <v>5.7110000000000003</v>
      </c>
      <c r="M4851" s="7">
        <v>5.7839999999999998</v>
      </c>
      <c r="N4851" s="7">
        <v>5.6820000000000004</v>
      </c>
      <c r="O4851" s="7">
        <v>6.04</v>
      </c>
      <c r="P4851" s="7">
        <v>6.1749999999999998</v>
      </c>
    </row>
    <row r="4852" spans="1:16">
      <c r="A4852" s="11">
        <v>33704</v>
      </c>
      <c r="B4852" s="7">
        <v>199204</v>
      </c>
      <c r="C4852" s="7">
        <v>1992</v>
      </c>
      <c r="D4852" s="7">
        <v>4</v>
      </c>
      <c r="E4852" s="7">
        <v>4.3819999999999997</v>
      </c>
      <c r="F4852" s="7">
        <v>4.5339999999999998</v>
      </c>
      <c r="G4852" s="7">
        <v>4.7320000000000002</v>
      </c>
      <c r="H4852" s="7">
        <v>4.9059999999999997</v>
      </c>
      <c r="I4852" s="7">
        <v>5.2619999999999996</v>
      </c>
      <c r="J4852" s="7">
        <v>5.6440000000000001</v>
      </c>
      <c r="K4852" s="7">
        <v>5.681</v>
      </c>
      <c r="L4852" s="7">
        <v>5.6130000000000004</v>
      </c>
      <c r="M4852" s="7">
        <v>5.6829999999999998</v>
      </c>
      <c r="N4852" s="7">
        <v>5.6029999999999998</v>
      </c>
      <c r="O4852" s="7">
        <v>5.9790000000000001</v>
      </c>
      <c r="P4852" s="7">
        <v>6.109</v>
      </c>
    </row>
    <row r="4853" spans="1:16">
      <c r="A4853" s="11">
        <v>33707</v>
      </c>
      <c r="B4853" s="7">
        <v>199204</v>
      </c>
      <c r="C4853" s="7">
        <v>1992</v>
      </c>
      <c r="D4853" s="7">
        <v>4</v>
      </c>
      <c r="E4853" s="7">
        <v>4.407</v>
      </c>
      <c r="F4853" s="7">
        <v>4.5410000000000004</v>
      </c>
      <c r="G4853" s="7">
        <v>4.7389999999999999</v>
      </c>
      <c r="H4853" s="7">
        <v>4.9180000000000001</v>
      </c>
      <c r="I4853" s="7">
        <v>5.2830000000000004</v>
      </c>
      <c r="J4853" s="7">
        <v>5.6680000000000001</v>
      </c>
      <c r="K4853" s="7">
        <v>5.7229999999999999</v>
      </c>
      <c r="L4853" s="7">
        <v>5.641</v>
      </c>
      <c r="M4853" s="7">
        <v>5.718</v>
      </c>
      <c r="N4853" s="7">
        <v>5.6360000000000001</v>
      </c>
      <c r="O4853" s="7">
        <v>5.9950000000000001</v>
      </c>
      <c r="P4853" s="7">
        <v>6.1120000000000001</v>
      </c>
    </row>
    <row r="4854" spans="1:16">
      <c r="A4854" s="11">
        <v>33708</v>
      </c>
      <c r="B4854" s="7">
        <v>199204</v>
      </c>
      <c r="C4854" s="7">
        <v>1992</v>
      </c>
      <c r="D4854" s="7">
        <v>4</v>
      </c>
      <c r="E4854" s="7">
        <v>4.4139999999999997</v>
      </c>
      <c r="F4854" s="7">
        <v>4.5439999999999996</v>
      </c>
      <c r="G4854" s="7">
        <v>4.7389999999999999</v>
      </c>
      <c r="H4854" s="7">
        <v>4.907</v>
      </c>
      <c r="I4854" s="7">
        <v>5.274</v>
      </c>
      <c r="J4854" s="7">
        <v>5.66</v>
      </c>
      <c r="K4854" s="7">
        <v>5.7190000000000003</v>
      </c>
      <c r="L4854" s="7">
        <v>5.6230000000000002</v>
      </c>
      <c r="M4854" s="7">
        <v>5.7130000000000001</v>
      </c>
      <c r="N4854" s="7">
        <v>5.6319999999999997</v>
      </c>
      <c r="O4854" s="7">
        <v>5.9930000000000003</v>
      </c>
      <c r="P4854" s="7">
        <v>6.1120000000000001</v>
      </c>
    </row>
    <row r="4855" spans="1:16">
      <c r="A4855" s="11">
        <v>33709</v>
      </c>
      <c r="B4855" s="7">
        <v>199204</v>
      </c>
      <c r="C4855" s="7">
        <v>1992</v>
      </c>
      <c r="D4855" s="7">
        <v>4</v>
      </c>
      <c r="E4855" s="7">
        <v>4.3949999999999996</v>
      </c>
      <c r="F4855" s="7">
        <v>4.5119999999999996</v>
      </c>
      <c r="G4855" s="7">
        <v>4.7080000000000002</v>
      </c>
      <c r="H4855" s="7">
        <v>4.8789999999999996</v>
      </c>
      <c r="I4855" s="7">
        <v>5.242</v>
      </c>
      <c r="J4855" s="7">
        <v>5.63</v>
      </c>
      <c r="K4855" s="7">
        <v>5.6829999999999998</v>
      </c>
      <c r="L4855" s="7">
        <v>5.609</v>
      </c>
      <c r="M4855" s="7">
        <v>5.6829999999999998</v>
      </c>
      <c r="N4855" s="7">
        <v>5.6070000000000002</v>
      </c>
      <c r="O4855" s="7">
        <v>5.9790000000000001</v>
      </c>
      <c r="P4855" s="7">
        <v>6.0949999999999998</v>
      </c>
    </row>
    <row r="4856" spans="1:16">
      <c r="A4856" s="11">
        <v>33710</v>
      </c>
      <c r="B4856" s="7">
        <v>199204</v>
      </c>
      <c r="C4856" s="7">
        <v>1992</v>
      </c>
      <c r="D4856" s="7">
        <v>4</v>
      </c>
      <c r="E4856" s="7">
        <v>4.4059999999999997</v>
      </c>
      <c r="F4856" s="7">
        <v>4.5149999999999997</v>
      </c>
      <c r="G4856" s="7">
        <v>4.7080000000000002</v>
      </c>
      <c r="H4856" s="7">
        <v>4.8780000000000001</v>
      </c>
      <c r="I4856" s="7">
        <v>5.2519999999999998</v>
      </c>
      <c r="J4856" s="7">
        <v>5.6440000000000001</v>
      </c>
      <c r="K4856" s="7">
        <v>5.6980000000000004</v>
      </c>
      <c r="L4856" s="7">
        <v>5.6260000000000003</v>
      </c>
      <c r="M4856" s="7">
        <v>5.6970000000000001</v>
      </c>
      <c r="N4856" s="7">
        <v>5.6189999999999998</v>
      </c>
      <c r="O4856" s="7">
        <v>5.9870000000000001</v>
      </c>
      <c r="P4856" s="7">
        <v>6.1029999999999998</v>
      </c>
    </row>
    <row r="4857" spans="1:16">
      <c r="A4857" s="11">
        <v>33711</v>
      </c>
      <c r="B4857" s="7">
        <v>199204</v>
      </c>
      <c r="C4857" s="7">
        <v>1992</v>
      </c>
      <c r="D4857" s="7">
        <v>4</v>
      </c>
      <c r="E4857" s="7">
        <v>4.4160000000000004</v>
      </c>
      <c r="F4857" s="7">
        <v>4.5170000000000003</v>
      </c>
      <c r="G4857" s="7">
        <v>4.7110000000000003</v>
      </c>
      <c r="H4857" s="7">
        <v>4.8879999999999999</v>
      </c>
      <c r="I4857" s="7">
        <v>5.2670000000000003</v>
      </c>
      <c r="J4857" s="7">
        <v>5.6710000000000003</v>
      </c>
      <c r="K4857" s="7">
        <v>5.7290000000000001</v>
      </c>
      <c r="L4857" s="7">
        <v>5.6589999999999998</v>
      </c>
      <c r="M4857" s="7">
        <v>5.7320000000000002</v>
      </c>
      <c r="N4857" s="7">
        <v>5.6479999999999997</v>
      </c>
      <c r="O4857" s="7">
        <v>6.0110000000000001</v>
      </c>
      <c r="P4857" s="7">
        <v>6.1219999999999999</v>
      </c>
    </row>
    <row r="4858" spans="1:16">
      <c r="A4858" s="11">
        <v>33714</v>
      </c>
      <c r="B4858" s="7">
        <v>199204</v>
      </c>
      <c r="C4858" s="7">
        <v>1992</v>
      </c>
      <c r="D4858" s="7">
        <v>4</v>
      </c>
      <c r="E4858" s="7">
        <v>4.4370000000000003</v>
      </c>
      <c r="F4858" s="7">
        <v>4.5259999999999998</v>
      </c>
      <c r="G4858" s="7">
        <v>4.7350000000000003</v>
      </c>
      <c r="H4858" s="7">
        <v>4.9059999999999997</v>
      </c>
      <c r="I4858" s="7">
        <v>5.3209999999999997</v>
      </c>
      <c r="J4858" s="7">
        <v>5.758</v>
      </c>
      <c r="K4858" s="7">
        <v>5.8360000000000003</v>
      </c>
      <c r="L4858" s="7">
        <v>5.766</v>
      </c>
      <c r="M4858" s="7">
        <v>5.8250000000000002</v>
      </c>
      <c r="N4858" s="7">
        <v>5.72</v>
      </c>
      <c r="O4858" s="7">
        <v>6.0819999999999999</v>
      </c>
      <c r="P4858" s="7">
        <v>6.1680000000000001</v>
      </c>
    </row>
    <row r="4859" spans="1:16">
      <c r="A4859" s="11">
        <v>33715</v>
      </c>
      <c r="B4859" s="7">
        <v>199204</v>
      </c>
      <c r="C4859" s="7">
        <v>1992</v>
      </c>
      <c r="D4859" s="7">
        <v>4</v>
      </c>
      <c r="E4859" s="7">
        <v>4.3639999999999999</v>
      </c>
      <c r="F4859" s="7">
        <v>4.4969999999999999</v>
      </c>
      <c r="G4859" s="7">
        <v>4.7190000000000003</v>
      </c>
      <c r="H4859" s="7">
        <v>4.9000000000000004</v>
      </c>
      <c r="I4859" s="7">
        <v>5.3</v>
      </c>
      <c r="J4859" s="7">
        <v>5.7480000000000002</v>
      </c>
      <c r="K4859" s="7">
        <v>5.8239999999999998</v>
      </c>
      <c r="L4859" s="7">
        <v>5.7679999999999998</v>
      </c>
      <c r="M4859" s="7">
        <v>5.8120000000000003</v>
      </c>
      <c r="N4859" s="7">
        <v>5.7050000000000001</v>
      </c>
      <c r="O4859" s="7">
        <v>6.0789999999999997</v>
      </c>
      <c r="P4859" s="7">
        <v>6.1539999999999999</v>
      </c>
    </row>
    <row r="4860" spans="1:16">
      <c r="A4860" s="11">
        <v>33716</v>
      </c>
      <c r="B4860" s="7">
        <v>199204</v>
      </c>
      <c r="C4860" s="7">
        <v>1992</v>
      </c>
      <c r="D4860" s="7">
        <v>4</v>
      </c>
      <c r="E4860" s="7">
        <v>4.3719999999999999</v>
      </c>
      <c r="F4860" s="7">
        <v>4.5010000000000003</v>
      </c>
      <c r="G4860" s="7">
        <v>4.7210000000000001</v>
      </c>
      <c r="H4860" s="7">
        <v>4.9000000000000004</v>
      </c>
      <c r="I4860" s="7">
        <v>5.3</v>
      </c>
      <c r="J4860" s="7">
        <v>5.7480000000000002</v>
      </c>
      <c r="K4860" s="7">
        <v>5.8230000000000004</v>
      </c>
      <c r="L4860" s="7">
        <v>5.7770000000000001</v>
      </c>
      <c r="M4860" s="7">
        <v>5.8170000000000002</v>
      </c>
      <c r="N4860" s="7">
        <v>5.7080000000000002</v>
      </c>
      <c r="O4860" s="7">
        <v>6.0789999999999997</v>
      </c>
      <c r="P4860" s="7">
        <v>6.1539999999999999</v>
      </c>
    </row>
    <row r="4861" spans="1:16">
      <c r="A4861" s="11">
        <v>33717</v>
      </c>
      <c r="B4861" s="7">
        <v>199204</v>
      </c>
      <c r="C4861" s="7">
        <v>1992</v>
      </c>
      <c r="D4861" s="7">
        <v>4</v>
      </c>
      <c r="E4861" s="7">
        <v>4.3739999999999997</v>
      </c>
      <c r="F4861" s="7">
        <v>4.5069999999999997</v>
      </c>
      <c r="G4861" s="7">
        <v>4.7220000000000004</v>
      </c>
      <c r="H4861" s="7">
        <v>4.9050000000000002</v>
      </c>
      <c r="I4861" s="7">
        <v>5.2889999999999997</v>
      </c>
      <c r="J4861" s="7">
        <v>5.6959999999999997</v>
      </c>
      <c r="K4861" s="7">
        <v>5.758</v>
      </c>
      <c r="L4861" s="7">
        <v>5.7290000000000001</v>
      </c>
      <c r="M4861" s="7">
        <v>5.7729999999999997</v>
      </c>
      <c r="N4861" s="7">
        <v>5.6870000000000003</v>
      </c>
      <c r="O4861" s="7">
        <v>6.056</v>
      </c>
      <c r="P4861" s="7">
        <v>6.1310000000000002</v>
      </c>
    </row>
    <row r="4862" spans="1:16">
      <c r="A4862" s="11">
        <v>33718</v>
      </c>
      <c r="B4862" s="7">
        <v>199204</v>
      </c>
      <c r="C4862" s="7">
        <v>1992</v>
      </c>
      <c r="D4862" s="7">
        <v>4</v>
      </c>
      <c r="E4862" s="7">
        <v>4.3630000000000004</v>
      </c>
      <c r="F4862" s="7">
        <v>4.5090000000000003</v>
      </c>
      <c r="G4862" s="7">
        <v>4.7140000000000004</v>
      </c>
      <c r="H4862" s="7">
        <v>4.9039999999999999</v>
      </c>
      <c r="I4862" s="7">
        <v>5.3010000000000002</v>
      </c>
      <c r="J4862" s="7">
        <v>5.7119999999999997</v>
      </c>
      <c r="K4862" s="7">
        <v>5.7850000000000001</v>
      </c>
      <c r="L4862" s="7">
        <v>5.75</v>
      </c>
      <c r="M4862" s="7">
        <v>5.7990000000000004</v>
      </c>
      <c r="N4862" s="7">
        <v>5.7119999999999997</v>
      </c>
      <c r="O4862" s="7">
        <v>6.08</v>
      </c>
      <c r="P4862" s="7">
        <v>6.1459999999999999</v>
      </c>
    </row>
    <row r="4863" spans="1:16">
      <c r="A4863" s="11">
        <v>33721</v>
      </c>
      <c r="B4863" s="7">
        <v>199204</v>
      </c>
      <c r="C4863" s="7">
        <v>1992</v>
      </c>
      <c r="D4863" s="7">
        <v>4</v>
      </c>
      <c r="E4863" s="7">
        <v>4.3860000000000001</v>
      </c>
      <c r="F4863" s="7">
        <v>4.5199999999999996</v>
      </c>
      <c r="G4863" s="7">
        <v>4.7169999999999996</v>
      </c>
      <c r="H4863" s="7">
        <v>4.9130000000000003</v>
      </c>
      <c r="I4863" s="7">
        <v>5.3319999999999999</v>
      </c>
      <c r="J4863" s="7">
        <v>5.7560000000000002</v>
      </c>
      <c r="K4863" s="7">
        <v>5.8449999999999998</v>
      </c>
      <c r="L4863" s="7">
        <v>5.8040000000000003</v>
      </c>
      <c r="M4863" s="7">
        <v>5.851</v>
      </c>
      <c r="N4863" s="7">
        <v>5.7619999999999996</v>
      </c>
      <c r="O4863" s="7">
        <v>6.1180000000000003</v>
      </c>
      <c r="P4863" s="7">
        <v>6.1779999999999999</v>
      </c>
    </row>
    <row r="4864" spans="1:16">
      <c r="A4864" s="11">
        <v>33722</v>
      </c>
      <c r="B4864" s="7">
        <v>199204</v>
      </c>
      <c r="C4864" s="7">
        <v>1992</v>
      </c>
      <c r="D4864" s="7">
        <v>4</v>
      </c>
      <c r="E4864" s="7">
        <v>4.367</v>
      </c>
      <c r="F4864" s="7">
        <v>4.5090000000000003</v>
      </c>
      <c r="G4864" s="7">
        <v>4.7140000000000004</v>
      </c>
      <c r="H4864" s="7">
        <v>4.91</v>
      </c>
      <c r="I4864" s="7">
        <v>5.3280000000000003</v>
      </c>
      <c r="J4864" s="7">
        <v>5.7610000000000001</v>
      </c>
      <c r="K4864" s="7">
        <v>5.8550000000000004</v>
      </c>
      <c r="L4864" s="7">
        <v>5.8179999999999996</v>
      </c>
      <c r="M4864" s="7">
        <v>5.86</v>
      </c>
      <c r="N4864" s="7">
        <v>5.7690000000000001</v>
      </c>
      <c r="O4864" s="7">
        <v>6.1289999999999996</v>
      </c>
      <c r="P4864" s="7">
        <v>6.1829999999999998</v>
      </c>
    </row>
    <row r="4865" spans="1:16">
      <c r="A4865" s="11">
        <v>33724</v>
      </c>
      <c r="B4865" s="7">
        <v>199204</v>
      </c>
      <c r="C4865" s="7">
        <v>1992</v>
      </c>
      <c r="D4865" s="7">
        <v>4</v>
      </c>
      <c r="E4865" s="7">
        <v>4.3769999999999998</v>
      </c>
      <c r="F4865" s="7">
        <v>4.5199999999999996</v>
      </c>
      <c r="G4865" s="7">
        <v>4.7140000000000004</v>
      </c>
      <c r="H4865" s="7">
        <v>4.9130000000000003</v>
      </c>
      <c r="I4865" s="7">
        <v>5.3280000000000003</v>
      </c>
      <c r="J4865" s="7">
        <v>5.76</v>
      </c>
      <c r="K4865" s="7">
        <v>5.8529999999999998</v>
      </c>
      <c r="L4865" s="7">
        <v>5.8289999999999997</v>
      </c>
      <c r="M4865" s="7">
        <v>5.86</v>
      </c>
      <c r="N4865" s="7">
        <v>5.7939999999999996</v>
      </c>
      <c r="O4865" s="7">
        <v>6.1289999999999996</v>
      </c>
      <c r="P4865" s="7">
        <v>6.1829999999999998</v>
      </c>
    </row>
    <row r="4866" spans="1:16">
      <c r="A4866" s="11">
        <v>33725</v>
      </c>
      <c r="B4866" s="7">
        <v>199205</v>
      </c>
      <c r="C4866" s="7">
        <v>1992</v>
      </c>
      <c r="D4866" s="7">
        <v>5</v>
      </c>
      <c r="E4866" s="7">
        <v>4.3869999999999996</v>
      </c>
      <c r="F4866" s="7">
        <v>4.5199999999999996</v>
      </c>
      <c r="G4866" s="7">
        <v>4.7069999999999999</v>
      </c>
      <c r="H4866" s="7">
        <v>4.9029999999999996</v>
      </c>
      <c r="I4866" s="7">
        <v>5.3179999999999996</v>
      </c>
      <c r="J4866" s="7">
        <v>5.7380000000000004</v>
      </c>
      <c r="K4866" s="7">
        <v>5.8289999999999997</v>
      </c>
      <c r="L4866" s="7">
        <v>5.8040000000000003</v>
      </c>
      <c r="M4866" s="7">
        <v>5.8380000000000001</v>
      </c>
      <c r="N4866" s="7">
        <v>5.7789999999999999</v>
      </c>
      <c r="O4866" s="7">
        <v>6.1130000000000004</v>
      </c>
      <c r="P4866" s="7">
        <v>6.1680000000000001</v>
      </c>
    </row>
    <row r="4867" spans="1:16">
      <c r="A4867" s="11">
        <v>33730</v>
      </c>
      <c r="B4867" s="7">
        <v>199205</v>
      </c>
      <c r="C4867" s="7">
        <v>1992</v>
      </c>
      <c r="D4867" s="7">
        <v>5</v>
      </c>
      <c r="E4867" s="7">
        <v>4.3710000000000004</v>
      </c>
      <c r="F4867" s="7">
        <v>4.5019999999999998</v>
      </c>
      <c r="G4867" s="7">
        <v>4.6879999999999997</v>
      </c>
      <c r="H4867" s="7">
        <v>4.8869999999999996</v>
      </c>
      <c r="I4867" s="7">
        <v>5.2839999999999998</v>
      </c>
      <c r="J4867" s="7">
        <v>5.69</v>
      </c>
      <c r="K4867" s="7">
        <v>5.7779999999999996</v>
      </c>
      <c r="L4867" s="7">
        <v>5.758</v>
      </c>
      <c r="M4867" s="7">
        <v>5.7910000000000004</v>
      </c>
      <c r="N4867" s="7">
        <v>5.7480000000000002</v>
      </c>
      <c r="O4867" s="7">
        <v>6.0910000000000002</v>
      </c>
      <c r="P4867" s="7">
        <v>6.1420000000000003</v>
      </c>
    </row>
    <row r="4868" spans="1:16">
      <c r="A4868" s="11">
        <v>33731</v>
      </c>
      <c r="B4868" s="7">
        <v>199205</v>
      </c>
      <c r="C4868" s="7">
        <v>1992</v>
      </c>
      <c r="D4868" s="7">
        <v>5</v>
      </c>
      <c r="E4868" s="7">
        <v>4.3710000000000004</v>
      </c>
      <c r="F4868" s="7">
        <v>4.508</v>
      </c>
      <c r="G4868" s="7">
        <v>4.6909999999999998</v>
      </c>
      <c r="H4868" s="7">
        <v>4.891</v>
      </c>
      <c r="I4868" s="7">
        <v>5.2729999999999997</v>
      </c>
      <c r="J4868" s="7">
        <v>5.6669999999999998</v>
      </c>
      <c r="K4868" s="7">
        <v>5.7489999999999997</v>
      </c>
      <c r="L4868" s="7">
        <v>5.7270000000000003</v>
      </c>
      <c r="M4868" s="7">
        <v>5.7649999999999997</v>
      </c>
      <c r="N4868" s="7">
        <v>5.7389999999999999</v>
      </c>
      <c r="O4868" s="7">
        <v>6.0759999999999996</v>
      </c>
      <c r="P4868" s="7">
        <v>6.1260000000000003</v>
      </c>
    </row>
    <row r="4869" spans="1:16">
      <c r="A4869" s="11">
        <v>33732</v>
      </c>
      <c r="B4869" s="7">
        <v>199205</v>
      </c>
      <c r="C4869" s="7">
        <v>1992</v>
      </c>
      <c r="D4869" s="7">
        <v>5</v>
      </c>
      <c r="E4869" s="7">
        <v>4.3810000000000002</v>
      </c>
      <c r="F4869" s="7">
        <v>4.5090000000000003</v>
      </c>
      <c r="G4869" s="7">
        <v>4.6909999999999998</v>
      </c>
      <c r="H4869" s="7">
        <v>4.88</v>
      </c>
      <c r="I4869" s="7">
        <v>5.2720000000000002</v>
      </c>
      <c r="J4869" s="7">
        <v>5.6580000000000004</v>
      </c>
      <c r="K4869" s="7">
        <v>5.7320000000000002</v>
      </c>
      <c r="L4869" s="7">
        <v>5.7149999999999999</v>
      </c>
      <c r="M4869" s="7">
        <v>5.7519999999999998</v>
      </c>
      <c r="N4869" s="7">
        <v>5.73</v>
      </c>
      <c r="O4869" s="7">
        <v>6.0759999999999996</v>
      </c>
      <c r="P4869" s="7">
        <v>6.1189999999999998</v>
      </c>
    </row>
    <row r="4870" spans="1:16">
      <c r="A4870" s="11">
        <v>33735</v>
      </c>
      <c r="B4870" s="7">
        <v>199205</v>
      </c>
      <c r="C4870" s="7">
        <v>1992</v>
      </c>
      <c r="D4870" s="7">
        <v>5</v>
      </c>
      <c r="E4870" s="7">
        <v>4.3659999999999997</v>
      </c>
      <c r="F4870" s="7">
        <v>4.5069999999999997</v>
      </c>
      <c r="G4870" s="7">
        <v>4.6909999999999998</v>
      </c>
      <c r="H4870" s="7">
        <v>4.8819999999999997</v>
      </c>
      <c r="I4870" s="7">
        <v>5.2590000000000003</v>
      </c>
      <c r="J4870" s="7">
        <v>5.6539999999999999</v>
      </c>
      <c r="K4870" s="7">
        <v>5.7240000000000002</v>
      </c>
      <c r="L4870" s="7">
        <v>5.7140000000000004</v>
      </c>
      <c r="M4870" s="7">
        <v>5.7439999999999998</v>
      </c>
      <c r="N4870" s="7">
        <v>5.7229999999999999</v>
      </c>
      <c r="O4870" s="7">
        <v>6.0780000000000003</v>
      </c>
      <c r="P4870" s="7">
        <v>6.117</v>
      </c>
    </row>
    <row r="4871" spans="1:16">
      <c r="A4871" s="11">
        <v>33736</v>
      </c>
      <c r="B4871" s="7">
        <v>199205</v>
      </c>
      <c r="C4871" s="7">
        <v>1992</v>
      </c>
      <c r="D4871" s="7">
        <v>5</v>
      </c>
      <c r="E4871" s="7">
        <v>4.3739999999999997</v>
      </c>
      <c r="F4871" s="7">
        <v>4.5060000000000002</v>
      </c>
      <c r="G4871" s="7">
        <v>4.702</v>
      </c>
      <c r="H4871" s="7">
        <v>4.8920000000000003</v>
      </c>
      <c r="I4871" s="7">
        <v>5.2690000000000001</v>
      </c>
      <c r="J4871" s="7">
        <v>5.6589999999999998</v>
      </c>
      <c r="K4871" s="7">
        <v>5.7249999999999996</v>
      </c>
      <c r="L4871" s="7">
        <v>5.7140000000000004</v>
      </c>
      <c r="M4871" s="7">
        <v>5.7480000000000002</v>
      </c>
      <c r="N4871" s="7">
        <v>5.7210000000000001</v>
      </c>
      <c r="O4871" s="7">
        <v>6.0780000000000003</v>
      </c>
      <c r="P4871" s="7">
        <v>6.117</v>
      </c>
    </row>
    <row r="4872" spans="1:16">
      <c r="A4872" s="11">
        <v>33737</v>
      </c>
      <c r="B4872" s="7">
        <v>199205</v>
      </c>
      <c r="C4872" s="7">
        <v>1992</v>
      </c>
      <c r="D4872" s="7">
        <v>5</v>
      </c>
      <c r="E4872" s="7">
        <v>4.3849999999999998</v>
      </c>
      <c r="F4872" s="7">
        <v>4.5110000000000001</v>
      </c>
      <c r="G4872" s="7">
        <v>4.7050000000000001</v>
      </c>
      <c r="H4872" s="7">
        <v>4.8929999999999998</v>
      </c>
      <c r="I4872" s="7">
        <v>5.2640000000000002</v>
      </c>
      <c r="J4872" s="7">
        <v>5.641</v>
      </c>
      <c r="K4872" s="7">
        <v>5.6369999999999996</v>
      </c>
      <c r="L4872" s="7">
        <v>5.6319999999999997</v>
      </c>
      <c r="M4872" s="7">
        <v>5.6669999999999998</v>
      </c>
      <c r="N4872" s="7">
        <v>5.6680000000000001</v>
      </c>
      <c r="O4872" s="7">
        <v>6.0380000000000003</v>
      </c>
      <c r="P4872" s="7">
        <v>6.0869999999999997</v>
      </c>
    </row>
    <row r="4873" spans="1:16">
      <c r="A4873" s="11">
        <v>33738</v>
      </c>
      <c r="B4873" s="7">
        <v>199205</v>
      </c>
      <c r="C4873" s="7">
        <v>1992</v>
      </c>
      <c r="D4873" s="7">
        <v>5</v>
      </c>
      <c r="E4873" s="7">
        <v>4.4039999999999999</v>
      </c>
      <c r="F4873" s="7">
        <v>4.5259999999999998</v>
      </c>
      <c r="G4873" s="7">
        <v>4.7050000000000001</v>
      </c>
      <c r="H4873" s="7">
        <v>4.8929999999999998</v>
      </c>
      <c r="I4873" s="7">
        <v>5.2640000000000002</v>
      </c>
      <c r="J4873" s="7">
        <v>5.6369999999999996</v>
      </c>
      <c r="K4873" s="7">
        <v>5.6280000000000001</v>
      </c>
      <c r="L4873" s="7">
        <v>5.6230000000000002</v>
      </c>
      <c r="M4873" s="7">
        <v>5.6630000000000003</v>
      </c>
      <c r="N4873" s="7">
        <v>5.6639999999999997</v>
      </c>
      <c r="O4873" s="7">
        <v>6.0309999999999997</v>
      </c>
      <c r="P4873" s="7">
        <v>6.077</v>
      </c>
    </row>
    <row r="4874" spans="1:16">
      <c r="A4874" s="11">
        <v>33739</v>
      </c>
      <c r="B4874" s="7">
        <v>199205</v>
      </c>
      <c r="C4874" s="7">
        <v>1992</v>
      </c>
      <c r="D4874" s="7">
        <v>5</v>
      </c>
      <c r="E4874" s="7">
        <v>4.4109999999999996</v>
      </c>
      <c r="F4874" s="7">
        <v>4.5469999999999997</v>
      </c>
      <c r="G4874" s="7">
        <v>4.7309999999999999</v>
      </c>
      <c r="H4874" s="7">
        <v>4.9130000000000003</v>
      </c>
      <c r="I4874" s="7">
        <v>5.2839999999999998</v>
      </c>
      <c r="J4874" s="7">
        <v>5.6689999999999996</v>
      </c>
      <c r="K4874" s="7">
        <v>5.6619999999999999</v>
      </c>
      <c r="L4874" s="7">
        <v>5.6589999999999998</v>
      </c>
      <c r="M4874" s="7">
        <v>5.6950000000000003</v>
      </c>
      <c r="N4874" s="7">
        <v>5.6820000000000004</v>
      </c>
      <c r="O4874" s="7">
        <v>6.056</v>
      </c>
      <c r="P4874" s="7">
        <v>6.101</v>
      </c>
    </row>
    <row r="4875" spans="1:16">
      <c r="A4875" s="11">
        <v>33742</v>
      </c>
      <c r="B4875" s="7">
        <v>199205</v>
      </c>
      <c r="C4875" s="7">
        <v>1992</v>
      </c>
      <c r="D4875" s="7">
        <v>5</v>
      </c>
      <c r="E4875" s="7">
        <v>4.4320000000000004</v>
      </c>
      <c r="F4875" s="7">
        <v>4.5570000000000004</v>
      </c>
      <c r="G4875" s="7">
        <v>4.734</v>
      </c>
      <c r="H4875" s="7">
        <v>4.9139999999999997</v>
      </c>
      <c r="I4875" s="7">
        <v>5.274</v>
      </c>
      <c r="J4875" s="7">
        <v>5.6589999999999998</v>
      </c>
      <c r="K4875" s="7">
        <v>5.6440000000000001</v>
      </c>
      <c r="L4875" s="7">
        <v>5.6479999999999997</v>
      </c>
      <c r="M4875" s="7">
        <v>5.6829999999999998</v>
      </c>
      <c r="N4875" s="7">
        <v>5.67</v>
      </c>
      <c r="O4875" s="7">
        <v>6.048</v>
      </c>
      <c r="P4875" s="7">
        <v>6.093</v>
      </c>
    </row>
    <row r="4876" spans="1:16">
      <c r="A4876" s="11">
        <v>33743</v>
      </c>
      <c r="B4876" s="7">
        <v>199205</v>
      </c>
      <c r="C4876" s="7">
        <v>1992</v>
      </c>
      <c r="D4876" s="7">
        <v>5</v>
      </c>
      <c r="E4876" s="7">
        <v>4.4619999999999997</v>
      </c>
      <c r="F4876" s="7">
        <v>4.577</v>
      </c>
      <c r="G4876" s="7">
        <v>4.7670000000000003</v>
      </c>
      <c r="H4876" s="7">
        <v>4.9160000000000004</v>
      </c>
      <c r="I4876" s="7">
        <v>5.2750000000000004</v>
      </c>
      <c r="J4876" s="7">
        <v>5.6449999999999996</v>
      </c>
      <c r="K4876" s="7">
        <v>5.6289999999999996</v>
      </c>
      <c r="L4876" s="7">
        <v>5.6280000000000001</v>
      </c>
      <c r="M4876" s="7">
        <v>5.665</v>
      </c>
      <c r="N4876" s="7">
        <v>5.6479999999999997</v>
      </c>
      <c r="O4876" s="7">
        <v>6.0410000000000004</v>
      </c>
      <c r="P4876" s="7">
        <v>6.0860000000000003</v>
      </c>
    </row>
    <row r="4877" spans="1:16">
      <c r="A4877" s="11">
        <v>33744</v>
      </c>
      <c r="B4877" s="7">
        <v>199205</v>
      </c>
      <c r="C4877" s="7">
        <v>1992</v>
      </c>
      <c r="D4877" s="7">
        <v>5</v>
      </c>
      <c r="E4877" s="7">
        <v>4.5199999999999996</v>
      </c>
      <c r="F4877" s="7">
        <v>4.633</v>
      </c>
      <c r="G4877" s="7">
        <v>4.8099999999999996</v>
      </c>
      <c r="H4877" s="7">
        <v>4.9169999999999998</v>
      </c>
      <c r="I4877" s="7">
        <v>5.2590000000000003</v>
      </c>
      <c r="J4877" s="7">
        <v>5.6050000000000004</v>
      </c>
      <c r="K4877" s="7">
        <v>5.5830000000000002</v>
      </c>
      <c r="L4877" s="7">
        <v>5.5810000000000004</v>
      </c>
      <c r="M4877" s="7">
        <v>5.6239999999999997</v>
      </c>
      <c r="N4877" s="7">
        <v>5.62</v>
      </c>
      <c r="O4877" s="7">
        <v>6.0170000000000003</v>
      </c>
      <c r="P4877" s="7">
        <v>6.0609999999999999</v>
      </c>
    </row>
    <row r="4878" spans="1:16">
      <c r="A4878" s="11">
        <v>33745</v>
      </c>
      <c r="B4878" s="7">
        <v>199205</v>
      </c>
      <c r="C4878" s="7">
        <v>1992</v>
      </c>
      <c r="D4878" s="7">
        <v>5</v>
      </c>
      <c r="E4878" s="7">
        <v>4.4809999999999999</v>
      </c>
      <c r="F4878" s="7">
        <v>4.6150000000000002</v>
      </c>
      <c r="G4878" s="7">
        <v>4.8220000000000001</v>
      </c>
      <c r="H4878" s="7">
        <v>4.9219999999999997</v>
      </c>
      <c r="I4878" s="7">
        <v>5.2590000000000003</v>
      </c>
      <c r="J4878" s="7">
        <v>5.6120000000000001</v>
      </c>
      <c r="K4878" s="7">
        <v>5.61</v>
      </c>
      <c r="L4878" s="7">
        <v>5.6139999999999999</v>
      </c>
      <c r="M4878" s="7">
        <v>5.65</v>
      </c>
      <c r="N4878" s="7">
        <v>5.6349999999999998</v>
      </c>
      <c r="O4878" s="7">
        <v>6.0359999999999996</v>
      </c>
      <c r="P4878" s="7">
        <v>6.0819999999999999</v>
      </c>
    </row>
    <row r="4879" spans="1:16">
      <c r="A4879" s="11">
        <v>33746</v>
      </c>
      <c r="B4879" s="7">
        <v>199205</v>
      </c>
      <c r="C4879" s="7">
        <v>1992</v>
      </c>
      <c r="D4879" s="7">
        <v>5</v>
      </c>
      <c r="E4879" s="7">
        <v>4.5190000000000001</v>
      </c>
      <c r="F4879" s="7">
        <v>4.6509999999999998</v>
      </c>
      <c r="G4879" s="7">
        <v>4.8419999999999996</v>
      </c>
      <c r="H4879" s="7">
        <v>4.9470000000000001</v>
      </c>
      <c r="I4879" s="7">
        <v>5.2779999999999996</v>
      </c>
      <c r="J4879" s="7">
        <v>5.6280000000000001</v>
      </c>
      <c r="K4879" s="7">
        <v>5.6379999999999999</v>
      </c>
      <c r="L4879" s="7">
        <v>5.641</v>
      </c>
      <c r="M4879" s="7">
        <v>5.6769999999999996</v>
      </c>
      <c r="N4879" s="7">
        <v>5.6580000000000004</v>
      </c>
      <c r="O4879" s="7">
        <v>6.0519999999999996</v>
      </c>
      <c r="P4879" s="7">
        <v>6.0979999999999999</v>
      </c>
    </row>
    <row r="4880" spans="1:16">
      <c r="A4880" s="11">
        <v>33749</v>
      </c>
      <c r="B4880" s="7">
        <v>199205</v>
      </c>
      <c r="C4880" s="7">
        <v>1992</v>
      </c>
      <c r="D4880" s="7">
        <v>5</v>
      </c>
      <c r="E4880" s="7">
        <v>4.55</v>
      </c>
      <c r="F4880" s="7">
        <v>4.6619999999999999</v>
      </c>
      <c r="G4880" s="7">
        <v>4.8490000000000002</v>
      </c>
      <c r="H4880" s="7">
        <v>4.9489999999999998</v>
      </c>
      <c r="I4880" s="7">
        <v>5.2779999999999996</v>
      </c>
      <c r="J4880" s="7">
        <v>5.6180000000000003</v>
      </c>
      <c r="K4880" s="7">
        <v>5.6340000000000003</v>
      </c>
      <c r="L4880" s="7">
        <v>5.6379999999999999</v>
      </c>
      <c r="M4880" s="7">
        <v>5.673</v>
      </c>
      <c r="N4880" s="7">
        <v>5.6539999999999999</v>
      </c>
      <c r="O4880" s="7">
        <v>6.0510000000000002</v>
      </c>
      <c r="P4880" s="7">
        <v>6.093</v>
      </c>
    </row>
    <row r="4881" spans="1:16">
      <c r="A4881" s="11">
        <v>33750</v>
      </c>
      <c r="B4881" s="7">
        <v>199205</v>
      </c>
      <c r="C4881" s="7">
        <v>1992</v>
      </c>
      <c r="D4881" s="7">
        <v>5</v>
      </c>
      <c r="E4881" s="7">
        <v>4.5880000000000001</v>
      </c>
      <c r="F4881" s="7">
        <v>4.6929999999999996</v>
      </c>
      <c r="G4881" s="7">
        <v>4.87</v>
      </c>
      <c r="H4881" s="7">
        <v>4.9690000000000003</v>
      </c>
      <c r="I4881" s="7">
        <v>5.2930000000000001</v>
      </c>
      <c r="J4881" s="7">
        <v>5.6319999999999997</v>
      </c>
      <c r="K4881" s="7">
        <v>5.6539999999999999</v>
      </c>
      <c r="L4881" s="7">
        <v>5.657</v>
      </c>
      <c r="M4881" s="7">
        <v>5.6909999999999998</v>
      </c>
      <c r="N4881" s="7">
        <v>5.6719999999999997</v>
      </c>
      <c r="O4881" s="7">
        <v>6.0670000000000002</v>
      </c>
      <c r="P4881" s="7">
        <v>6.101</v>
      </c>
    </row>
    <row r="4882" spans="1:16">
      <c r="A4882" s="11">
        <v>33751</v>
      </c>
      <c r="B4882" s="7">
        <v>199205</v>
      </c>
      <c r="C4882" s="7">
        <v>1992</v>
      </c>
      <c r="D4882" s="7">
        <v>5</v>
      </c>
      <c r="E4882" s="7">
        <v>4.5739999999999998</v>
      </c>
      <c r="F4882" s="7">
        <v>4.7119999999999997</v>
      </c>
      <c r="G4882" s="7">
        <v>4.8949999999999996</v>
      </c>
      <c r="H4882" s="7">
        <v>5</v>
      </c>
      <c r="I4882" s="7">
        <v>5.306</v>
      </c>
      <c r="J4882" s="7">
        <v>5.6680000000000001</v>
      </c>
      <c r="K4882" s="7">
        <v>5.71</v>
      </c>
      <c r="L4882" s="7">
        <v>5.7130000000000001</v>
      </c>
      <c r="M4882" s="7">
        <v>5.7450000000000001</v>
      </c>
      <c r="N4882" s="7">
        <v>5.7149999999999999</v>
      </c>
      <c r="O4882" s="7">
        <v>6.109</v>
      </c>
      <c r="P4882" s="7">
        <v>6.1379999999999999</v>
      </c>
    </row>
    <row r="4883" spans="1:16">
      <c r="A4883" s="11">
        <v>33752</v>
      </c>
      <c r="B4883" s="7">
        <v>199205</v>
      </c>
      <c r="C4883" s="7">
        <v>1992</v>
      </c>
      <c r="D4883" s="7">
        <v>5</v>
      </c>
      <c r="E4883" s="7">
        <v>4.5949999999999998</v>
      </c>
      <c r="F4883" s="7">
        <v>4.7380000000000004</v>
      </c>
      <c r="G4883" s="7">
        <v>4.9160000000000004</v>
      </c>
      <c r="H4883" s="7">
        <v>5.0190000000000001</v>
      </c>
      <c r="I4883" s="7">
        <v>5.3010000000000002</v>
      </c>
      <c r="J4883" s="7">
        <v>5.6580000000000004</v>
      </c>
      <c r="K4883" s="7">
        <v>5.6920000000000002</v>
      </c>
      <c r="L4883" s="7">
        <v>5.6950000000000003</v>
      </c>
      <c r="M4883" s="7">
        <v>5.7270000000000003</v>
      </c>
      <c r="N4883" s="7">
        <v>5.7050000000000001</v>
      </c>
      <c r="O4883" s="7">
        <v>6.101</v>
      </c>
      <c r="P4883" s="7">
        <v>6.13</v>
      </c>
    </row>
    <row r="4884" spans="1:16">
      <c r="A4884" s="11">
        <v>33753</v>
      </c>
      <c r="B4884" s="7">
        <v>199205</v>
      </c>
      <c r="C4884" s="7">
        <v>1992</v>
      </c>
      <c r="D4884" s="7">
        <v>5</v>
      </c>
      <c r="E4884" s="7">
        <v>4.6040000000000001</v>
      </c>
      <c r="F4884" s="7">
        <v>4.7380000000000004</v>
      </c>
      <c r="G4884" s="7">
        <v>4.9059999999999997</v>
      </c>
      <c r="H4884" s="7">
        <v>5.0119999999999996</v>
      </c>
      <c r="I4884" s="7">
        <v>5.2759999999999998</v>
      </c>
      <c r="J4884" s="7">
        <v>5.609</v>
      </c>
      <c r="K4884" s="7">
        <v>5.6289999999999996</v>
      </c>
      <c r="L4884" s="7">
        <v>5.6319999999999997</v>
      </c>
      <c r="M4884" s="7">
        <v>5.665</v>
      </c>
      <c r="N4884" s="7">
        <v>5.6639999999999997</v>
      </c>
      <c r="O4884" s="7">
        <v>6.069</v>
      </c>
      <c r="P4884" s="7">
        <v>6.0979999999999999</v>
      </c>
    </row>
    <row r="4885" spans="1:16">
      <c r="A4885" s="11">
        <v>33756</v>
      </c>
      <c r="B4885" s="7">
        <v>199206</v>
      </c>
      <c r="C4885" s="7">
        <v>1992</v>
      </c>
      <c r="D4885" s="7">
        <v>6</v>
      </c>
      <c r="E4885" s="7">
        <v>4.5709999999999997</v>
      </c>
      <c r="F4885" s="7">
        <v>4.7270000000000003</v>
      </c>
      <c r="G4885" s="7">
        <v>4.8959999999999999</v>
      </c>
      <c r="H4885" s="7">
        <v>5.0049999999999999</v>
      </c>
      <c r="I4885" s="7">
        <v>5.26</v>
      </c>
      <c r="J4885" s="7">
        <v>5.6020000000000003</v>
      </c>
      <c r="K4885" s="7">
        <v>5.6109999999999998</v>
      </c>
      <c r="L4885" s="7">
        <v>5.6210000000000004</v>
      </c>
      <c r="M4885" s="7">
        <v>5.6520000000000001</v>
      </c>
      <c r="N4885" s="7">
        <v>5.6639999999999997</v>
      </c>
      <c r="O4885" s="7">
        <v>6.0640000000000001</v>
      </c>
      <c r="P4885" s="7">
        <v>6.101</v>
      </c>
    </row>
    <row r="4886" spans="1:16">
      <c r="A4886" s="11">
        <v>33757</v>
      </c>
      <c r="B4886" s="7">
        <v>199206</v>
      </c>
      <c r="C4886" s="7">
        <v>1992</v>
      </c>
      <c r="D4886" s="7">
        <v>6</v>
      </c>
      <c r="E4886" s="7">
        <v>4.5519999999999996</v>
      </c>
      <c r="F4886" s="7">
        <v>4.7320000000000002</v>
      </c>
      <c r="G4886" s="7">
        <v>4.8959999999999999</v>
      </c>
      <c r="H4886" s="7">
        <v>5.0049999999999999</v>
      </c>
      <c r="I4886" s="7">
        <v>5.2690000000000001</v>
      </c>
      <c r="J4886" s="7">
        <v>5.6230000000000002</v>
      </c>
      <c r="K4886" s="7">
        <v>5.6360000000000001</v>
      </c>
      <c r="L4886" s="7">
        <v>5.6520000000000001</v>
      </c>
      <c r="M4886" s="7">
        <v>5.6779999999999999</v>
      </c>
      <c r="N4886" s="7">
        <v>5.69</v>
      </c>
      <c r="O4886" s="7">
        <v>6.0869999999999997</v>
      </c>
      <c r="P4886" s="7">
        <v>6.117</v>
      </c>
    </row>
    <row r="4887" spans="1:16">
      <c r="A4887" s="11">
        <v>33758</v>
      </c>
      <c r="B4887" s="7">
        <v>199206</v>
      </c>
      <c r="C4887" s="7">
        <v>1992</v>
      </c>
      <c r="D4887" s="7">
        <v>6</v>
      </c>
      <c r="E4887" s="7">
        <v>4.5229999999999997</v>
      </c>
      <c r="F4887" s="7">
        <v>4.7009999999999996</v>
      </c>
      <c r="G4887" s="7">
        <v>4.8680000000000003</v>
      </c>
      <c r="H4887" s="7">
        <v>4.9859999999999998</v>
      </c>
      <c r="I4887" s="7">
        <v>5.2510000000000003</v>
      </c>
      <c r="J4887" s="7">
        <v>5.5960000000000001</v>
      </c>
      <c r="K4887" s="7">
        <v>5.6109999999999998</v>
      </c>
      <c r="L4887" s="7">
        <v>5.62</v>
      </c>
      <c r="M4887" s="7">
        <v>5.6520000000000001</v>
      </c>
      <c r="N4887" s="7">
        <v>5.665</v>
      </c>
      <c r="O4887" s="7">
        <v>6.0860000000000003</v>
      </c>
      <c r="P4887" s="7">
        <v>6.101</v>
      </c>
    </row>
    <row r="4888" spans="1:16">
      <c r="A4888" s="11">
        <v>33759</v>
      </c>
      <c r="B4888" s="7">
        <v>199206</v>
      </c>
      <c r="C4888" s="7">
        <v>1992</v>
      </c>
      <c r="D4888" s="7">
        <v>6</v>
      </c>
      <c r="E4888" s="7">
        <v>4.5140000000000002</v>
      </c>
      <c r="F4888" s="7">
        <v>4.7050000000000001</v>
      </c>
      <c r="G4888" s="7">
        <v>4.8710000000000004</v>
      </c>
      <c r="H4888" s="7">
        <v>4.9889999999999999</v>
      </c>
      <c r="I4888" s="7">
        <v>5.2510000000000003</v>
      </c>
      <c r="J4888" s="7">
        <v>5.5960000000000001</v>
      </c>
      <c r="K4888" s="7">
        <v>5.6109999999999998</v>
      </c>
      <c r="L4888" s="7">
        <v>5.6239999999999997</v>
      </c>
      <c r="M4888" s="7">
        <v>5.657</v>
      </c>
      <c r="N4888" s="7">
        <v>5.6680000000000001</v>
      </c>
      <c r="O4888" s="7">
        <v>6.1020000000000003</v>
      </c>
      <c r="P4888" s="7">
        <v>6.1050000000000004</v>
      </c>
    </row>
    <row r="4889" spans="1:16">
      <c r="A4889" s="11">
        <v>33760</v>
      </c>
      <c r="B4889" s="7">
        <v>199206</v>
      </c>
      <c r="C4889" s="7">
        <v>1992</v>
      </c>
      <c r="D4889" s="7">
        <v>6</v>
      </c>
      <c r="E4889" s="7">
        <v>4.4530000000000003</v>
      </c>
      <c r="F4889" s="7">
        <v>4.6749999999999998</v>
      </c>
      <c r="G4889" s="7">
        <v>4.8460000000000001</v>
      </c>
      <c r="H4889" s="7">
        <v>4.9870000000000001</v>
      </c>
      <c r="I4889" s="7">
        <v>5.2370000000000001</v>
      </c>
      <c r="J4889" s="7">
        <v>5.5910000000000002</v>
      </c>
      <c r="K4889" s="7">
        <v>5.6109999999999998</v>
      </c>
      <c r="L4889" s="7">
        <v>5.6269999999999998</v>
      </c>
      <c r="M4889" s="7">
        <v>5.657</v>
      </c>
      <c r="N4889" s="7">
        <v>5.6769999999999996</v>
      </c>
      <c r="O4889" s="7">
        <v>6.1120000000000001</v>
      </c>
      <c r="P4889" s="7">
        <v>6.1280000000000001</v>
      </c>
    </row>
    <row r="4890" spans="1:16">
      <c r="A4890" s="11">
        <v>33763</v>
      </c>
      <c r="B4890" s="7">
        <v>199206</v>
      </c>
      <c r="C4890" s="7">
        <v>1992</v>
      </c>
      <c r="D4890" s="7">
        <v>6</v>
      </c>
      <c r="E4890" s="7">
        <v>4.4530000000000003</v>
      </c>
      <c r="F4890" s="7">
        <v>4.6539999999999999</v>
      </c>
      <c r="G4890" s="7">
        <v>4.8209999999999997</v>
      </c>
      <c r="H4890" s="7">
        <v>4.9610000000000003</v>
      </c>
      <c r="I4890" s="7">
        <v>5.2270000000000003</v>
      </c>
      <c r="J4890" s="7">
        <v>5.6</v>
      </c>
      <c r="K4890" s="7">
        <v>5.6319999999999997</v>
      </c>
      <c r="L4890" s="7">
        <v>5.6539999999999999</v>
      </c>
      <c r="M4890" s="7">
        <v>5.6840000000000002</v>
      </c>
      <c r="N4890" s="7">
        <v>5.694</v>
      </c>
      <c r="O4890" s="7">
        <v>6.1349999999999998</v>
      </c>
      <c r="P4890" s="7">
        <v>6.1479999999999997</v>
      </c>
    </row>
    <row r="4891" spans="1:16">
      <c r="A4891" s="11">
        <v>33764</v>
      </c>
      <c r="B4891" s="7">
        <v>199206</v>
      </c>
      <c r="C4891" s="7">
        <v>1992</v>
      </c>
      <c r="D4891" s="7">
        <v>6</v>
      </c>
      <c r="E4891" s="7">
        <v>4.4429999999999996</v>
      </c>
      <c r="F4891" s="7">
        <v>4.649</v>
      </c>
      <c r="G4891" s="7">
        <v>4.8040000000000003</v>
      </c>
      <c r="H4891" s="7">
        <v>4.9420000000000002</v>
      </c>
      <c r="I4891" s="7">
        <v>5.2140000000000004</v>
      </c>
      <c r="J4891" s="7">
        <v>5.5940000000000003</v>
      </c>
      <c r="K4891" s="7">
        <v>5.6319999999999997</v>
      </c>
      <c r="L4891" s="7">
        <v>5.6449999999999996</v>
      </c>
      <c r="M4891" s="7">
        <v>5.6749999999999998</v>
      </c>
      <c r="N4891" s="7">
        <v>5.6920000000000002</v>
      </c>
      <c r="O4891" s="7">
        <v>6.1349999999999998</v>
      </c>
      <c r="P4891" s="7">
        <v>6.1449999999999996</v>
      </c>
    </row>
    <row r="4892" spans="1:16">
      <c r="A4892" s="11">
        <v>33765</v>
      </c>
      <c r="B4892" s="7">
        <v>199206</v>
      </c>
      <c r="C4892" s="7">
        <v>1992</v>
      </c>
      <c r="D4892" s="7">
        <v>6</v>
      </c>
      <c r="E4892" s="7">
        <v>4.4429999999999996</v>
      </c>
      <c r="F4892" s="7">
        <v>4.6280000000000001</v>
      </c>
      <c r="G4892" s="7">
        <v>4.7859999999999996</v>
      </c>
      <c r="H4892" s="7">
        <v>4.9240000000000004</v>
      </c>
      <c r="I4892" s="7">
        <v>5.2050000000000001</v>
      </c>
      <c r="J4892" s="7">
        <v>5.5940000000000003</v>
      </c>
      <c r="K4892" s="7">
        <v>5.6319999999999997</v>
      </c>
      <c r="L4892" s="7">
        <v>5.6449999999999996</v>
      </c>
      <c r="M4892" s="7">
        <v>5.6749999999999998</v>
      </c>
      <c r="N4892" s="7">
        <v>5.7069999999999999</v>
      </c>
      <c r="O4892" s="7">
        <v>6.1349999999999998</v>
      </c>
      <c r="P4892" s="7">
        <v>6.1449999999999996</v>
      </c>
    </row>
    <row r="4893" spans="1:16">
      <c r="A4893" s="11">
        <v>33766</v>
      </c>
      <c r="B4893" s="7">
        <v>199206</v>
      </c>
      <c r="C4893" s="7">
        <v>1992</v>
      </c>
      <c r="D4893" s="7">
        <v>6</v>
      </c>
      <c r="E4893" s="7">
        <v>4.42</v>
      </c>
      <c r="F4893" s="7">
        <v>4.5949999999999998</v>
      </c>
      <c r="G4893" s="7">
        <v>4.7560000000000002</v>
      </c>
      <c r="H4893" s="7">
        <v>4.9329999999999998</v>
      </c>
      <c r="I4893" s="7">
        <v>5.1920000000000002</v>
      </c>
      <c r="J4893" s="7">
        <v>5.5810000000000004</v>
      </c>
      <c r="K4893" s="7">
        <v>5.6120000000000001</v>
      </c>
      <c r="L4893" s="7">
        <v>5.6349999999999998</v>
      </c>
      <c r="M4893" s="7">
        <v>5.6660000000000004</v>
      </c>
      <c r="N4893" s="7">
        <v>5.6909999999999998</v>
      </c>
      <c r="O4893" s="7">
        <v>6.1289999999999996</v>
      </c>
      <c r="P4893" s="7">
        <v>6.1420000000000003</v>
      </c>
    </row>
    <row r="4894" spans="1:16">
      <c r="A4894" s="11">
        <v>33767</v>
      </c>
      <c r="B4894" s="7">
        <v>199206</v>
      </c>
      <c r="C4894" s="7">
        <v>1992</v>
      </c>
      <c r="D4894" s="7">
        <v>6</v>
      </c>
      <c r="E4894" s="7">
        <v>4.43</v>
      </c>
      <c r="F4894" s="7">
        <v>4.5990000000000002</v>
      </c>
      <c r="G4894" s="7">
        <v>4.7489999999999997</v>
      </c>
      <c r="H4894" s="7">
        <v>4.923</v>
      </c>
      <c r="I4894" s="7">
        <v>5.1829999999999998</v>
      </c>
      <c r="J4894" s="7">
        <v>5.5750000000000002</v>
      </c>
      <c r="K4894" s="7">
        <v>5.6120000000000001</v>
      </c>
      <c r="L4894" s="7">
        <v>5.6360000000000001</v>
      </c>
      <c r="M4894" s="7">
        <v>5.6660000000000004</v>
      </c>
      <c r="N4894" s="7">
        <v>5.6909999999999998</v>
      </c>
      <c r="O4894" s="7">
        <v>6.1289999999999996</v>
      </c>
      <c r="P4894" s="7">
        <v>6.1420000000000003</v>
      </c>
    </row>
    <row r="4895" spans="1:16">
      <c r="A4895" s="11">
        <v>33770</v>
      </c>
      <c r="B4895" s="7">
        <v>199206</v>
      </c>
      <c r="C4895" s="7">
        <v>1992</v>
      </c>
      <c r="D4895" s="7">
        <v>6</v>
      </c>
      <c r="E4895" s="7">
        <v>4.42</v>
      </c>
      <c r="F4895" s="7">
        <v>4.5789999999999997</v>
      </c>
      <c r="G4895" s="7">
        <v>4.7240000000000002</v>
      </c>
      <c r="H4895" s="7">
        <v>4.9059999999999997</v>
      </c>
      <c r="I4895" s="7">
        <v>5.165</v>
      </c>
      <c r="J4895" s="7">
        <v>5.5609999999999999</v>
      </c>
      <c r="K4895" s="7">
        <v>5.5979999999999999</v>
      </c>
      <c r="L4895" s="7">
        <v>5.6319999999999997</v>
      </c>
      <c r="M4895" s="7">
        <v>5.6660000000000004</v>
      </c>
      <c r="N4895" s="7">
        <v>5.6909999999999998</v>
      </c>
      <c r="O4895" s="7">
        <v>6.1280000000000001</v>
      </c>
      <c r="P4895" s="7">
        <v>6.1420000000000003</v>
      </c>
    </row>
    <row r="4896" spans="1:16">
      <c r="A4896" s="11">
        <v>33771</v>
      </c>
      <c r="B4896" s="7">
        <v>199206</v>
      </c>
      <c r="C4896" s="7">
        <v>1992</v>
      </c>
      <c r="D4896" s="7">
        <v>6</v>
      </c>
      <c r="E4896" s="7">
        <v>4.3819999999999997</v>
      </c>
      <c r="F4896" s="7">
        <v>4.5449999999999999</v>
      </c>
      <c r="G4896" s="7">
        <v>4.7</v>
      </c>
      <c r="H4896" s="7">
        <v>4.93</v>
      </c>
      <c r="I4896" s="7">
        <v>5.1589999999999998</v>
      </c>
      <c r="J4896" s="7">
        <v>5.5439999999999996</v>
      </c>
      <c r="K4896" s="7">
        <v>5.5890000000000004</v>
      </c>
      <c r="L4896" s="7">
        <v>5.625</v>
      </c>
      <c r="M4896" s="7">
        <v>5.6609999999999996</v>
      </c>
      <c r="N4896" s="7">
        <v>5.6879999999999997</v>
      </c>
      <c r="O4896" s="7">
        <v>6.13</v>
      </c>
      <c r="P4896" s="7">
        <v>6.1539999999999999</v>
      </c>
    </row>
    <row r="4897" spans="1:16">
      <c r="A4897" s="11">
        <v>33772</v>
      </c>
      <c r="B4897" s="7">
        <v>199206</v>
      </c>
      <c r="C4897" s="7">
        <v>1992</v>
      </c>
      <c r="D4897" s="7">
        <v>6</v>
      </c>
      <c r="E4897" s="7">
        <v>4.3819999999999997</v>
      </c>
      <c r="F4897" s="7">
        <v>4.5279999999999996</v>
      </c>
      <c r="G4897" s="7">
        <v>4.6740000000000004</v>
      </c>
      <c r="H4897" s="7">
        <v>4.8979999999999997</v>
      </c>
      <c r="I4897" s="7">
        <v>5.1050000000000004</v>
      </c>
      <c r="J4897" s="7">
        <v>5.4850000000000003</v>
      </c>
      <c r="K4897" s="7">
        <v>5.5359999999999996</v>
      </c>
      <c r="L4897" s="7">
        <v>5.5679999999999996</v>
      </c>
      <c r="M4897" s="7">
        <v>5.6050000000000004</v>
      </c>
      <c r="N4897" s="7">
        <v>5.6449999999999996</v>
      </c>
      <c r="O4897" s="7">
        <v>6.0910000000000002</v>
      </c>
      <c r="P4897" s="7">
        <v>6.1230000000000002</v>
      </c>
    </row>
    <row r="4898" spans="1:16">
      <c r="A4898" s="11">
        <v>33773</v>
      </c>
      <c r="B4898" s="7">
        <v>199206</v>
      </c>
      <c r="C4898" s="7">
        <v>1992</v>
      </c>
      <c r="D4898" s="7">
        <v>6</v>
      </c>
      <c r="E4898" s="7">
        <v>4.3920000000000003</v>
      </c>
      <c r="F4898" s="7">
        <v>4.5330000000000004</v>
      </c>
      <c r="G4898" s="7">
        <v>4.6749999999999998</v>
      </c>
      <c r="H4898" s="7">
        <v>4.8849999999999998</v>
      </c>
      <c r="I4898" s="7">
        <v>5.0670000000000002</v>
      </c>
      <c r="J4898" s="7">
        <v>5.4470000000000001</v>
      </c>
      <c r="K4898" s="7">
        <v>5.51</v>
      </c>
      <c r="L4898" s="7">
        <v>5.5590000000000002</v>
      </c>
      <c r="M4898" s="7">
        <v>5.5949999999999998</v>
      </c>
      <c r="N4898" s="7">
        <v>5.6379999999999999</v>
      </c>
      <c r="O4898" s="7">
        <v>6.085</v>
      </c>
      <c r="P4898" s="7">
        <v>6.1139999999999999</v>
      </c>
    </row>
    <row r="4899" spans="1:16">
      <c r="A4899" s="11">
        <v>33774</v>
      </c>
      <c r="B4899" s="7">
        <v>199206</v>
      </c>
      <c r="C4899" s="7">
        <v>1992</v>
      </c>
      <c r="D4899" s="7">
        <v>6</v>
      </c>
      <c r="E4899" s="7">
        <v>4.4020000000000001</v>
      </c>
      <c r="F4899" s="7">
        <v>4.5350000000000001</v>
      </c>
      <c r="G4899" s="7">
        <v>4.6749999999999998</v>
      </c>
      <c r="H4899" s="7">
        <v>4.8890000000000002</v>
      </c>
      <c r="I4899" s="7">
        <v>5.0659999999999998</v>
      </c>
      <c r="J4899" s="7">
        <v>5.4189999999999996</v>
      </c>
      <c r="K4899" s="7">
        <v>5.492</v>
      </c>
      <c r="L4899" s="7">
        <v>5.5460000000000003</v>
      </c>
      <c r="M4899" s="7">
        <v>5.5830000000000002</v>
      </c>
      <c r="N4899" s="7">
        <v>5.6189999999999998</v>
      </c>
      <c r="O4899" s="7">
        <v>6.0780000000000003</v>
      </c>
      <c r="P4899" s="7">
        <v>6.1070000000000002</v>
      </c>
    </row>
    <row r="4900" spans="1:16">
      <c r="A4900" s="11">
        <v>33777</v>
      </c>
      <c r="B4900" s="7">
        <v>199206</v>
      </c>
      <c r="C4900" s="7">
        <v>1992</v>
      </c>
      <c r="D4900" s="7">
        <v>6</v>
      </c>
      <c r="E4900" s="7">
        <v>4.3579999999999997</v>
      </c>
      <c r="F4900" s="7">
        <v>4.5289999999999999</v>
      </c>
      <c r="G4900" s="7">
        <v>4.6760000000000002</v>
      </c>
      <c r="H4900" s="7">
        <v>4.9260000000000002</v>
      </c>
      <c r="I4900" s="7">
        <v>5.0759999999999996</v>
      </c>
      <c r="J4900" s="7">
        <v>5.4119999999999999</v>
      </c>
      <c r="K4900" s="7">
        <v>5.4859999999999998</v>
      </c>
      <c r="L4900" s="7">
        <v>5.54</v>
      </c>
      <c r="M4900" s="7">
        <v>5.5780000000000003</v>
      </c>
      <c r="N4900" s="7">
        <v>5.61</v>
      </c>
      <c r="O4900" s="7">
        <v>6.08</v>
      </c>
      <c r="P4900" s="7">
        <v>6.1210000000000004</v>
      </c>
    </row>
    <row r="4901" spans="1:16">
      <c r="A4901" s="11">
        <v>33778</v>
      </c>
      <c r="B4901" s="7">
        <v>199206</v>
      </c>
      <c r="C4901" s="7">
        <v>1992</v>
      </c>
      <c r="D4901" s="7">
        <v>6</v>
      </c>
      <c r="E4901" s="7">
        <v>4.3680000000000003</v>
      </c>
      <c r="F4901" s="7">
        <v>4.5209999999999999</v>
      </c>
      <c r="G4901" s="7">
        <v>4.6689999999999996</v>
      </c>
      <c r="H4901" s="7">
        <v>4.9180000000000001</v>
      </c>
      <c r="I4901" s="7">
        <v>5.0750000000000002</v>
      </c>
      <c r="J4901" s="7">
        <v>5.4059999999999997</v>
      </c>
      <c r="K4901" s="7">
        <v>5.4939999999999998</v>
      </c>
      <c r="L4901" s="7">
        <v>5.5510000000000002</v>
      </c>
      <c r="M4901" s="7">
        <v>5.5910000000000002</v>
      </c>
      <c r="N4901" s="7">
        <v>5.6139999999999999</v>
      </c>
      <c r="O4901" s="7">
        <v>6.0880000000000001</v>
      </c>
      <c r="P4901" s="7">
        <v>6.13</v>
      </c>
    </row>
    <row r="4902" spans="1:16">
      <c r="A4902" s="11">
        <v>33779</v>
      </c>
      <c r="B4902" s="7">
        <v>199206</v>
      </c>
      <c r="C4902" s="7">
        <v>1992</v>
      </c>
      <c r="D4902" s="7">
        <v>6</v>
      </c>
      <c r="E4902" s="7">
        <v>4.3780000000000001</v>
      </c>
      <c r="F4902" s="7">
        <v>4.5030000000000001</v>
      </c>
      <c r="G4902" s="7">
        <v>4.649</v>
      </c>
      <c r="H4902" s="7">
        <v>4.8860000000000001</v>
      </c>
      <c r="I4902" s="7">
        <v>5.0389999999999997</v>
      </c>
      <c r="J4902" s="7">
        <v>5.3639999999999999</v>
      </c>
      <c r="K4902" s="7">
        <v>5.4669999999999996</v>
      </c>
      <c r="L4902" s="7">
        <v>5.524</v>
      </c>
      <c r="M4902" s="7">
        <v>5.5650000000000004</v>
      </c>
      <c r="N4902" s="7">
        <v>5.5890000000000004</v>
      </c>
      <c r="O4902" s="7">
        <v>6.0720000000000001</v>
      </c>
      <c r="P4902" s="7">
        <v>6.1130000000000004</v>
      </c>
    </row>
    <row r="4903" spans="1:16">
      <c r="A4903" s="11">
        <v>33780</v>
      </c>
      <c r="B4903" s="7">
        <v>199206</v>
      </c>
      <c r="C4903" s="7">
        <v>1992</v>
      </c>
      <c r="D4903" s="7">
        <v>6</v>
      </c>
      <c r="E4903" s="7">
        <v>4.3029999999999999</v>
      </c>
      <c r="F4903" s="7">
        <v>4.4669999999999996</v>
      </c>
      <c r="G4903" s="7">
        <v>4.6120000000000001</v>
      </c>
      <c r="H4903" s="7">
        <v>4.8440000000000003</v>
      </c>
      <c r="I4903" s="7">
        <v>4.992</v>
      </c>
      <c r="J4903" s="7">
        <v>5.3220000000000001</v>
      </c>
      <c r="K4903" s="7">
        <v>5.4509999999999996</v>
      </c>
      <c r="L4903" s="7">
        <v>5.5190000000000001</v>
      </c>
      <c r="M4903" s="7">
        <v>5.56</v>
      </c>
      <c r="N4903" s="7">
        <v>5.577</v>
      </c>
      <c r="O4903" s="7">
        <v>6.032</v>
      </c>
      <c r="P4903" s="7">
        <v>6.0940000000000003</v>
      </c>
    </row>
    <row r="4904" spans="1:16">
      <c r="A4904" s="11">
        <v>33781</v>
      </c>
      <c r="B4904" s="7">
        <v>199206</v>
      </c>
      <c r="C4904" s="7">
        <v>1992</v>
      </c>
      <c r="D4904" s="7">
        <v>6</v>
      </c>
      <c r="E4904" s="7">
        <v>4.2720000000000002</v>
      </c>
      <c r="F4904" s="7">
        <v>4.4379999999999997</v>
      </c>
      <c r="G4904" s="7">
        <v>4.5819999999999999</v>
      </c>
      <c r="H4904" s="7">
        <v>4.8289999999999997</v>
      </c>
      <c r="I4904" s="7">
        <v>4.9630000000000001</v>
      </c>
      <c r="J4904" s="7">
        <v>5.28</v>
      </c>
      <c r="K4904" s="7">
        <v>5.4080000000000004</v>
      </c>
      <c r="L4904" s="7">
        <v>5.468</v>
      </c>
      <c r="M4904" s="7">
        <v>5.5149999999999997</v>
      </c>
      <c r="N4904" s="7">
        <v>5.5389999999999997</v>
      </c>
      <c r="O4904" s="7">
        <v>5.9889999999999999</v>
      </c>
      <c r="P4904" s="7">
        <v>6.0750000000000002</v>
      </c>
    </row>
    <row r="4905" spans="1:16">
      <c r="A4905" s="11">
        <v>33784</v>
      </c>
      <c r="B4905" s="7">
        <v>199206</v>
      </c>
      <c r="C4905" s="7">
        <v>1992</v>
      </c>
      <c r="D4905" s="7">
        <v>6</v>
      </c>
      <c r="E4905" s="7">
        <v>4.2930000000000001</v>
      </c>
      <c r="F4905" s="7">
        <v>4.4480000000000004</v>
      </c>
      <c r="G4905" s="7">
        <v>4.585</v>
      </c>
      <c r="H4905" s="7">
        <v>4.835</v>
      </c>
      <c r="I4905" s="7">
        <v>4.97</v>
      </c>
      <c r="J4905" s="7">
        <v>5.2889999999999997</v>
      </c>
      <c r="K4905" s="7">
        <v>5.4210000000000003</v>
      </c>
      <c r="L4905" s="7">
        <v>5.4779999999999998</v>
      </c>
      <c r="M4905" s="7">
        <v>5.5250000000000004</v>
      </c>
      <c r="N4905" s="7">
        <v>5.5469999999999997</v>
      </c>
      <c r="O4905" s="7">
        <v>5.9880000000000004</v>
      </c>
      <c r="P4905" s="7">
        <v>6.0750000000000002</v>
      </c>
    </row>
    <row r="4906" spans="1:16">
      <c r="A4906" s="11">
        <v>33785</v>
      </c>
      <c r="B4906" s="7">
        <v>199206</v>
      </c>
      <c r="C4906" s="7">
        <v>1992</v>
      </c>
      <c r="D4906" s="7">
        <v>6</v>
      </c>
      <c r="E4906" s="7">
        <v>4.282</v>
      </c>
      <c r="F4906" s="7">
        <v>4.4530000000000003</v>
      </c>
      <c r="G4906" s="7">
        <v>4.5860000000000003</v>
      </c>
      <c r="H4906" s="7">
        <v>4.83</v>
      </c>
      <c r="I4906" s="7">
        <v>4.9640000000000004</v>
      </c>
      <c r="J4906" s="7">
        <v>5.2709999999999999</v>
      </c>
      <c r="K4906" s="7">
        <v>5.4059999999999997</v>
      </c>
      <c r="L4906" s="7">
        <v>5.4649999999999999</v>
      </c>
      <c r="M4906" s="7">
        <v>5.5110000000000001</v>
      </c>
      <c r="N4906" s="7">
        <v>5.5339999999999998</v>
      </c>
      <c r="O4906" s="7">
        <v>5.9729999999999999</v>
      </c>
      <c r="P4906" s="7">
        <v>6.0810000000000004</v>
      </c>
    </row>
    <row r="4907" spans="1:16">
      <c r="A4907" s="11">
        <v>33786</v>
      </c>
      <c r="B4907" s="7">
        <v>199207</v>
      </c>
      <c r="C4907" s="7">
        <v>1992</v>
      </c>
      <c r="D4907" s="7">
        <v>7</v>
      </c>
      <c r="E4907" s="7">
        <v>4.1879999999999997</v>
      </c>
      <c r="F4907" s="7">
        <v>4.4119999999999999</v>
      </c>
      <c r="G4907" s="7">
        <v>4.5670000000000002</v>
      </c>
      <c r="H4907" s="7">
        <v>4.8620000000000001</v>
      </c>
      <c r="I4907" s="7">
        <v>4.9530000000000003</v>
      </c>
      <c r="J4907" s="7">
        <v>5.2549999999999999</v>
      </c>
      <c r="K4907" s="7">
        <v>5.3879999999999999</v>
      </c>
      <c r="L4907" s="7">
        <v>5.4379999999999997</v>
      </c>
      <c r="M4907" s="7">
        <v>5.4880000000000004</v>
      </c>
      <c r="N4907" s="7">
        <v>5.5419999999999998</v>
      </c>
      <c r="O4907" s="7">
        <v>5.9340000000000002</v>
      </c>
      <c r="P4907" s="7">
        <v>6.1</v>
      </c>
    </row>
    <row r="4908" spans="1:16">
      <c r="A4908" s="11">
        <v>33787</v>
      </c>
      <c r="B4908" s="7">
        <v>199207</v>
      </c>
      <c r="C4908" s="7">
        <v>1992</v>
      </c>
      <c r="D4908" s="7">
        <v>7</v>
      </c>
      <c r="E4908" s="7">
        <v>4.1879999999999997</v>
      </c>
      <c r="F4908" s="7">
        <v>4.4009999999999998</v>
      </c>
      <c r="G4908" s="7">
        <v>4.5670000000000002</v>
      </c>
      <c r="H4908" s="7">
        <v>4.88</v>
      </c>
      <c r="I4908" s="7">
        <v>4.9669999999999996</v>
      </c>
      <c r="J4908" s="7">
        <v>5.2519999999999998</v>
      </c>
      <c r="K4908" s="7">
        <v>5.3810000000000002</v>
      </c>
      <c r="L4908" s="7">
        <v>5.4279999999999999</v>
      </c>
      <c r="M4908" s="7">
        <v>5.48</v>
      </c>
      <c r="N4908" s="7">
        <v>5.5339999999999998</v>
      </c>
      <c r="O4908" s="7">
        <v>5.9020000000000001</v>
      </c>
      <c r="P4908" s="7">
        <v>6.0910000000000002</v>
      </c>
    </row>
    <row r="4909" spans="1:16">
      <c r="A4909" s="11">
        <v>33788</v>
      </c>
      <c r="B4909" s="7">
        <v>199207</v>
      </c>
      <c r="C4909" s="7">
        <v>1992</v>
      </c>
      <c r="D4909" s="7">
        <v>7</v>
      </c>
      <c r="E4909" s="7">
        <v>4.1180000000000003</v>
      </c>
      <c r="F4909" s="7">
        <v>4.3550000000000004</v>
      </c>
      <c r="G4909" s="7">
        <v>4.5389999999999997</v>
      </c>
      <c r="H4909" s="7">
        <v>4.8780000000000001</v>
      </c>
      <c r="I4909" s="7">
        <v>4.9640000000000004</v>
      </c>
      <c r="J4909" s="7">
        <v>5.2240000000000002</v>
      </c>
      <c r="K4909" s="7">
        <v>5.3289999999999997</v>
      </c>
      <c r="L4909" s="7">
        <v>5.3659999999999997</v>
      </c>
      <c r="M4909" s="7">
        <v>5.4219999999999997</v>
      </c>
      <c r="N4909" s="7">
        <v>5.4820000000000002</v>
      </c>
      <c r="O4909" s="7">
        <v>5.8630000000000004</v>
      </c>
      <c r="P4909" s="7">
        <v>6.06</v>
      </c>
    </row>
    <row r="4910" spans="1:16">
      <c r="A4910" s="11">
        <v>33791</v>
      </c>
      <c r="B4910" s="7">
        <v>199207</v>
      </c>
      <c r="C4910" s="7">
        <v>1992</v>
      </c>
      <c r="D4910" s="7">
        <v>7</v>
      </c>
      <c r="E4910" s="7">
        <v>4.0670000000000002</v>
      </c>
      <c r="F4910" s="7">
        <v>4.335</v>
      </c>
      <c r="G4910" s="7">
        <v>4.5149999999999997</v>
      </c>
      <c r="H4910" s="7">
        <v>4.9029999999999996</v>
      </c>
      <c r="I4910" s="7">
        <v>4.9989999999999997</v>
      </c>
      <c r="J4910" s="7">
        <v>5.2519999999999998</v>
      </c>
      <c r="K4910" s="7">
        <v>5.3630000000000004</v>
      </c>
      <c r="L4910" s="7">
        <v>5.4020000000000001</v>
      </c>
      <c r="M4910" s="7">
        <v>5.4580000000000002</v>
      </c>
      <c r="N4910" s="7">
        <v>5.5129999999999999</v>
      </c>
      <c r="O4910" s="7">
        <v>5.8879999999999999</v>
      </c>
      <c r="P4910" s="7">
        <v>6.0880000000000001</v>
      </c>
    </row>
    <row r="4911" spans="1:16">
      <c r="A4911" s="11">
        <v>33792</v>
      </c>
      <c r="B4911" s="7">
        <v>199207</v>
      </c>
      <c r="C4911" s="7">
        <v>1992</v>
      </c>
      <c r="D4911" s="7">
        <v>7</v>
      </c>
      <c r="E4911" s="7">
        <v>4.0570000000000004</v>
      </c>
      <c r="F4911" s="7">
        <v>4.32</v>
      </c>
      <c r="G4911" s="7">
        <v>4.4969999999999999</v>
      </c>
      <c r="H4911" s="7">
        <v>4.8879999999999999</v>
      </c>
      <c r="I4911" s="7">
        <v>4.9749999999999996</v>
      </c>
      <c r="J4911" s="7">
        <v>5.2309999999999999</v>
      </c>
      <c r="K4911" s="7">
        <v>5.3440000000000003</v>
      </c>
      <c r="L4911" s="7">
        <v>5.3789999999999996</v>
      </c>
      <c r="M4911" s="7">
        <v>5.4359999999999999</v>
      </c>
      <c r="N4911" s="7">
        <v>5.4960000000000004</v>
      </c>
      <c r="O4911" s="7">
        <v>5.88</v>
      </c>
      <c r="P4911" s="7">
        <v>6.0810000000000004</v>
      </c>
    </row>
    <row r="4912" spans="1:16">
      <c r="A4912" s="11">
        <v>33793</v>
      </c>
      <c r="B4912" s="7">
        <v>199207</v>
      </c>
      <c r="C4912" s="7">
        <v>1992</v>
      </c>
      <c r="D4912" s="7">
        <v>7</v>
      </c>
      <c r="E4912" s="7">
        <v>4.0369999999999999</v>
      </c>
      <c r="F4912" s="7">
        <v>4.274</v>
      </c>
      <c r="G4912" s="7">
        <v>4.4480000000000004</v>
      </c>
      <c r="H4912" s="7">
        <v>4.8570000000000002</v>
      </c>
      <c r="I4912" s="7">
        <v>4.9480000000000004</v>
      </c>
      <c r="J4912" s="7">
        <v>5.2130000000000001</v>
      </c>
      <c r="K4912" s="7">
        <v>5.33</v>
      </c>
      <c r="L4912" s="7">
        <v>5.3620000000000001</v>
      </c>
      <c r="M4912" s="7">
        <v>5.423</v>
      </c>
      <c r="N4912" s="7">
        <v>5.484</v>
      </c>
      <c r="O4912" s="7">
        <v>5.8719999999999999</v>
      </c>
      <c r="P4912" s="7">
        <v>6.0739999999999998</v>
      </c>
    </row>
    <row r="4913" spans="1:16">
      <c r="A4913" s="11">
        <v>33794</v>
      </c>
      <c r="B4913" s="7">
        <v>199207</v>
      </c>
      <c r="C4913" s="7">
        <v>1992</v>
      </c>
      <c r="D4913" s="7">
        <v>7</v>
      </c>
      <c r="E4913" s="7">
        <v>4.0369999999999999</v>
      </c>
      <c r="F4913" s="7">
        <v>4.2489999999999997</v>
      </c>
      <c r="G4913" s="7">
        <v>4.4210000000000003</v>
      </c>
      <c r="H4913" s="7">
        <v>4.83</v>
      </c>
      <c r="I4913" s="7">
        <v>4.9429999999999996</v>
      </c>
      <c r="J4913" s="7">
        <v>5.2030000000000003</v>
      </c>
      <c r="K4913" s="7">
        <v>5.3339999999999996</v>
      </c>
      <c r="L4913" s="7">
        <v>5.367</v>
      </c>
      <c r="M4913" s="7">
        <v>5.4279999999999999</v>
      </c>
      <c r="N4913" s="7">
        <v>5.4829999999999997</v>
      </c>
      <c r="O4913" s="7">
        <v>5.8719999999999999</v>
      </c>
      <c r="P4913" s="7">
        <v>6.0730000000000004</v>
      </c>
    </row>
    <row r="4914" spans="1:16">
      <c r="A4914" s="11">
        <v>33795</v>
      </c>
      <c r="B4914" s="7">
        <v>199207</v>
      </c>
      <c r="C4914" s="7">
        <v>1992</v>
      </c>
      <c r="D4914" s="7">
        <v>7</v>
      </c>
      <c r="E4914" s="7">
        <v>3.9870000000000001</v>
      </c>
      <c r="F4914" s="7">
        <v>4.2229999999999999</v>
      </c>
      <c r="G4914" s="7">
        <v>4.3940000000000001</v>
      </c>
      <c r="H4914" s="7">
        <v>4.8029999999999999</v>
      </c>
      <c r="I4914" s="7">
        <v>4.9359999999999999</v>
      </c>
      <c r="J4914" s="7">
        <v>5.1829999999999998</v>
      </c>
      <c r="K4914" s="7">
        <v>5.3339999999999996</v>
      </c>
      <c r="L4914" s="7">
        <v>5.375</v>
      </c>
      <c r="M4914" s="7">
        <v>5.4349999999999996</v>
      </c>
      <c r="N4914" s="7">
        <v>5.492</v>
      </c>
      <c r="O4914" s="7">
        <v>5.8719999999999999</v>
      </c>
      <c r="P4914" s="7">
        <v>6.101</v>
      </c>
    </row>
    <row r="4915" spans="1:16">
      <c r="A4915" s="11">
        <v>33798</v>
      </c>
      <c r="B4915" s="7">
        <v>199207</v>
      </c>
      <c r="C4915" s="7">
        <v>1992</v>
      </c>
      <c r="D4915" s="7">
        <v>7</v>
      </c>
      <c r="E4915" s="7">
        <v>4.016</v>
      </c>
      <c r="F4915" s="7">
        <v>4.2279999999999998</v>
      </c>
      <c r="G4915" s="7">
        <v>4.3869999999999996</v>
      </c>
      <c r="H4915" s="7">
        <v>4.7759999999999998</v>
      </c>
      <c r="I4915" s="7">
        <v>4.923</v>
      </c>
      <c r="J4915" s="7">
        <v>5.1669999999999998</v>
      </c>
      <c r="K4915" s="7">
        <v>5.3179999999999996</v>
      </c>
      <c r="L4915" s="7">
        <v>5.3579999999999997</v>
      </c>
      <c r="M4915" s="7">
        <v>5.4189999999999996</v>
      </c>
      <c r="N4915" s="7">
        <v>5.4749999999999996</v>
      </c>
      <c r="O4915" s="7">
        <v>5.8559999999999999</v>
      </c>
      <c r="P4915" s="7">
        <v>6.0890000000000004</v>
      </c>
    </row>
    <row r="4916" spans="1:16">
      <c r="A4916" s="11">
        <v>33799</v>
      </c>
      <c r="B4916" s="7">
        <v>199207</v>
      </c>
      <c r="C4916" s="7">
        <v>1992</v>
      </c>
      <c r="D4916" s="7">
        <v>7</v>
      </c>
      <c r="E4916" s="7">
        <v>4.024</v>
      </c>
      <c r="F4916" s="7">
        <v>4.1980000000000004</v>
      </c>
      <c r="G4916" s="7">
        <v>4.3689999999999998</v>
      </c>
      <c r="H4916" s="7">
        <v>4.7569999999999997</v>
      </c>
      <c r="I4916" s="7">
        <v>4.8970000000000002</v>
      </c>
      <c r="J4916" s="7">
        <v>5.1429999999999998</v>
      </c>
      <c r="K4916" s="7">
        <v>5.3079999999999998</v>
      </c>
      <c r="L4916" s="7">
        <v>5.359</v>
      </c>
      <c r="M4916" s="7">
        <v>5.4189999999999996</v>
      </c>
      <c r="N4916" s="7">
        <v>5.4749999999999996</v>
      </c>
      <c r="O4916" s="7">
        <v>5.8490000000000002</v>
      </c>
      <c r="P4916" s="7">
        <v>6.0890000000000004</v>
      </c>
    </row>
    <row r="4917" spans="1:16">
      <c r="A4917" s="11">
        <v>33800</v>
      </c>
      <c r="B4917" s="7">
        <v>199207</v>
      </c>
      <c r="C4917" s="7">
        <v>1992</v>
      </c>
      <c r="D4917" s="7">
        <v>7</v>
      </c>
      <c r="E4917" s="7">
        <v>4.0339999999999998</v>
      </c>
      <c r="F4917" s="7">
        <v>4.2030000000000003</v>
      </c>
      <c r="G4917" s="7">
        <v>4.3730000000000002</v>
      </c>
      <c r="H4917" s="7">
        <v>4.7590000000000003</v>
      </c>
      <c r="I4917" s="7">
        <v>4.8970000000000002</v>
      </c>
      <c r="J4917" s="7">
        <v>5.1319999999999997</v>
      </c>
      <c r="K4917" s="7">
        <v>5.3090000000000002</v>
      </c>
      <c r="L4917" s="7">
        <v>5.3849999999999998</v>
      </c>
      <c r="M4917" s="7">
        <v>5.4459999999999997</v>
      </c>
      <c r="N4917" s="7">
        <v>5.5010000000000003</v>
      </c>
      <c r="O4917" s="7">
        <v>5.85</v>
      </c>
      <c r="P4917" s="7">
        <v>6.1050000000000004</v>
      </c>
    </row>
    <row r="4918" spans="1:16">
      <c r="A4918" s="11">
        <v>33801</v>
      </c>
      <c r="B4918" s="7">
        <v>199207</v>
      </c>
      <c r="C4918" s="7">
        <v>1992</v>
      </c>
      <c r="D4918" s="7">
        <v>7</v>
      </c>
      <c r="E4918" s="7">
        <v>4.0339999999999998</v>
      </c>
      <c r="F4918" s="7">
        <v>4.2080000000000002</v>
      </c>
      <c r="G4918" s="7">
        <v>4.3730000000000002</v>
      </c>
      <c r="H4918" s="7">
        <v>4.7590000000000003</v>
      </c>
      <c r="I4918" s="7">
        <v>4.8840000000000003</v>
      </c>
      <c r="J4918" s="7">
        <v>5.1139999999999999</v>
      </c>
      <c r="K4918" s="7">
        <v>5.258</v>
      </c>
      <c r="L4918" s="7">
        <v>5.3550000000000004</v>
      </c>
      <c r="M4918" s="7">
        <v>5.415</v>
      </c>
      <c r="N4918" s="7">
        <v>5.4710000000000001</v>
      </c>
      <c r="O4918" s="7">
        <v>5.8170000000000002</v>
      </c>
      <c r="P4918" s="7">
        <v>6.0890000000000004</v>
      </c>
    </row>
    <row r="4919" spans="1:16">
      <c r="A4919" s="11">
        <v>33802</v>
      </c>
      <c r="B4919" s="7">
        <v>199207</v>
      </c>
      <c r="C4919" s="7">
        <v>1992</v>
      </c>
      <c r="D4919" s="7">
        <v>7</v>
      </c>
      <c r="E4919" s="7">
        <v>4.008</v>
      </c>
      <c r="F4919" s="7">
        <v>4.1769999999999996</v>
      </c>
      <c r="G4919" s="7">
        <v>4.3499999999999996</v>
      </c>
      <c r="H4919" s="7">
        <v>4.7430000000000003</v>
      </c>
      <c r="I4919" s="7">
        <v>4.8680000000000003</v>
      </c>
      <c r="J4919" s="7">
        <v>5.0750000000000002</v>
      </c>
      <c r="K4919" s="7">
        <v>5.2089999999999996</v>
      </c>
      <c r="L4919" s="7">
        <v>5.3460000000000001</v>
      </c>
      <c r="M4919" s="7">
        <v>5.4050000000000002</v>
      </c>
      <c r="N4919" s="7">
        <v>5.4580000000000002</v>
      </c>
      <c r="O4919" s="7">
        <v>5.8019999999999996</v>
      </c>
      <c r="P4919" s="7">
        <v>6.093</v>
      </c>
    </row>
    <row r="4920" spans="1:16">
      <c r="A4920" s="11">
        <v>33805</v>
      </c>
      <c r="B4920" s="7">
        <v>199207</v>
      </c>
      <c r="C4920" s="7">
        <v>1992</v>
      </c>
      <c r="D4920" s="7">
        <v>7</v>
      </c>
      <c r="E4920" s="7">
        <v>4.0389999999999997</v>
      </c>
      <c r="F4920" s="7">
        <v>4.1760000000000002</v>
      </c>
      <c r="G4920" s="7">
        <v>4.3460000000000001</v>
      </c>
      <c r="H4920" s="7">
        <v>4.7370000000000001</v>
      </c>
      <c r="I4920" s="7">
        <v>4.8609999999999998</v>
      </c>
      <c r="J4920" s="7">
        <v>5.0629999999999997</v>
      </c>
      <c r="K4920" s="7">
        <v>5.1950000000000003</v>
      </c>
      <c r="L4920" s="7">
        <v>5.3620000000000001</v>
      </c>
      <c r="M4920" s="7">
        <v>5.4189999999999996</v>
      </c>
      <c r="N4920" s="7">
        <v>5.4660000000000002</v>
      </c>
      <c r="O4920" s="7">
        <v>5.8010000000000002</v>
      </c>
      <c r="P4920" s="7">
        <v>6.093</v>
      </c>
    </row>
    <row r="4921" spans="1:16">
      <c r="A4921" s="11">
        <v>33806</v>
      </c>
      <c r="B4921" s="7">
        <v>199207</v>
      </c>
      <c r="C4921" s="7">
        <v>1992</v>
      </c>
      <c r="D4921" s="7">
        <v>7</v>
      </c>
      <c r="E4921" s="7">
        <v>3.9969999999999999</v>
      </c>
      <c r="F4921" s="7">
        <v>4.13</v>
      </c>
      <c r="G4921" s="7">
        <v>4.3079999999999998</v>
      </c>
      <c r="H4921" s="7">
        <v>4.7009999999999996</v>
      </c>
      <c r="I4921" s="7">
        <v>4.8339999999999996</v>
      </c>
      <c r="J4921" s="7">
        <v>5.04</v>
      </c>
      <c r="K4921" s="7">
        <v>5.1749999999999998</v>
      </c>
      <c r="L4921" s="7">
        <v>5.3259999999999996</v>
      </c>
      <c r="M4921" s="7">
        <v>5.3879999999999999</v>
      </c>
      <c r="N4921" s="7">
        <v>5.4320000000000004</v>
      </c>
      <c r="O4921" s="7">
        <v>5.7619999999999996</v>
      </c>
      <c r="P4921" s="7">
        <v>6.1059999999999999</v>
      </c>
    </row>
    <row r="4922" spans="1:16">
      <c r="A4922" s="11">
        <v>33807</v>
      </c>
      <c r="B4922" s="7">
        <v>199207</v>
      </c>
      <c r="C4922" s="7">
        <v>1992</v>
      </c>
      <c r="D4922" s="7">
        <v>7</v>
      </c>
      <c r="E4922" s="7">
        <v>3.8769999999999998</v>
      </c>
      <c r="F4922" s="7">
        <v>4.0339999999999998</v>
      </c>
      <c r="G4922" s="7">
        <v>4.2240000000000002</v>
      </c>
      <c r="H4922" s="7">
        <v>4.593</v>
      </c>
      <c r="I4922" s="7">
        <v>4.7370000000000001</v>
      </c>
      <c r="J4922" s="7">
        <v>4.9770000000000003</v>
      </c>
      <c r="K4922" s="7">
        <v>5.1180000000000003</v>
      </c>
      <c r="L4922" s="7">
        <v>5.2729999999999997</v>
      </c>
      <c r="M4922" s="7">
        <v>5.3380000000000001</v>
      </c>
      <c r="N4922" s="7">
        <v>5.375</v>
      </c>
      <c r="O4922" s="7">
        <v>5.7229999999999999</v>
      </c>
      <c r="P4922" s="7">
        <v>6.1</v>
      </c>
    </row>
    <row r="4923" spans="1:16">
      <c r="A4923" s="11">
        <v>33808</v>
      </c>
      <c r="B4923" s="7">
        <v>199207</v>
      </c>
      <c r="C4923" s="7">
        <v>1992</v>
      </c>
      <c r="D4923" s="7">
        <v>7</v>
      </c>
      <c r="E4923" s="7">
        <v>3.887</v>
      </c>
      <c r="F4923" s="7">
        <v>4.0389999999999997</v>
      </c>
      <c r="G4923" s="7">
        <v>4.2060000000000004</v>
      </c>
      <c r="H4923" s="7">
        <v>4.5460000000000003</v>
      </c>
      <c r="I4923" s="7">
        <v>4.694</v>
      </c>
      <c r="J4923" s="7">
        <v>4.944</v>
      </c>
      <c r="K4923" s="7">
        <v>5.0819999999999999</v>
      </c>
      <c r="L4923" s="7">
        <v>5.2510000000000003</v>
      </c>
      <c r="M4923" s="7">
        <v>5.3209999999999997</v>
      </c>
      <c r="N4923" s="7">
        <v>5.3490000000000002</v>
      </c>
      <c r="O4923" s="7">
        <v>5.6920000000000002</v>
      </c>
      <c r="P4923" s="7">
        <v>6.0880000000000001</v>
      </c>
    </row>
    <row r="4924" spans="1:16">
      <c r="A4924" s="11">
        <v>33809</v>
      </c>
      <c r="B4924" s="7">
        <v>199207</v>
      </c>
      <c r="C4924" s="7">
        <v>1992</v>
      </c>
      <c r="D4924" s="7">
        <v>7</v>
      </c>
      <c r="E4924" s="7">
        <v>3.8980000000000001</v>
      </c>
      <c r="F4924" s="7">
        <v>4.0389999999999997</v>
      </c>
      <c r="G4924" s="7">
        <v>4.2039999999999997</v>
      </c>
      <c r="H4924" s="7">
        <v>4.5460000000000003</v>
      </c>
      <c r="I4924" s="7">
        <v>4.694</v>
      </c>
      <c r="J4924" s="7">
        <v>4.944</v>
      </c>
      <c r="K4924" s="7">
        <v>5.0819999999999999</v>
      </c>
      <c r="L4924" s="7">
        <v>5.2560000000000002</v>
      </c>
      <c r="M4924" s="7">
        <v>5.33</v>
      </c>
      <c r="N4924" s="7">
        <v>5.3470000000000004</v>
      </c>
      <c r="O4924" s="7">
        <v>5.6920000000000002</v>
      </c>
      <c r="P4924" s="7">
        <v>6.093</v>
      </c>
    </row>
    <row r="4925" spans="1:16">
      <c r="A4925" s="11">
        <v>33812</v>
      </c>
      <c r="B4925" s="7">
        <v>199207</v>
      </c>
      <c r="C4925" s="7">
        <v>1992</v>
      </c>
      <c r="D4925" s="7">
        <v>7</v>
      </c>
      <c r="E4925" s="7">
        <v>3.7709999999999999</v>
      </c>
      <c r="F4925" s="7">
        <v>3.9820000000000002</v>
      </c>
      <c r="G4925" s="7">
        <v>4.1719999999999997</v>
      </c>
      <c r="H4925" s="7">
        <v>4.5410000000000004</v>
      </c>
      <c r="I4925" s="7">
        <v>4.6959999999999997</v>
      </c>
      <c r="J4925" s="7">
        <v>4.9320000000000004</v>
      </c>
      <c r="K4925" s="7">
        <v>5.0730000000000004</v>
      </c>
      <c r="L4925" s="7">
        <v>5.25</v>
      </c>
      <c r="M4925" s="7">
        <v>5.3259999999999996</v>
      </c>
      <c r="N4925" s="7">
        <v>5.343</v>
      </c>
      <c r="O4925" s="7">
        <v>5.6820000000000004</v>
      </c>
      <c r="P4925" s="7">
        <v>6.1040000000000001</v>
      </c>
    </row>
    <row r="4926" spans="1:16">
      <c r="A4926" s="11">
        <v>33813</v>
      </c>
      <c r="B4926" s="7">
        <v>199207</v>
      </c>
      <c r="C4926" s="7">
        <v>1992</v>
      </c>
      <c r="D4926" s="7">
        <v>7</v>
      </c>
      <c r="E4926" s="7">
        <v>3.7330000000000001</v>
      </c>
      <c r="F4926" s="7">
        <v>3.915</v>
      </c>
      <c r="G4926" s="7">
        <v>4.1050000000000004</v>
      </c>
      <c r="H4926" s="7">
        <v>4.4809999999999999</v>
      </c>
      <c r="I4926" s="7">
        <v>4.6260000000000003</v>
      </c>
      <c r="J4926" s="7">
        <v>4.8550000000000004</v>
      </c>
      <c r="K4926" s="7">
        <v>4.9960000000000004</v>
      </c>
      <c r="L4926" s="7">
        <v>5.194</v>
      </c>
      <c r="M4926" s="7">
        <v>5.2709999999999999</v>
      </c>
      <c r="N4926" s="7">
        <v>5.298</v>
      </c>
      <c r="O4926" s="7">
        <v>5.6340000000000003</v>
      </c>
      <c r="P4926" s="7">
        <v>6.0759999999999996</v>
      </c>
    </row>
    <row r="4927" spans="1:16">
      <c r="A4927" s="11">
        <v>33814</v>
      </c>
      <c r="B4927" s="7">
        <v>199207</v>
      </c>
      <c r="C4927" s="7">
        <v>1992</v>
      </c>
      <c r="D4927" s="7">
        <v>7</v>
      </c>
      <c r="E4927" s="7">
        <v>3.6909999999999998</v>
      </c>
      <c r="F4927" s="7">
        <v>3.8679999999999999</v>
      </c>
      <c r="G4927" s="7">
        <v>4.056</v>
      </c>
      <c r="H4927" s="7">
        <v>4.4089999999999998</v>
      </c>
      <c r="I4927" s="7">
        <v>4.5579999999999998</v>
      </c>
      <c r="J4927" s="7">
        <v>4.7919999999999998</v>
      </c>
      <c r="K4927" s="7">
        <v>4.9459999999999997</v>
      </c>
      <c r="L4927" s="7">
        <v>5.1609999999999996</v>
      </c>
      <c r="M4927" s="7">
        <v>5.24</v>
      </c>
      <c r="N4927" s="7">
        <v>5.2720000000000002</v>
      </c>
      <c r="O4927" s="7">
        <v>5.609</v>
      </c>
      <c r="P4927" s="7">
        <v>6.0579999999999998</v>
      </c>
    </row>
    <row r="4928" spans="1:16">
      <c r="A4928" s="11">
        <v>33815</v>
      </c>
      <c r="B4928" s="7">
        <v>199207</v>
      </c>
      <c r="C4928" s="7">
        <v>1992</v>
      </c>
      <c r="D4928" s="7">
        <v>7</v>
      </c>
      <c r="E4928" s="7">
        <v>3.7010000000000001</v>
      </c>
      <c r="F4928" s="7">
        <v>3.8730000000000002</v>
      </c>
      <c r="G4928" s="7">
        <v>4.07</v>
      </c>
      <c r="H4928" s="7">
        <v>4.423</v>
      </c>
      <c r="I4928" s="7">
        <v>4.5720000000000001</v>
      </c>
      <c r="J4928" s="7">
        <v>4.806</v>
      </c>
      <c r="K4928" s="7">
        <v>4.9550000000000001</v>
      </c>
      <c r="L4928" s="7">
        <v>5.1669999999999998</v>
      </c>
      <c r="M4928" s="7">
        <v>5.2489999999999997</v>
      </c>
      <c r="N4928" s="7">
        <v>5.2809999999999997</v>
      </c>
      <c r="O4928" s="7">
        <v>5.609</v>
      </c>
      <c r="P4928" s="7">
        <v>6.0579999999999998</v>
      </c>
    </row>
    <row r="4929" spans="1:16">
      <c r="A4929" s="11">
        <v>33816</v>
      </c>
      <c r="B4929" s="7">
        <v>199207</v>
      </c>
      <c r="C4929" s="7">
        <v>1992</v>
      </c>
      <c r="D4929" s="7">
        <v>7</v>
      </c>
      <c r="E4929" s="7">
        <v>3.6280000000000001</v>
      </c>
      <c r="F4929" s="7">
        <v>3.871</v>
      </c>
      <c r="G4929" s="7">
        <v>4.0890000000000004</v>
      </c>
      <c r="H4929" s="7">
        <v>4.4450000000000003</v>
      </c>
      <c r="I4929" s="7">
        <v>4.6040000000000001</v>
      </c>
      <c r="J4929" s="7">
        <v>4.827</v>
      </c>
      <c r="K4929" s="7">
        <v>4.9790000000000001</v>
      </c>
      <c r="L4929" s="7">
        <v>5.1820000000000004</v>
      </c>
      <c r="M4929" s="7">
        <v>5.27</v>
      </c>
      <c r="N4929" s="7">
        <v>5.2990000000000004</v>
      </c>
      <c r="O4929" s="7">
        <v>5.609</v>
      </c>
      <c r="P4929" s="7">
        <v>6.093</v>
      </c>
    </row>
    <row r="4930" spans="1:16">
      <c r="A4930" s="11">
        <v>33819</v>
      </c>
      <c r="B4930" s="7">
        <v>199208</v>
      </c>
      <c r="C4930" s="7">
        <v>1992</v>
      </c>
      <c r="D4930" s="7">
        <v>8</v>
      </c>
      <c r="E4930" s="7">
        <v>3.65</v>
      </c>
      <c r="F4930" s="7">
        <v>3.8809999999999998</v>
      </c>
      <c r="G4930" s="7">
        <v>4.1139999999999999</v>
      </c>
      <c r="H4930" s="7">
        <v>4.4870000000000001</v>
      </c>
      <c r="I4930" s="7">
        <v>4.6500000000000004</v>
      </c>
      <c r="J4930" s="7">
        <v>4.8769999999999998</v>
      </c>
      <c r="K4930" s="7">
        <v>5.0250000000000004</v>
      </c>
      <c r="L4930" s="7">
        <v>5.2229999999999999</v>
      </c>
      <c r="M4930" s="7">
        <v>5.3120000000000003</v>
      </c>
      <c r="N4930" s="7">
        <v>5.327</v>
      </c>
      <c r="O4930" s="7">
        <v>5.6239999999999997</v>
      </c>
      <c r="P4930" s="7">
        <v>6.11</v>
      </c>
    </row>
    <row r="4931" spans="1:16">
      <c r="A4931" s="11">
        <v>33820</v>
      </c>
      <c r="B4931" s="7">
        <v>199208</v>
      </c>
      <c r="C4931" s="7">
        <v>1992</v>
      </c>
      <c r="D4931" s="7">
        <v>8</v>
      </c>
      <c r="E4931" s="7">
        <v>3.6560000000000001</v>
      </c>
      <c r="F4931" s="7">
        <v>3.8650000000000002</v>
      </c>
      <c r="G4931" s="7">
        <v>4.0970000000000004</v>
      </c>
      <c r="H4931" s="7">
        <v>4.4480000000000004</v>
      </c>
      <c r="I4931" s="7">
        <v>4.609</v>
      </c>
      <c r="J4931" s="7">
        <v>4.8310000000000004</v>
      </c>
      <c r="K4931" s="7">
        <v>4.9770000000000003</v>
      </c>
      <c r="L4931" s="7">
        <v>5.157</v>
      </c>
      <c r="M4931" s="7">
        <v>5.2480000000000002</v>
      </c>
      <c r="N4931" s="7">
        <v>5.2519999999999998</v>
      </c>
      <c r="O4931" s="7">
        <v>5.5990000000000002</v>
      </c>
      <c r="P4931" s="7">
        <v>6.0919999999999996</v>
      </c>
    </row>
    <row r="4932" spans="1:16">
      <c r="A4932" s="11">
        <v>33821</v>
      </c>
      <c r="B4932" s="7">
        <v>199208</v>
      </c>
      <c r="C4932" s="7">
        <v>1992</v>
      </c>
      <c r="D4932" s="7">
        <v>8</v>
      </c>
      <c r="E4932" s="7">
        <v>3.6659999999999999</v>
      </c>
      <c r="F4932" s="7">
        <v>3.87</v>
      </c>
      <c r="G4932" s="7">
        <v>4.0960000000000001</v>
      </c>
      <c r="H4932" s="7">
        <v>4.4889999999999999</v>
      </c>
      <c r="I4932" s="7">
        <v>4.6459999999999999</v>
      </c>
      <c r="J4932" s="7">
        <v>4.8710000000000004</v>
      </c>
      <c r="K4932" s="7">
        <v>5.0170000000000003</v>
      </c>
      <c r="L4932" s="7">
        <v>5.18</v>
      </c>
      <c r="M4932" s="7">
        <v>5.2670000000000003</v>
      </c>
      <c r="N4932" s="7">
        <v>5.2640000000000002</v>
      </c>
      <c r="O4932" s="7">
        <v>5.6079999999999997</v>
      </c>
      <c r="P4932" s="7">
        <v>6.11</v>
      </c>
    </row>
    <row r="4933" spans="1:16">
      <c r="A4933" s="11">
        <v>33822</v>
      </c>
      <c r="B4933" s="7">
        <v>199208</v>
      </c>
      <c r="C4933" s="7">
        <v>1992</v>
      </c>
      <c r="D4933" s="7">
        <v>8</v>
      </c>
      <c r="E4933" s="7">
        <v>3.6459999999999999</v>
      </c>
      <c r="F4933" s="7">
        <v>3.8610000000000002</v>
      </c>
      <c r="G4933" s="7">
        <v>4.1159999999999997</v>
      </c>
      <c r="H4933" s="7">
        <v>4.5190000000000001</v>
      </c>
      <c r="I4933" s="7">
        <v>4.6879999999999997</v>
      </c>
      <c r="J4933" s="7">
        <v>4.9080000000000004</v>
      </c>
      <c r="K4933" s="7">
        <v>5.0529999999999999</v>
      </c>
      <c r="L4933" s="7">
        <v>5.2140000000000004</v>
      </c>
      <c r="M4933" s="7">
        <v>5.2990000000000004</v>
      </c>
      <c r="N4933" s="7">
        <v>5.2779999999999996</v>
      </c>
      <c r="O4933" s="7">
        <v>5.6310000000000002</v>
      </c>
      <c r="P4933" s="7">
        <v>6.1360000000000001</v>
      </c>
    </row>
    <row r="4934" spans="1:16">
      <c r="A4934" s="11">
        <v>33823</v>
      </c>
      <c r="B4934" s="7">
        <v>199208</v>
      </c>
      <c r="C4934" s="7">
        <v>1992</v>
      </c>
      <c r="D4934" s="7">
        <v>8</v>
      </c>
      <c r="E4934" s="7">
        <v>3.6339999999999999</v>
      </c>
      <c r="F4934" s="7">
        <v>3.8450000000000002</v>
      </c>
      <c r="G4934" s="7">
        <v>4.1289999999999996</v>
      </c>
      <c r="H4934" s="7">
        <v>4.5359999999999996</v>
      </c>
      <c r="I4934" s="7">
        <v>4.7069999999999999</v>
      </c>
      <c r="J4934" s="7">
        <v>4.931</v>
      </c>
      <c r="K4934" s="7">
        <v>5.0750000000000002</v>
      </c>
      <c r="L4934" s="7">
        <v>5.2389999999999999</v>
      </c>
      <c r="M4934" s="7">
        <v>5.3170000000000002</v>
      </c>
      <c r="N4934" s="7">
        <v>5.2960000000000003</v>
      </c>
      <c r="O4934" s="7">
        <v>5.6470000000000002</v>
      </c>
      <c r="P4934" s="7">
        <v>6.1470000000000002</v>
      </c>
    </row>
    <row r="4935" spans="1:16">
      <c r="A4935" s="11">
        <v>33826</v>
      </c>
      <c r="B4935" s="7">
        <v>199208</v>
      </c>
      <c r="C4935" s="7">
        <v>1992</v>
      </c>
      <c r="D4935" s="7">
        <v>8</v>
      </c>
      <c r="E4935" s="7">
        <v>3.6190000000000002</v>
      </c>
      <c r="F4935" s="7">
        <v>3.8079999999999998</v>
      </c>
      <c r="G4935" s="7">
        <v>4.0529999999999999</v>
      </c>
      <c r="H4935" s="7">
        <v>4.4610000000000003</v>
      </c>
      <c r="I4935" s="7">
        <v>4.6340000000000003</v>
      </c>
      <c r="J4935" s="7">
        <v>4.8780000000000001</v>
      </c>
      <c r="K4935" s="7">
        <v>5.0529999999999999</v>
      </c>
      <c r="L4935" s="7">
        <v>5.2279999999999998</v>
      </c>
      <c r="M4935" s="7">
        <v>5.3090000000000002</v>
      </c>
      <c r="N4935" s="7">
        <v>5.2750000000000004</v>
      </c>
      <c r="O4935" s="7">
        <v>5.6390000000000002</v>
      </c>
      <c r="P4935" s="7">
        <v>6.14</v>
      </c>
    </row>
    <row r="4936" spans="1:16">
      <c r="A4936" s="11">
        <v>33827</v>
      </c>
      <c r="B4936" s="7">
        <v>199208</v>
      </c>
      <c r="C4936" s="7">
        <v>1992</v>
      </c>
      <c r="D4936" s="7">
        <v>8</v>
      </c>
      <c r="E4936" s="7">
        <v>3.5249999999999999</v>
      </c>
      <c r="F4936" s="7">
        <v>3.7410000000000001</v>
      </c>
      <c r="G4936" s="7">
        <v>3.9750000000000001</v>
      </c>
      <c r="H4936" s="7">
        <v>4.391</v>
      </c>
      <c r="I4936" s="7">
        <v>4.5759999999999996</v>
      </c>
      <c r="J4936" s="7">
        <v>4.8239999999999998</v>
      </c>
      <c r="K4936" s="7">
        <v>4.9960000000000004</v>
      </c>
      <c r="L4936" s="7">
        <v>5.1909999999999998</v>
      </c>
      <c r="M4936" s="7">
        <v>5.2759999999999998</v>
      </c>
      <c r="N4936" s="7">
        <v>5.2629999999999999</v>
      </c>
      <c r="O4936" s="7">
        <v>5.6230000000000002</v>
      </c>
      <c r="P4936" s="7">
        <v>6.1479999999999997</v>
      </c>
    </row>
    <row r="4937" spans="1:16">
      <c r="A4937" s="11">
        <v>33828</v>
      </c>
      <c r="B4937" s="7">
        <v>199208</v>
      </c>
      <c r="C4937" s="7">
        <v>1992</v>
      </c>
      <c r="D4937" s="7">
        <v>8</v>
      </c>
      <c r="E4937" s="7">
        <v>3.4940000000000002</v>
      </c>
      <c r="F4937" s="7">
        <v>3.6829999999999998</v>
      </c>
      <c r="G4937" s="7">
        <v>3.919</v>
      </c>
      <c r="H4937" s="7">
        <v>4.3079999999999998</v>
      </c>
      <c r="I4937" s="7">
        <v>4.516</v>
      </c>
      <c r="J4937" s="7">
        <v>4.7750000000000004</v>
      </c>
      <c r="K4937" s="7">
        <v>4.9509999999999996</v>
      </c>
      <c r="L4937" s="7">
        <v>5.149</v>
      </c>
      <c r="M4937" s="7">
        <v>5.234</v>
      </c>
      <c r="N4937" s="7">
        <v>5.24</v>
      </c>
      <c r="O4937" s="7">
        <v>5.6070000000000002</v>
      </c>
      <c r="P4937" s="7">
        <v>6.1349999999999998</v>
      </c>
    </row>
    <row r="4938" spans="1:16">
      <c r="A4938" s="11">
        <v>33829</v>
      </c>
      <c r="B4938" s="7">
        <v>199208</v>
      </c>
      <c r="C4938" s="7">
        <v>1992</v>
      </c>
      <c r="D4938" s="7">
        <v>8</v>
      </c>
      <c r="E4938" s="7">
        <v>3.4340000000000002</v>
      </c>
      <c r="F4938" s="7">
        <v>3.6349999999999998</v>
      </c>
      <c r="G4938" s="7">
        <v>3.871</v>
      </c>
      <c r="H4938" s="7">
        <v>4.2640000000000002</v>
      </c>
      <c r="I4938" s="7">
        <v>4.4779999999999998</v>
      </c>
      <c r="J4938" s="7">
        <v>4.7389999999999999</v>
      </c>
      <c r="K4938" s="7">
        <v>4.91</v>
      </c>
      <c r="L4938" s="7">
        <v>5.1139999999999999</v>
      </c>
      <c r="M4938" s="7">
        <v>5.1980000000000004</v>
      </c>
      <c r="N4938" s="7">
        <v>5.2220000000000004</v>
      </c>
      <c r="O4938" s="7">
        <v>5.6070000000000002</v>
      </c>
      <c r="P4938" s="7">
        <v>6.1219999999999999</v>
      </c>
    </row>
    <row r="4939" spans="1:16">
      <c r="A4939" s="11">
        <v>33830</v>
      </c>
      <c r="B4939" s="7">
        <v>199208</v>
      </c>
      <c r="C4939" s="7">
        <v>1992</v>
      </c>
      <c r="D4939" s="7">
        <v>8</v>
      </c>
      <c r="E4939" s="7">
        <v>3.3679999999999999</v>
      </c>
      <c r="F4939" s="7">
        <v>3.5609999999999999</v>
      </c>
      <c r="G4939" s="7">
        <v>3.7970000000000002</v>
      </c>
      <c r="H4939" s="7">
        <v>4.1180000000000003</v>
      </c>
      <c r="I4939" s="7">
        <v>4.3739999999999997</v>
      </c>
      <c r="J4939" s="7">
        <v>4.6449999999999996</v>
      </c>
      <c r="K4939" s="7">
        <v>4.8220000000000001</v>
      </c>
      <c r="L4939" s="7">
        <v>5.03</v>
      </c>
      <c r="M4939" s="7">
        <v>5.1210000000000004</v>
      </c>
      <c r="N4939" s="7">
        <v>5.1719999999999997</v>
      </c>
      <c r="O4939" s="7">
        <v>5.5970000000000004</v>
      </c>
      <c r="P4939" s="7">
        <v>6.09</v>
      </c>
    </row>
    <row r="4940" spans="1:16">
      <c r="A4940" s="11">
        <v>33833</v>
      </c>
      <c r="B4940" s="7">
        <v>199208</v>
      </c>
      <c r="C4940" s="7">
        <v>1992</v>
      </c>
      <c r="D4940" s="7">
        <v>8</v>
      </c>
      <c r="E4940" s="7">
        <v>3.3039999999999998</v>
      </c>
      <c r="F4940" s="7">
        <v>3.5070000000000001</v>
      </c>
      <c r="G4940" s="7">
        <v>3.7530000000000001</v>
      </c>
      <c r="H4940" s="7">
        <v>4.0739999999999998</v>
      </c>
      <c r="I4940" s="7">
        <v>4.3419999999999996</v>
      </c>
      <c r="J4940" s="7">
        <v>4.609</v>
      </c>
      <c r="K4940" s="7">
        <v>4.7830000000000004</v>
      </c>
      <c r="L4940" s="7">
        <v>4.9909999999999997</v>
      </c>
      <c r="M4940" s="7">
        <v>5.0839999999999996</v>
      </c>
      <c r="N4940" s="7">
        <v>5.1429999999999998</v>
      </c>
      <c r="O4940" s="7">
        <v>5.5970000000000004</v>
      </c>
      <c r="P4940" s="7">
        <v>6.0940000000000003</v>
      </c>
    </row>
    <row r="4941" spans="1:16">
      <c r="A4941" s="11">
        <v>33834</v>
      </c>
      <c r="B4941" s="7">
        <v>199208</v>
      </c>
      <c r="C4941" s="7">
        <v>1992</v>
      </c>
      <c r="D4941" s="7">
        <v>8</v>
      </c>
      <c r="E4941" s="7">
        <v>3.28</v>
      </c>
      <c r="F4941" s="7">
        <v>3.468</v>
      </c>
      <c r="G4941" s="7">
        <v>3.7029999999999998</v>
      </c>
      <c r="H4941" s="7">
        <v>4.0270000000000001</v>
      </c>
      <c r="I4941" s="7">
        <v>4.2889999999999997</v>
      </c>
      <c r="J4941" s="7">
        <v>4.5540000000000003</v>
      </c>
      <c r="K4941" s="7">
        <v>4.7370000000000001</v>
      </c>
      <c r="L4941" s="7">
        <v>4.95</v>
      </c>
      <c r="M4941" s="7">
        <v>5.048</v>
      </c>
      <c r="N4941" s="7">
        <v>5.1020000000000003</v>
      </c>
      <c r="O4941" s="7">
        <v>5.5650000000000004</v>
      </c>
      <c r="P4941" s="7">
        <v>6.0679999999999996</v>
      </c>
    </row>
    <row r="4942" spans="1:16">
      <c r="A4942" s="11">
        <v>33835</v>
      </c>
      <c r="B4942" s="7">
        <v>199208</v>
      </c>
      <c r="C4942" s="7">
        <v>1992</v>
      </c>
      <c r="D4942" s="7">
        <v>8</v>
      </c>
      <c r="E4942" s="7">
        <v>3.2440000000000002</v>
      </c>
      <c r="F4942" s="7">
        <v>3.43</v>
      </c>
      <c r="G4942" s="7">
        <v>3.6869999999999998</v>
      </c>
      <c r="H4942" s="7">
        <v>4.0090000000000003</v>
      </c>
      <c r="I4942" s="7">
        <v>4.2690000000000001</v>
      </c>
      <c r="J4942" s="7">
        <v>4.5350000000000001</v>
      </c>
      <c r="K4942" s="7">
        <v>4.7240000000000002</v>
      </c>
      <c r="L4942" s="7">
        <v>4.95</v>
      </c>
      <c r="M4942" s="7">
        <v>5.048</v>
      </c>
      <c r="N4942" s="7">
        <v>5.085</v>
      </c>
      <c r="O4942" s="7">
        <v>5.54</v>
      </c>
      <c r="P4942" s="7">
        <v>6.0650000000000004</v>
      </c>
    </row>
    <row r="4943" spans="1:16">
      <c r="A4943" s="11">
        <v>33836</v>
      </c>
      <c r="B4943" s="7">
        <v>199208</v>
      </c>
      <c r="C4943" s="7">
        <v>1992</v>
      </c>
      <c r="D4943" s="7">
        <v>8</v>
      </c>
      <c r="E4943" s="7">
        <v>3.254</v>
      </c>
      <c r="F4943" s="7">
        <v>3.4350000000000001</v>
      </c>
      <c r="G4943" s="7">
        <v>3.7090000000000001</v>
      </c>
      <c r="H4943" s="7">
        <v>4.03</v>
      </c>
      <c r="I4943" s="7">
        <v>4.282</v>
      </c>
      <c r="J4943" s="7">
        <v>4.5579999999999998</v>
      </c>
      <c r="K4943" s="7">
        <v>4.7370000000000001</v>
      </c>
      <c r="L4943" s="7">
        <v>4.9550000000000001</v>
      </c>
      <c r="M4943" s="7">
        <v>5.0529999999999999</v>
      </c>
      <c r="N4943" s="7">
        <v>5.0789999999999997</v>
      </c>
      <c r="O4943" s="7">
        <v>5.54</v>
      </c>
      <c r="P4943" s="7">
        <v>6.04</v>
      </c>
    </row>
    <row r="4944" spans="1:16">
      <c r="A4944" s="11">
        <v>33837</v>
      </c>
      <c r="B4944" s="7">
        <v>199208</v>
      </c>
      <c r="C4944" s="7">
        <v>1992</v>
      </c>
      <c r="D4944" s="7">
        <v>8</v>
      </c>
      <c r="E4944" s="7">
        <v>3.2919999999999998</v>
      </c>
      <c r="F4944" s="7">
        <v>3.508</v>
      </c>
      <c r="G4944" s="7">
        <v>3.7989999999999999</v>
      </c>
      <c r="H4944" s="7">
        <v>4.109</v>
      </c>
      <c r="I4944" s="7">
        <v>4.3540000000000001</v>
      </c>
      <c r="J4944" s="7">
        <v>4.6210000000000004</v>
      </c>
      <c r="K4944" s="7">
        <v>4.7919999999999998</v>
      </c>
      <c r="L4944" s="7">
        <v>5</v>
      </c>
      <c r="M4944" s="7">
        <v>5.0970000000000004</v>
      </c>
      <c r="N4944" s="7">
        <v>5.1100000000000003</v>
      </c>
      <c r="O4944" s="7">
        <v>5.548</v>
      </c>
      <c r="P4944" s="7">
        <v>6.08</v>
      </c>
    </row>
    <row r="4945" spans="1:16">
      <c r="A4945" s="11">
        <v>33840</v>
      </c>
      <c r="B4945" s="7">
        <v>199208</v>
      </c>
      <c r="C4945" s="7">
        <v>1992</v>
      </c>
      <c r="D4945" s="7">
        <v>8</v>
      </c>
      <c r="E4945" s="7">
        <v>3.323</v>
      </c>
      <c r="F4945" s="7">
        <v>3.5209999999999999</v>
      </c>
      <c r="G4945" s="7">
        <v>3.8479999999999999</v>
      </c>
      <c r="H4945" s="7">
        <v>4.1520000000000001</v>
      </c>
      <c r="I4945" s="7">
        <v>4.3520000000000003</v>
      </c>
      <c r="J4945" s="7">
        <v>4.6219999999999999</v>
      </c>
      <c r="K4945" s="7">
        <v>4.7750000000000004</v>
      </c>
      <c r="L4945" s="7">
        <v>4.96</v>
      </c>
      <c r="M4945" s="7">
        <v>5.0570000000000004</v>
      </c>
      <c r="N4945" s="7">
        <v>5.0659999999999998</v>
      </c>
      <c r="O4945" s="7">
        <v>5.548</v>
      </c>
      <c r="P4945" s="7">
        <v>6.08</v>
      </c>
    </row>
    <row r="4946" spans="1:16">
      <c r="A4946" s="11">
        <v>33841</v>
      </c>
      <c r="B4946" s="7">
        <v>199208</v>
      </c>
      <c r="C4946" s="7">
        <v>1992</v>
      </c>
      <c r="D4946" s="7">
        <v>8</v>
      </c>
      <c r="E4946" s="7">
        <v>3.3330000000000002</v>
      </c>
      <c r="F4946" s="7">
        <v>3.5259999999999998</v>
      </c>
      <c r="G4946" s="7">
        <v>3.8079999999999998</v>
      </c>
      <c r="H4946" s="7">
        <v>4.1040000000000001</v>
      </c>
      <c r="I4946" s="7">
        <v>4.2939999999999996</v>
      </c>
      <c r="J4946" s="7">
        <v>4.5609999999999999</v>
      </c>
      <c r="K4946" s="7">
        <v>4.7169999999999996</v>
      </c>
      <c r="L4946" s="7">
        <v>4.8689999999999998</v>
      </c>
      <c r="M4946" s="7">
        <v>4.9749999999999996</v>
      </c>
      <c r="N4946" s="7">
        <v>4.9939999999999998</v>
      </c>
      <c r="O4946" s="7">
        <v>5.508</v>
      </c>
      <c r="P4946" s="7">
        <v>6.03</v>
      </c>
    </row>
    <row r="4947" spans="1:16">
      <c r="A4947" s="11">
        <v>33842</v>
      </c>
      <c r="B4947" s="7">
        <v>199208</v>
      </c>
      <c r="C4947" s="7">
        <v>1992</v>
      </c>
      <c r="D4947" s="7">
        <v>8</v>
      </c>
      <c r="E4947" s="7">
        <v>3.343</v>
      </c>
      <c r="F4947" s="7">
        <v>3.532</v>
      </c>
      <c r="G4947" s="7">
        <v>3.81</v>
      </c>
      <c r="H4947" s="7">
        <v>4.0839999999999996</v>
      </c>
      <c r="I4947" s="7">
        <v>4.2779999999999996</v>
      </c>
      <c r="J4947" s="7">
        <v>4.5629999999999997</v>
      </c>
      <c r="K4947" s="7">
        <v>4.72</v>
      </c>
      <c r="L4947" s="7">
        <v>4.8979999999999997</v>
      </c>
      <c r="M4947" s="7">
        <v>5.0030000000000001</v>
      </c>
      <c r="N4947" s="7">
        <v>5.0149999999999997</v>
      </c>
      <c r="O4947" s="7">
        <v>5.4909999999999997</v>
      </c>
      <c r="P4947" s="7">
        <v>6.0129999999999999</v>
      </c>
    </row>
    <row r="4948" spans="1:16">
      <c r="A4948" s="11">
        <v>33843</v>
      </c>
      <c r="B4948" s="7">
        <v>199208</v>
      </c>
      <c r="C4948" s="7">
        <v>1992</v>
      </c>
      <c r="D4948" s="7">
        <v>8</v>
      </c>
      <c r="E4948" s="7">
        <v>3.3279999999999998</v>
      </c>
      <c r="F4948" s="7">
        <v>3.524</v>
      </c>
      <c r="G4948" s="7">
        <v>3.7850000000000001</v>
      </c>
      <c r="H4948" s="7">
        <v>4.0650000000000004</v>
      </c>
      <c r="I4948" s="7">
        <v>4.2640000000000002</v>
      </c>
      <c r="J4948" s="7">
        <v>4.5570000000000004</v>
      </c>
      <c r="K4948" s="7">
        <v>4.7089999999999996</v>
      </c>
      <c r="L4948" s="7">
        <v>4.8979999999999997</v>
      </c>
      <c r="M4948" s="7">
        <v>5.0030000000000001</v>
      </c>
      <c r="N4948" s="7">
        <v>5.0090000000000003</v>
      </c>
      <c r="O4948" s="7">
        <v>5.4749999999999996</v>
      </c>
      <c r="P4948" s="7">
        <v>6.0149999999999997</v>
      </c>
    </row>
    <row r="4949" spans="1:16">
      <c r="A4949" s="11">
        <v>33844</v>
      </c>
      <c r="B4949" s="7">
        <v>199208</v>
      </c>
      <c r="C4949" s="7">
        <v>1992</v>
      </c>
      <c r="D4949" s="7">
        <v>8</v>
      </c>
      <c r="E4949" s="7">
        <v>3.4209999999999998</v>
      </c>
      <c r="F4949" s="7">
        <v>3.61</v>
      </c>
      <c r="G4949" s="7">
        <v>3.847</v>
      </c>
      <c r="H4949" s="7">
        <v>4.1230000000000002</v>
      </c>
      <c r="I4949" s="7">
        <v>4.3209999999999997</v>
      </c>
      <c r="J4949" s="7">
        <v>4.6219999999999999</v>
      </c>
      <c r="K4949" s="7">
        <v>4.7969999999999997</v>
      </c>
      <c r="L4949" s="7">
        <v>5.0069999999999997</v>
      </c>
      <c r="M4949" s="7">
        <v>5.0949999999999998</v>
      </c>
      <c r="N4949" s="7">
        <v>5.0780000000000003</v>
      </c>
      <c r="O4949" s="7">
        <v>5.4909999999999997</v>
      </c>
      <c r="P4949" s="7">
        <v>6.0309999999999997</v>
      </c>
    </row>
    <row r="4950" spans="1:16">
      <c r="A4950" s="11">
        <v>33847</v>
      </c>
      <c r="B4950" s="7">
        <v>199208</v>
      </c>
      <c r="C4950" s="7">
        <v>1992</v>
      </c>
      <c r="D4950" s="7">
        <v>8</v>
      </c>
      <c r="E4950" s="7">
        <v>3.6019999999999999</v>
      </c>
      <c r="F4950" s="7">
        <v>3.7759999999999998</v>
      </c>
      <c r="G4950" s="7">
        <v>4</v>
      </c>
      <c r="H4950" s="7">
        <v>4.26</v>
      </c>
      <c r="I4950" s="7">
        <v>4.4340000000000002</v>
      </c>
      <c r="J4950" s="7">
        <v>4.7320000000000002</v>
      </c>
      <c r="K4950" s="7">
        <v>4.9050000000000002</v>
      </c>
      <c r="L4950" s="7">
        <v>5.1159999999999997</v>
      </c>
      <c r="M4950" s="7">
        <v>5.1970000000000001</v>
      </c>
      <c r="N4950" s="7">
        <v>5.1429999999999998</v>
      </c>
      <c r="O4950" s="7">
        <v>5.5730000000000004</v>
      </c>
      <c r="P4950" s="7">
        <v>6.0979999999999999</v>
      </c>
    </row>
    <row r="4951" spans="1:16">
      <c r="A4951" s="11">
        <v>33848</v>
      </c>
      <c r="B4951" s="7">
        <v>199209</v>
      </c>
      <c r="C4951" s="7">
        <v>1992</v>
      </c>
      <c r="D4951" s="7">
        <v>9</v>
      </c>
      <c r="E4951" s="7">
        <v>3.5950000000000002</v>
      </c>
      <c r="F4951" s="7">
        <v>3.7949999999999999</v>
      </c>
      <c r="G4951" s="7">
        <v>4.032</v>
      </c>
      <c r="H4951" s="7">
        <v>4.3120000000000003</v>
      </c>
      <c r="I4951" s="7">
        <v>4.4909999999999997</v>
      </c>
      <c r="J4951" s="7">
        <v>4.7839999999999998</v>
      </c>
      <c r="K4951" s="7">
        <v>4.9400000000000004</v>
      </c>
      <c r="L4951" s="7">
        <v>5.141</v>
      </c>
      <c r="M4951" s="7">
        <v>5.2169999999999996</v>
      </c>
      <c r="N4951" s="7">
        <v>5.1589999999999998</v>
      </c>
      <c r="O4951" s="7">
        <v>5.593</v>
      </c>
      <c r="P4951" s="7">
        <v>5.7480000000000002</v>
      </c>
    </row>
    <row r="4952" spans="1:16">
      <c r="A4952" s="11">
        <v>33849</v>
      </c>
      <c r="B4952" s="7">
        <v>199209</v>
      </c>
      <c r="C4952" s="7">
        <v>1992</v>
      </c>
      <c r="D4952" s="7">
        <v>9</v>
      </c>
      <c r="E4952" s="7">
        <v>3.6560000000000001</v>
      </c>
      <c r="F4952" s="7">
        <v>3.8479999999999999</v>
      </c>
      <c r="G4952" s="7">
        <v>4.0819999999999999</v>
      </c>
      <c r="H4952" s="7">
        <v>4.359</v>
      </c>
      <c r="I4952" s="7">
        <v>4.5289999999999999</v>
      </c>
      <c r="J4952" s="7">
        <v>4.8010000000000002</v>
      </c>
      <c r="K4952" s="7">
        <v>4.9320000000000004</v>
      </c>
      <c r="L4952" s="7">
        <v>5.1040000000000001</v>
      </c>
      <c r="M4952" s="7">
        <v>5.1849999999999996</v>
      </c>
      <c r="N4952" s="7">
        <v>5.1340000000000003</v>
      </c>
      <c r="O4952" s="7">
        <v>5.57</v>
      </c>
      <c r="P4952" s="7">
        <v>5.7240000000000002</v>
      </c>
    </row>
    <row r="4953" spans="1:16">
      <c r="A4953" s="11">
        <v>33850</v>
      </c>
      <c r="B4953" s="7">
        <v>199209</v>
      </c>
      <c r="C4953" s="7">
        <v>1992</v>
      </c>
      <c r="D4953" s="7">
        <v>9</v>
      </c>
      <c r="E4953" s="7">
        <v>3.6680000000000001</v>
      </c>
      <c r="F4953" s="7">
        <v>3.83</v>
      </c>
      <c r="G4953" s="7">
        <v>4.0650000000000004</v>
      </c>
      <c r="H4953" s="7">
        <v>4.34</v>
      </c>
      <c r="I4953" s="7">
        <v>4.5090000000000003</v>
      </c>
      <c r="J4953" s="7">
        <v>4.7839999999999998</v>
      </c>
      <c r="K4953" s="7">
        <v>4.9260000000000002</v>
      </c>
      <c r="L4953" s="7">
        <v>5.0999999999999996</v>
      </c>
      <c r="M4953" s="7">
        <v>5.18</v>
      </c>
      <c r="N4953" s="7">
        <v>5.1289999999999996</v>
      </c>
      <c r="O4953" s="7">
        <v>5.57</v>
      </c>
      <c r="P4953" s="7">
        <v>5.7240000000000002</v>
      </c>
    </row>
    <row r="4954" spans="1:16">
      <c r="A4954" s="11">
        <v>33851</v>
      </c>
      <c r="B4954" s="7">
        <v>199209</v>
      </c>
      <c r="C4954" s="7">
        <v>1992</v>
      </c>
      <c r="D4954" s="7">
        <v>9</v>
      </c>
      <c r="E4954" s="7">
        <v>3.5569999999999999</v>
      </c>
      <c r="F4954" s="7">
        <v>3.7429999999999999</v>
      </c>
      <c r="G4954" s="7">
        <v>3.988</v>
      </c>
      <c r="H4954" s="7">
        <v>4.2949999999999999</v>
      </c>
      <c r="I4954" s="7">
        <v>4.4450000000000003</v>
      </c>
      <c r="J4954" s="7">
        <v>4.7110000000000003</v>
      </c>
      <c r="K4954" s="7">
        <v>4.8550000000000004</v>
      </c>
      <c r="L4954" s="7">
        <v>5.0309999999999997</v>
      </c>
      <c r="M4954" s="7">
        <v>5.117</v>
      </c>
      <c r="N4954" s="7">
        <v>5.0640000000000001</v>
      </c>
      <c r="O4954" s="7">
        <v>5.5279999999999996</v>
      </c>
      <c r="P4954" s="7">
        <v>5.6840000000000002</v>
      </c>
    </row>
    <row r="4955" spans="1:16">
      <c r="A4955" s="11">
        <v>33854</v>
      </c>
      <c r="B4955" s="7">
        <v>199209</v>
      </c>
      <c r="C4955" s="7">
        <v>1992</v>
      </c>
      <c r="D4955" s="7">
        <v>9</v>
      </c>
      <c r="E4955" s="7">
        <v>3.4470000000000001</v>
      </c>
      <c r="F4955" s="7">
        <v>3.633</v>
      </c>
      <c r="G4955" s="7">
        <v>3.8620000000000001</v>
      </c>
      <c r="H4955" s="7">
        <v>4.1710000000000003</v>
      </c>
      <c r="I4955" s="7">
        <v>4.3230000000000004</v>
      </c>
      <c r="J4955" s="7">
        <v>4.5910000000000002</v>
      </c>
      <c r="K4955" s="7">
        <v>4.71</v>
      </c>
      <c r="L4955" s="7">
        <v>4.867</v>
      </c>
      <c r="M4955" s="7">
        <v>4.9660000000000002</v>
      </c>
      <c r="N4955" s="7">
        <v>4.95</v>
      </c>
      <c r="O4955" s="7">
        <v>5.4219999999999997</v>
      </c>
      <c r="P4955" s="7">
        <v>5.5880000000000001</v>
      </c>
    </row>
    <row r="4956" spans="1:16">
      <c r="A4956" s="11">
        <v>33855</v>
      </c>
      <c r="B4956" s="7">
        <v>199209</v>
      </c>
      <c r="C4956" s="7">
        <v>1992</v>
      </c>
      <c r="D4956" s="7">
        <v>9</v>
      </c>
      <c r="E4956" s="7">
        <v>3.4569999999999999</v>
      </c>
      <c r="F4956" s="7">
        <v>3.637</v>
      </c>
      <c r="G4956" s="7">
        <v>3.899</v>
      </c>
      <c r="H4956" s="7">
        <v>4.2210000000000001</v>
      </c>
      <c r="I4956" s="7">
        <v>4.38</v>
      </c>
      <c r="J4956" s="7">
        <v>4.6459999999999999</v>
      </c>
      <c r="K4956" s="7">
        <v>4.782</v>
      </c>
      <c r="L4956" s="7">
        <v>4.9660000000000002</v>
      </c>
      <c r="M4956" s="7">
        <v>5.0579999999999998</v>
      </c>
      <c r="N4956" s="7">
        <v>5.0199999999999996</v>
      </c>
      <c r="O4956" s="7">
        <v>5.4960000000000004</v>
      </c>
      <c r="P4956" s="7">
        <v>5.6529999999999996</v>
      </c>
    </row>
    <row r="4957" spans="1:16">
      <c r="A4957" s="11">
        <v>33856</v>
      </c>
      <c r="B4957" s="7">
        <v>199209</v>
      </c>
      <c r="C4957" s="7">
        <v>1992</v>
      </c>
      <c r="D4957" s="7">
        <v>9</v>
      </c>
      <c r="E4957" s="7">
        <v>3.4449999999999998</v>
      </c>
      <c r="F4957" s="7">
        <v>3.6459999999999999</v>
      </c>
      <c r="G4957" s="7">
        <v>3.8940000000000001</v>
      </c>
      <c r="H4957" s="7">
        <v>4.2119999999999997</v>
      </c>
      <c r="I4957" s="7">
        <v>4.3810000000000002</v>
      </c>
      <c r="J4957" s="7">
        <v>4.6459999999999999</v>
      </c>
      <c r="K4957" s="7">
        <v>4.7850000000000001</v>
      </c>
      <c r="L4957" s="7">
        <v>4.9649999999999999</v>
      </c>
      <c r="M4957" s="7">
        <v>5.0590000000000002</v>
      </c>
      <c r="N4957" s="7">
        <v>5.0190000000000001</v>
      </c>
      <c r="O4957" s="7">
        <v>5.5049999999999999</v>
      </c>
      <c r="P4957" s="7">
        <v>5.6589999999999998</v>
      </c>
    </row>
    <row r="4958" spans="1:16">
      <c r="A4958" s="11">
        <v>33857</v>
      </c>
      <c r="B4958" s="7">
        <v>199209</v>
      </c>
      <c r="C4958" s="7">
        <v>1992</v>
      </c>
      <c r="D4958" s="7">
        <v>9</v>
      </c>
      <c r="E4958" s="7">
        <v>3.48</v>
      </c>
      <c r="F4958" s="7">
        <v>3.6739999999999999</v>
      </c>
      <c r="G4958" s="7">
        <v>3.9140000000000001</v>
      </c>
      <c r="H4958" s="7">
        <v>4.2290000000000001</v>
      </c>
      <c r="I4958" s="7">
        <v>4.3899999999999997</v>
      </c>
      <c r="J4958" s="7">
        <v>4.6559999999999997</v>
      </c>
      <c r="K4958" s="7">
        <v>4.7679999999999998</v>
      </c>
      <c r="L4958" s="7">
        <v>4.9409999999999998</v>
      </c>
      <c r="M4958" s="7">
        <v>5.0359999999999996</v>
      </c>
      <c r="N4958" s="7">
        <v>5.0060000000000002</v>
      </c>
      <c r="O4958" s="7">
        <v>5.5129999999999999</v>
      </c>
      <c r="P4958" s="7">
        <v>5.6520000000000001</v>
      </c>
    </row>
    <row r="4959" spans="1:16">
      <c r="A4959" s="11">
        <v>33858</v>
      </c>
      <c r="B4959" s="7">
        <v>199209</v>
      </c>
      <c r="C4959" s="7">
        <v>1992</v>
      </c>
      <c r="D4959" s="7">
        <v>9</v>
      </c>
      <c r="E4959" s="7">
        <v>3.5390000000000001</v>
      </c>
      <c r="F4959" s="7">
        <v>3.7280000000000002</v>
      </c>
      <c r="G4959" s="7">
        <v>3.964</v>
      </c>
      <c r="H4959" s="7">
        <v>4.2839999999999998</v>
      </c>
      <c r="I4959" s="7">
        <v>4.4390000000000001</v>
      </c>
      <c r="J4959" s="7">
        <v>4.702</v>
      </c>
      <c r="K4959" s="7">
        <v>4.8120000000000003</v>
      </c>
      <c r="L4959" s="7">
        <v>4.9749999999999996</v>
      </c>
      <c r="M4959" s="7">
        <v>5.0679999999999996</v>
      </c>
      <c r="N4959" s="7">
        <v>5.0369999999999999</v>
      </c>
      <c r="O4959" s="7">
        <v>5.5620000000000003</v>
      </c>
      <c r="P4959" s="7">
        <v>5.7080000000000002</v>
      </c>
    </row>
    <row r="4960" spans="1:16">
      <c r="A4960" s="11">
        <v>33861</v>
      </c>
      <c r="B4960" s="7">
        <v>199209</v>
      </c>
      <c r="C4960" s="7">
        <v>1992</v>
      </c>
      <c r="D4960" s="7">
        <v>9</v>
      </c>
      <c r="E4960" s="7">
        <v>3.5289999999999999</v>
      </c>
      <c r="F4960" s="7">
        <v>3.7290000000000001</v>
      </c>
      <c r="G4960" s="7">
        <v>3.9550000000000001</v>
      </c>
      <c r="H4960" s="7">
        <v>4.2750000000000004</v>
      </c>
      <c r="I4960" s="7">
        <v>4.43</v>
      </c>
      <c r="J4960" s="7">
        <v>4.694</v>
      </c>
      <c r="K4960" s="7">
        <v>4.7969999999999997</v>
      </c>
      <c r="L4960" s="7">
        <v>4.9269999999999996</v>
      </c>
      <c r="M4960" s="7">
        <v>5.0279999999999996</v>
      </c>
      <c r="N4960" s="7">
        <v>5.0049999999999999</v>
      </c>
      <c r="O4960" s="7">
        <v>5.5860000000000003</v>
      </c>
      <c r="P4960" s="7">
        <v>5.7149999999999999</v>
      </c>
    </row>
    <row r="4961" spans="1:16">
      <c r="A4961" s="11">
        <v>33863</v>
      </c>
      <c r="B4961" s="7">
        <v>199209</v>
      </c>
      <c r="C4961" s="7">
        <v>1992</v>
      </c>
      <c r="D4961" s="7">
        <v>9</v>
      </c>
      <c r="E4961" s="7">
        <v>3.548</v>
      </c>
      <c r="F4961" s="7">
        <v>3.75</v>
      </c>
      <c r="G4961" s="7">
        <v>3.9740000000000002</v>
      </c>
      <c r="H4961" s="7">
        <v>4.2930000000000001</v>
      </c>
      <c r="I4961" s="7">
        <v>4.4779999999999998</v>
      </c>
      <c r="J4961" s="7">
        <v>4.7439999999999998</v>
      </c>
      <c r="K4961" s="7">
        <v>4.8600000000000003</v>
      </c>
      <c r="L4961" s="7">
        <v>4.9889999999999999</v>
      </c>
      <c r="M4961" s="7">
        <v>5.0869999999999997</v>
      </c>
      <c r="N4961" s="7">
        <v>5.0579999999999998</v>
      </c>
      <c r="O4961" s="7">
        <v>5.6429999999999998</v>
      </c>
      <c r="P4961" s="7">
        <v>5.7549999999999999</v>
      </c>
    </row>
    <row r="4962" spans="1:16">
      <c r="A4962" s="11">
        <v>33864</v>
      </c>
      <c r="B4962" s="7">
        <v>199209</v>
      </c>
      <c r="C4962" s="7">
        <v>1992</v>
      </c>
      <c r="D4962" s="7">
        <v>9</v>
      </c>
      <c r="E4962" s="7">
        <v>3.569</v>
      </c>
      <c r="F4962" s="7">
        <v>3.762</v>
      </c>
      <c r="G4962" s="7">
        <v>3.988</v>
      </c>
      <c r="H4962" s="7">
        <v>4.2969999999999997</v>
      </c>
      <c r="I4962" s="7">
        <v>4.5049999999999999</v>
      </c>
      <c r="J4962" s="7">
        <v>4.7709999999999999</v>
      </c>
      <c r="K4962" s="7">
        <v>4.8869999999999996</v>
      </c>
      <c r="L4962" s="7">
        <v>5.0090000000000003</v>
      </c>
      <c r="M4962" s="7">
        <v>5.1070000000000002</v>
      </c>
      <c r="N4962" s="7">
        <v>5.08</v>
      </c>
      <c r="O4962" s="7">
        <v>5.6749999999999998</v>
      </c>
      <c r="P4962" s="7">
        <v>5.7859999999999996</v>
      </c>
    </row>
    <row r="4963" spans="1:16">
      <c r="A4963" s="11">
        <v>33865</v>
      </c>
      <c r="B4963" s="7">
        <v>199209</v>
      </c>
      <c r="C4963" s="7">
        <v>1992</v>
      </c>
      <c r="D4963" s="7">
        <v>9</v>
      </c>
      <c r="E4963" s="7">
        <v>3.53</v>
      </c>
      <c r="F4963" s="7">
        <v>3.7370000000000001</v>
      </c>
      <c r="G4963" s="7">
        <v>3.9609999999999999</v>
      </c>
      <c r="H4963" s="7">
        <v>4.2619999999999996</v>
      </c>
      <c r="I4963" s="7">
        <v>4.4880000000000004</v>
      </c>
      <c r="J4963" s="7">
        <v>4.7539999999999996</v>
      </c>
      <c r="K4963" s="7">
        <v>4.8899999999999997</v>
      </c>
      <c r="L4963" s="7">
        <v>5.0110000000000001</v>
      </c>
      <c r="M4963" s="7">
        <v>5.1100000000000003</v>
      </c>
      <c r="N4963" s="7">
        <v>5.0839999999999996</v>
      </c>
      <c r="O4963" s="7">
        <v>5.6669999999999998</v>
      </c>
      <c r="P4963" s="7">
        <v>5.7839999999999998</v>
      </c>
    </row>
    <row r="4964" spans="1:16">
      <c r="A4964" s="11">
        <v>33868</v>
      </c>
      <c r="B4964" s="7">
        <v>199209</v>
      </c>
      <c r="C4964" s="7">
        <v>1992</v>
      </c>
      <c r="D4964" s="7">
        <v>9</v>
      </c>
      <c r="E4964" s="7">
        <v>3.5619999999999998</v>
      </c>
      <c r="F4964" s="7">
        <v>3.7280000000000002</v>
      </c>
      <c r="G4964" s="7">
        <v>3.9460000000000002</v>
      </c>
      <c r="H4964" s="7">
        <v>4.2450000000000001</v>
      </c>
      <c r="I4964" s="7">
        <v>4.4790000000000001</v>
      </c>
      <c r="J4964" s="7">
        <v>4.7439999999999998</v>
      </c>
      <c r="K4964" s="7">
        <v>4.891</v>
      </c>
      <c r="L4964" s="7">
        <v>5.0209999999999999</v>
      </c>
      <c r="M4964" s="7">
        <v>5.1210000000000004</v>
      </c>
      <c r="N4964" s="7">
        <v>5.093</v>
      </c>
      <c r="O4964" s="7">
        <v>5.6589999999999998</v>
      </c>
      <c r="P4964" s="7">
        <v>5.7889999999999997</v>
      </c>
    </row>
    <row r="4965" spans="1:16">
      <c r="A4965" s="11">
        <v>33869</v>
      </c>
      <c r="B4965" s="7">
        <v>199209</v>
      </c>
      <c r="C4965" s="7">
        <v>1992</v>
      </c>
      <c r="D4965" s="7">
        <v>9</v>
      </c>
      <c r="E4965" s="7">
        <v>3.5739999999999998</v>
      </c>
      <c r="F4965" s="7">
        <v>3.7120000000000002</v>
      </c>
      <c r="G4965" s="7">
        <v>3.93</v>
      </c>
      <c r="H4965" s="7">
        <v>4.22</v>
      </c>
      <c r="I4965" s="7">
        <v>4.4610000000000003</v>
      </c>
      <c r="J4965" s="7">
        <v>4.7270000000000003</v>
      </c>
      <c r="K4965" s="7">
        <v>4.8600000000000003</v>
      </c>
      <c r="L4965" s="7">
        <v>4.9889999999999999</v>
      </c>
      <c r="M4965" s="7">
        <v>5.093</v>
      </c>
      <c r="N4965" s="7">
        <v>5.0670000000000002</v>
      </c>
      <c r="O4965" s="7">
        <v>5.6429999999999998</v>
      </c>
      <c r="P4965" s="7">
        <v>5.7839999999999998</v>
      </c>
    </row>
    <row r="4966" spans="1:16">
      <c r="A4966" s="11">
        <v>33871</v>
      </c>
      <c r="B4966" s="7">
        <v>199209</v>
      </c>
      <c r="C4966" s="7">
        <v>1992</v>
      </c>
      <c r="D4966" s="7">
        <v>9</v>
      </c>
      <c r="E4966" s="7">
        <v>3.55</v>
      </c>
      <c r="F4966" s="7">
        <v>3.6819999999999999</v>
      </c>
      <c r="G4966" s="7">
        <v>3.8519999999999999</v>
      </c>
      <c r="H4966" s="7">
        <v>4.1340000000000003</v>
      </c>
      <c r="I4966" s="7">
        <v>4.3869999999999996</v>
      </c>
      <c r="J4966" s="7">
        <v>4.657</v>
      </c>
      <c r="K4966" s="7">
        <v>4.7869999999999999</v>
      </c>
      <c r="L4966" s="7">
        <v>4.9050000000000002</v>
      </c>
      <c r="M4966" s="7">
        <v>5.016</v>
      </c>
      <c r="N4966" s="7">
        <v>5.0069999999999997</v>
      </c>
      <c r="O4966" s="7">
        <v>5.5780000000000003</v>
      </c>
      <c r="P4966" s="7">
        <v>5.7530000000000001</v>
      </c>
    </row>
    <row r="4967" spans="1:16">
      <c r="A4967" s="11">
        <v>33872</v>
      </c>
      <c r="B4967" s="7">
        <v>199209</v>
      </c>
      <c r="C4967" s="7">
        <v>1992</v>
      </c>
      <c r="D4967" s="7">
        <v>9</v>
      </c>
      <c r="E4967" s="7">
        <v>3.4910000000000001</v>
      </c>
      <c r="F4967" s="7">
        <v>3.633</v>
      </c>
      <c r="G4967" s="7">
        <v>3.8220000000000001</v>
      </c>
      <c r="H4967" s="7">
        <v>4.1059999999999999</v>
      </c>
      <c r="I4967" s="7">
        <v>4.3680000000000003</v>
      </c>
      <c r="J4967" s="7">
        <v>4.6420000000000003</v>
      </c>
      <c r="K4967" s="7">
        <v>4.7869999999999999</v>
      </c>
      <c r="L4967" s="7">
        <v>4.8959999999999999</v>
      </c>
      <c r="M4967" s="7">
        <v>5.0110000000000001</v>
      </c>
      <c r="N4967" s="7">
        <v>5.0119999999999996</v>
      </c>
      <c r="O4967" s="7">
        <v>5.5709999999999997</v>
      </c>
      <c r="P4967" s="7">
        <v>5.7430000000000003</v>
      </c>
    </row>
    <row r="4968" spans="1:16">
      <c r="A4968" s="11">
        <v>33875</v>
      </c>
      <c r="B4968" s="7">
        <v>199209</v>
      </c>
      <c r="C4968" s="7">
        <v>1992</v>
      </c>
      <c r="D4968" s="7">
        <v>9</v>
      </c>
      <c r="E4968" s="7">
        <v>3.5070000000000001</v>
      </c>
      <c r="F4968" s="7">
        <v>3.6259999999999999</v>
      </c>
      <c r="G4968" s="7">
        <v>3.8079999999999998</v>
      </c>
      <c r="H4968" s="7">
        <v>4.0860000000000003</v>
      </c>
      <c r="I4968" s="7">
        <v>4.3499999999999996</v>
      </c>
      <c r="J4968" s="7">
        <v>4.6180000000000003</v>
      </c>
      <c r="K4968" s="7">
        <v>4.774</v>
      </c>
      <c r="L4968" s="7">
        <v>4.8840000000000003</v>
      </c>
      <c r="M4968" s="7">
        <v>4.9969999999999999</v>
      </c>
      <c r="N4968" s="7">
        <v>5.0090000000000003</v>
      </c>
      <c r="O4968" s="7">
        <v>5.5529999999999999</v>
      </c>
      <c r="P4968" s="7">
        <v>5.7270000000000003</v>
      </c>
    </row>
    <row r="4969" spans="1:16">
      <c r="A4969" s="11">
        <v>33876</v>
      </c>
      <c r="B4969" s="7">
        <v>199209</v>
      </c>
      <c r="C4969" s="7">
        <v>1992</v>
      </c>
      <c r="D4969" s="7">
        <v>9</v>
      </c>
      <c r="E4969" s="7">
        <v>3.5169999999999999</v>
      </c>
      <c r="F4969" s="7">
        <v>3.6309999999999998</v>
      </c>
      <c r="G4969" s="7">
        <v>3.8109999999999999</v>
      </c>
      <c r="H4969" s="7">
        <v>4.085</v>
      </c>
      <c r="I4969" s="7">
        <v>4.34</v>
      </c>
      <c r="J4969" s="7">
        <v>4.6050000000000004</v>
      </c>
      <c r="K4969" s="7">
        <v>4.7830000000000004</v>
      </c>
      <c r="L4969" s="7">
        <v>4.8979999999999997</v>
      </c>
      <c r="M4969" s="7">
        <v>5.0110000000000001</v>
      </c>
      <c r="N4969" s="7">
        <v>5.0270000000000001</v>
      </c>
      <c r="O4969" s="7">
        <v>5.5659999999999998</v>
      </c>
      <c r="P4969" s="7">
        <v>5.7359999999999998</v>
      </c>
    </row>
    <row r="4970" spans="1:16">
      <c r="A4970" s="11">
        <v>33877</v>
      </c>
      <c r="B4970" s="7">
        <v>199209</v>
      </c>
      <c r="C4970" s="7">
        <v>1992</v>
      </c>
      <c r="D4970" s="7">
        <v>9</v>
      </c>
      <c r="E4970" s="7">
        <v>3.5209999999999999</v>
      </c>
      <c r="F4970" s="7">
        <v>3.637</v>
      </c>
      <c r="G4970" s="7">
        <v>3.81</v>
      </c>
      <c r="H4970" s="7">
        <v>4.0759999999999996</v>
      </c>
      <c r="I4970" s="7">
        <v>4.3129999999999997</v>
      </c>
      <c r="J4970" s="7">
        <v>4.5679999999999996</v>
      </c>
      <c r="K4970" s="7">
        <v>4.7679999999999998</v>
      </c>
      <c r="L4970" s="7">
        <v>4.899</v>
      </c>
      <c r="M4970" s="7">
        <v>5.0110000000000001</v>
      </c>
      <c r="N4970" s="7">
        <v>5.032</v>
      </c>
      <c r="O4970" s="7">
        <v>5.5659999999999998</v>
      </c>
      <c r="P4970" s="7">
        <v>5.7359999999999998</v>
      </c>
    </row>
    <row r="4971" spans="1:16">
      <c r="A4971" s="11">
        <v>33878</v>
      </c>
      <c r="B4971" s="7">
        <v>199210</v>
      </c>
      <c r="C4971" s="7">
        <v>1992</v>
      </c>
      <c r="D4971" s="7">
        <v>10</v>
      </c>
      <c r="E4971" s="7">
        <v>3.4729999999999999</v>
      </c>
      <c r="F4971" s="7">
        <v>3.577</v>
      </c>
      <c r="G4971" s="7">
        <v>3.7610000000000001</v>
      </c>
      <c r="H4971" s="7">
        <v>4.0659999999999998</v>
      </c>
      <c r="I4971" s="7">
        <v>4.298</v>
      </c>
      <c r="J4971" s="7">
        <v>4.5540000000000003</v>
      </c>
      <c r="K4971" s="7">
        <v>4.758</v>
      </c>
      <c r="L4971" s="7">
        <v>4.8869999999999996</v>
      </c>
      <c r="M4971" s="7">
        <v>5.0019999999999998</v>
      </c>
      <c r="N4971" s="7">
        <v>5.024</v>
      </c>
      <c r="O4971" s="7">
        <v>5.5579999999999998</v>
      </c>
      <c r="P4971" s="7">
        <v>5.7309999999999999</v>
      </c>
    </row>
    <row r="4972" spans="1:16">
      <c r="A4972" s="11">
        <v>33879</v>
      </c>
      <c r="B4972" s="7">
        <v>199210</v>
      </c>
      <c r="C4972" s="7">
        <v>1992</v>
      </c>
      <c r="D4972" s="7">
        <v>10</v>
      </c>
      <c r="E4972" s="7">
        <v>3.4209999999999998</v>
      </c>
      <c r="F4972" s="7">
        <v>3.5179999999999998</v>
      </c>
      <c r="G4972" s="7">
        <v>3.7040000000000002</v>
      </c>
      <c r="H4972" s="7">
        <v>4.024</v>
      </c>
      <c r="I4972" s="7">
        <v>4.2619999999999996</v>
      </c>
      <c r="J4972" s="7">
        <v>4.516</v>
      </c>
      <c r="K4972" s="7">
        <v>4.7169999999999996</v>
      </c>
      <c r="L4972" s="7">
        <v>4.8490000000000002</v>
      </c>
      <c r="M4972" s="7">
        <v>4.9610000000000003</v>
      </c>
      <c r="N4972" s="7">
        <v>4.9989999999999997</v>
      </c>
      <c r="O4972" s="7">
        <v>5.548</v>
      </c>
      <c r="P4972" s="7">
        <v>5.7190000000000003</v>
      </c>
    </row>
    <row r="4973" spans="1:16">
      <c r="A4973" s="11">
        <v>33882</v>
      </c>
      <c r="B4973" s="7">
        <v>199210</v>
      </c>
      <c r="C4973" s="7">
        <v>1992</v>
      </c>
      <c r="D4973" s="7">
        <v>10</v>
      </c>
      <c r="E4973" s="7">
        <v>3.4550000000000001</v>
      </c>
      <c r="F4973" s="7">
        <v>3.524</v>
      </c>
      <c r="G4973" s="7">
        <v>3.7</v>
      </c>
      <c r="H4973" s="7">
        <v>4.0170000000000003</v>
      </c>
      <c r="I4973" s="7">
        <v>4.2569999999999997</v>
      </c>
      <c r="J4973" s="7">
        <v>4.5140000000000002</v>
      </c>
      <c r="K4973" s="7">
        <v>4.726</v>
      </c>
      <c r="L4973" s="7">
        <v>4.8570000000000002</v>
      </c>
      <c r="M4973" s="7">
        <v>4.9710000000000001</v>
      </c>
      <c r="N4973" s="7">
        <v>5.008</v>
      </c>
      <c r="O4973" s="7">
        <v>5.5609999999999999</v>
      </c>
      <c r="P4973" s="7">
        <v>5.7270000000000003</v>
      </c>
    </row>
    <row r="4974" spans="1:16">
      <c r="A4974" s="11">
        <v>33883</v>
      </c>
      <c r="B4974" s="7">
        <v>199210</v>
      </c>
      <c r="C4974" s="7">
        <v>1992</v>
      </c>
      <c r="D4974" s="7">
        <v>10</v>
      </c>
      <c r="E4974" s="7">
        <v>3.407</v>
      </c>
      <c r="F4974" s="7">
        <v>3.484</v>
      </c>
      <c r="G4974" s="7">
        <v>3.6749999999999998</v>
      </c>
      <c r="H4974" s="7">
        <v>3.9849999999999999</v>
      </c>
      <c r="I4974" s="7">
        <v>4.2270000000000003</v>
      </c>
      <c r="J4974" s="7">
        <v>4.492</v>
      </c>
      <c r="K4974" s="7">
        <v>4.7140000000000004</v>
      </c>
      <c r="L4974" s="7">
        <v>4.8360000000000003</v>
      </c>
      <c r="M4974" s="7">
        <v>4.9569999999999999</v>
      </c>
      <c r="N4974" s="7">
        <v>5.0049999999999999</v>
      </c>
      <c r="O4974" s="7">
        <v>5.5609999999999999</v>
      </c>
      <c r="P4974" s="7">
        <v>5.7290000000000001</v>
      </c>
    </row>
    <row r="4975" spans="1:16">
      <c r="A4975" s="11">
        <v>33884</v>
      </c>
      <c r="B4975" s="7">
        <v>199210</v>
      </c>
      <c r="C4975" s="7">
        <v>1992</v>
      </c>
      <c r="D4975" s="7">
        <v>10</v>
      </c>
      <c r="E4975" s="7">
        <v>3.4409999999999998</v>
      </c>
      <c r="F4975" s="7">
        <v>3.51</v>
      </c>
      <c r="G4975" s="7">
        <v>3.6960000000000002</v>
      </c>
      <c r="H4975" s="7">
        <v>3.9980000000000002</v>
      </c>
      <c r="I4975" s="7">
        <v>4.25</v>
      </c>
      <c r="J4975" s="7">
        <v>4.5110000000000001</v>
      </c>
      <c r="K4975" s="7">
        <v>4.7380000000000004</v>
      </c>
      <c r="L4975" s="7">
        <v>4.867</v>
      </c>
      <c r="M4975" s="7">
        <v>4.9889999999999999</v>
      </c>
      <c r="N4975" s="7">
        <v>5.032</v>
      </c>
      <c r="O4975" s="7">
        <v>5.585</v>
      </c>
      <c r="P4975" s="7">
        <v>5.7569999999999997</v>
      </c>
    </row>
    <row r="4976" spans="1:16">
      <c r="A4976" s="11">
        <v>33885</v>
      </c>
      <c r="B4976" s="7">
        <v>199210</v>
      </c>
      <c r="C4976" s="7">
        <v>1992</v>
      </c>
      <c r="D4976" s="7">
        <v>10</v>
      </c>
      <c r="E4976" s="7">
        <v>3.4940000000000002</v>
      </c>
      <c r="F4976" s="7">
        <v>3.5449999999999999</v>
      </c>
      <c r="G4976" s="7">
        <v>3.7280000000000002</v>
      </c>
      <c r="H4976" s="7">
        <v>4.0259999999999998</v>
      </c>
      <c r="I4976" s="7">
        <v>4.3</v>
      </c>
      <c r="J4976" s="7">
        <v>4.5629999999999997</v>
      </c>
      <c r="K4976" s="7">
        <v>4.7919999999999998</v>
      </c>
      <c r="L4976" s="7">
        <v>4.93</v>
      </c>
      <c r="M4976" s="7">
        <v>5.0439999999999996</v>
      </c>
      <c r="N4976" s="7">
        <v>5.0739999999999998</v>
      </c>
      <c r="O4976" s="7">
        <v>5.63</v>
      </c>
      <c r="P4976" s="7">
        <v>5.7889999999999997</v>
      </c>
    </row>
    <row r="4977" spans="1:16">
      <c r="A4977" s="11">
        <v>33886</v>
      </c>
      <c r="B4977" s="7">
        <v>199210</v>
      </c>
      <c r="C4977" s="7">
        <v>1992</v>
      </c>
      <c r="D4977" s="7">
        <v>10</v>
      </c>
      <c r="E4977" s="7">
        <v>3.48</v>
      </c>
      <c r="F4977" s="7">
        <v>3.5289999999999999</v>
      </c>
      <c r="G4977" s="7">
        <v>3.7109999999999999</v>
      </c>
      <c r="H4977" s="7">
        <v>4.008</v>
      </c>
      <c r="I4977" s="7">
        <v>4.29</v>
      </c>
      <c r="J4977" s="7">
        <v>4.5579999999999998</v>
      </c>
      <c r="K4977" s="7">
        <v>4.78</v>
      </c>
      <c r="L4977" s="7">
        <v>4.9119999999999999</v>
      </c>
      <c r="M4977" s="7">
        <v>5.0250000000000004</v>
      </c>
      <c r="N4977" s="7">
        <v>5.056</v>
      </c>
      <c r="O4977" s="7">
        <v>5.617</v>
      </c>
      <c r="P4977" s="7">
        <v>5.7809999999999997</v>
      </c>
    </row>
    <row r="4978" spans="1:16">
      <c r="A4978" s="11">
        <v>33889</v>
      </c>
      <c r="B4978" s="7">
        <v>199210</v>
      </c>
      <c r="C4978" s="7">
        <v>1992</v>
      </c>
      <c r="D4978" s="7">
        <v>10</v>
      </c>
      <c r="E4978" s="7">
        <v>3.46</v>
      </c>
      <c r="F4978" s="7">
        <v>3.536</v>
      </c>
      <c r="G4978" s="7">
        <v>3.7280000000000002</v>
      </c>
      <c r="H4978" s="7">
        <v>4.0339999999999998</v>
      </c>
      <c r="I4978" s="7">
        <v>4.327</v>
      </c>
      <c r="J4978" s="7">
        <v>4.5960000000000001</v>
      </c>
      <c r="K4978" s="7">
        <v>4.82</v>
      </c>
      <c r="L4978" s="7">
        <v>4.9429999999999996</v>
      </c>
      <c r="M4978" s="7">
        <v>5.0549999999999997</v>
      </c>
      <c r="N4978" s="7">
        <v>5.0880000000000001</v>
      </c>
      <c r="O4978" s="7">
        <v>5.641</v>
      </c>
      <c r="P4978" s="7">
        <v>5.7990000000000004</v>
      </c>
    </row>
    <row r="4979" spans="1:16">
      <c r="A4979" s="11">
        <v>33890</v>
      </c>
      <c r="B4979" s="7">
        <v>199210</v>
      </c>
      <c r="C4979" s="7">
        <v>1992</v>
      </c>
      <c r="D4979" s="7">
        <v>10</v>
      </c>
      <c r="E4979" s="7">
        <v>3.444</v>
      </c>
      <c r="F4979" s="7">
        <v>3.5209999999999999</v>
      </c>
      <c r="G4979" s="7">
        <v>3.7090000000000001</v>
      </c>
      <c r="H4979" s="7">
        <v>4.016</v>
      </c>
      <c r="I4979" s="7">
        <v>4.3079999999999998</v>
      </c>
      <c r="J4979" s="7">
        <v>4.577</v>
      </c>
      <c r="K4979" s="7">
        <v>4.7910000000000004</v>
      </c>
      <c r="L4979" s="7">
        <v>4.9169999999999998</v>
      </c>
      <c r="M4979" s="7">
        <v>5.0309999999999997</v>
      </c>
      <c r="N4979" s="7">
        <v>5.0629999999999997</v>
      </c>
      <c r="O4979" s="7">
        <v>5.6180000000000003</v>
      </c>
      <c r="P4979" s="7">
        <v>5.7830000000000004</v>
      </c>
    </row>
    <row r="4980" spans="1:16">
      <c r="A4980" s="11">
        <v>33891</v>
      </c>
      <c r="B4980" s="7">
        <v>199210</v>
      </c>
      <c r="C4980" s="7">
        <v>1992</v>
      </c>
      <c r="D4980" s="7">
        <v>10</v>
      </c>
      <c r="E4980" s="7">
        <v>3.4369999999999998</v>
      </c>
      <c r="F4980" s="7">
        <v>3.5129999999999999</v>
      </c>
      <c r="G4980" s="7">
        <v>3.702</v>
      </c>
      <c r="H4980" s="7">
        <v>4.0060000000000002</v>
      </c>
      <c r="I4980" s="7">
        <v>4.2969999999999997</v>
      </c>
      <c r="J4980" s="7">
        <v>4.5629999999999997</v>
      </c>
      <c r="K4980" s="7">
        <v>4.7779999999999996</v>
      </c>
      <c r="L4980" s="7">
        <v>4.9029999999999996</v>
      </c>
      <c r="M4980" s="7">
        <v>5.0179999999999998</v>
      </c>
      <c r="N4980" s="7">
        <v>5.0510000000000002</v>
      </c>
      <c r="O4980" s="7">
        <v>5.609</v>
      </c>
      <c r="P4980" s="7">
        <v>5.7759999999999998</v>
      </c>
    </row>
    <row r="4981" spans="1:16">
      <c r="A4981" s="11">
        <v>33892</v>
      </c>
      <c r="B4981" s="7">
        <v>199210</v>
      </c>
      <c r="C4981" s="7">
        <v>1992</v>
      </c>
      <c r="D4981" s="7">
        <v>10</v>
      </c>
      <c r="E4981" s="7">
        <v>3.484</v>
      </c>
      <c r="F4981" s="7">
        <v>3.552</v>
      </c>
      <c r="G4981" s="7">
        <v>3.734</v>
      </c>
      <c r="H4981" s="7">
        <v>4.0460000000000003</v>
      </c>
      <c r="I4981" s="7">
        <v>4.3360000000000003</v>
      </c>
      <c r="J4981" s="7">
        <v>4.59</v>
      </c>
      <c r="K4981" s="7">
        <v>4.7930000000000001</v>
      </c>
      <c r="L4981" s="7">
        <v>4.9189999999999996</v>
      </c>
      <c r="M4981" s="7">
        <v>5.032</v>
      </c>
      <c r="N4981" s="7">
        <v>5.0640000000000001</v>
      </c>
      <c r="O4981" s="7">
        <v>5.6219999999999999</v>
      </c>
      <c r="P4981" s="7">
        <v>5.7830000000000004</v>
      </c>
    </row>
    <row r="4982" spans="1:16">
      <c r="A4982" s="11">
        <v>33893</v>
      </c>
      <c r="B4982" s="7">
        <v>199210</v>
      </c>
      <c r="C4982" s="7">
        <v>1992</v>
      </c>
      <c r="D4982" s="7">
        <v>10</v>
      </c>
      <c r="E4982" s="7">
        <v>3.4590000000000001</v>
      </c>
      <c r="F4982" s="7">
        <v>3.548</v>
      </c>
      <c r="G4982" s="7">
        <v>3.7389999999999999</v>
      </c>
      <c r="H4982" s="7">
        <v>4.0330000000000004</v>
      </c>
      <c r="I4982" s="7">
        <v>4.3159999999999998</v>
      </c>
      <c r="J4982" s="7">
        <v>4.5640000000000001</v>
      </c>
      <c r="K4982" s="7">
        <v>4.7530000000000001</v>
      </c>
      <c r="L4982" s="7">
        <v>4.8689999999999998</v>
      </c>
      <c r="M4982" s="7">
        <v>4.9850000000000003</v>
      </c>
      <c r="N4982" s="7">
        <v>5.0250000000000004</v>
      </c>
      <c r="O4982" s="7">
        <v>5.5880000000000001</v>
      </c>
      <c r="P4982" s="7">
        <v>5.7679999999999998</v>
      </c>
    </row>
    <row r="4983" spans="1:16">
      <c r="A4983" s="11">
        <v>33896</v>
      </c>
      <c r="B4983" s="7">
        <v>199210</v>
      </c>
      <c r="C4983" s="7">
        <v>1992</v>
      </c>
      <c r="D4983" s="7">
        <v>10</v>
      </c>
      <c r="E4983" s="7">
        <v>3.468</v>
      </c>
      <c r="F4983" s="7">
        <v>3.5609999999999999</v>
      </c>
      <c r="G4983" s="7">
        <v>3.746</v>
      </c>
      <c r="H4983" s="7">
        <v>4.0369999999999999</v>
      </c>
      <c r="I4983" s="7">
        <v>4.3070000000000004</v>
      </c>
      <c r="J4983" s="7">
        <v>4.5549999999999997</v>
      </c>
      <c r="K4983" s="7">
        <v>4.74</v>
      </c>
      <c r="L4983" s="7">
        <v>4.8520000000000003</v>
      </c>
      <c r="M4983" s="7">
        <v>4.97</v>
      </c>
      <c r="N4983" s="7">
        <v>5.0179999999999998</v>
      </c>
      <c r="O4983" s="7">
        <v>5.5709999999999997</v>
      </c>
      <c r="P4983" s="7">
        <v>5.7619999999999996</v>
      </c>
    </row>
    <row r="4984" spans="1:16">
      <c r="A4984" s="11">
        <v>33897</v>
      </c>
      <c r="B4984" s="7">
        <v>199210</v>
      </c>
      <c r="C4984" s="7">
        <v>1992</v>
      </c>
      <c r="D4984" s="7">
        <v>10</v>
      </c>
      <c r="E4984" s="7">
        <v>3.4980000000000002</v>
      </c>
      <c r="F4984" s="7">
        <v>3.5939999999999999</v>
      </c>
      <c r="G4984" s="7">
        <v>3.7789999999999999</v>
      </c>
      <c r="H4984" s="7">
        <v>4.0659999999999998</v>
      </c>
      <c r="I4984" s="7">
        <v>4.3360000000000003</v>
      </c>
      <c r="J4984" s="7">
        <v>4.5780000000000003</v>
      </c>
      <c r="K4984" s="7">
        <v>4.758</v>
      </c>
      <c r="L4984" s="7">
        <v>4.8769999999999998</v>
      </c>
      <c r="M4984" s="7">
        <v>4.9939999999999998</v>
      </c>
      <c r="N4984" s="7">
        <v>5.0380000000000003</v>
      </c>
      <c r="O4984" s="7">
        <v>5.5860000000000003</v>
      </c>
      <c r="P4984" s="7">
        <v>5.7830000000000004</v>
      </c>
    </row>
    <row r="4985" spans="1:16">
      <c r="A4985" s="11">
        <v>33898</v>
      </c>
      <c r="B4985" s="7">
        <v>199210</v>
      </c>
      <c r="C4985" s="7">
        <v>1992</v>
      </c>
      <c r="D4985" s="7">
        <v>10</v>
      </c>
      <c r="E4985" s="7">
        <v>3.468</v>
      </c>
      <c r="F4985" s="7">
        <v>3.597</v>
      </c>
      <c r="G4985" s="7">
        <v>3.7919999999999998</v>
      </c>
      <c r="H4985" s="7">
        <v>4.0990000000000002</v>
      </c>
      <c r="I4985" s="7">
        <v>4.3620000000000001</v>
      </c>
      <c r="J4985" s="7">
        <v>4.601</v>
      </c>
      <c r="K4985" s="7">
        <v>4.7789999999999999</v>
      </c>
      <c r="L4985" s="7">
        <v>4.8920000000000003</v>
      </c>
      <c r="M4985" s="7">
        <v>5.0090000000000003</v>
      </c>
      <c r="N4985" s="7">
        <v>5.0549999999999997</v>
      </c>
      <c r="O4985" s="7">
        <v>5.593</v>
      </c>
      <c r="P4985" s="7">
        <v>5.79</v>
      </c>
    </row>
    <row r="4986" spans="1:16">
      <c r="A4986" s="11">
        <v>33899</v>
      </c>
      <c r="B4986" s="7">
        <v>199210</v>
      </c>
      <c r="C4986" s="7">
        <v>1992</v>
      </c>
      <c r="D4986" s="7">
        <v>10</v>
      </c>
      <c r="E4986" s="7">
        <v>3.464</v>
      </c>
      <c r="F4986" s="7">
        <v>3.589</v>
      </c>
      <c r="G4986" s="7">
        <v>3.7829999999999999</v>
      </c>
      <c r="H4986" s="7">
        <v>4.0869999999999997</v>
      </c>
      <c r="I4986" s="7">
        <v>4.3529999999999998</v>
      </c>
      <c r="J4986" s="7">
        <v>4.5869999999999997</v>
      </c>
      <c r="K4986" s="7">
        <v>4.7469999999999999</v>
      </c>
      <c r="L4986" s="7">
        <v>4.8550000000000004</v>
      </c>
      <c r="M4986" s="7">
        <v>4.9749999999999996</v>
      </c>
      <c r="N4986" s="7">
        <v>5.024</v>
      </c>
      <c r="O4986" s="7">
        <v>5.5670000000000002</v>
      </c>
      <c r="P4986" s="7">
        <v>5.7779999999999996</v>
      </c>
    </row>
    <row r="4987" spans="1:16">
      <c r="A4987" s="11">
        <v>33900</v>
      </c>
      <c r="B4987" s="7">
        <v>199210</v>
      </c>
      <c r="C4987" s="7">
        <v>1992</v>
      </c>
      <c r="D4987" s="7">
        <v>10</v>
      </c>
      <c r="E4987" s="7">
        <v>3.4649999999999999</v>
      </c>
      <c r="F4987" s="7">
        <v>3.5739999999999998</v>
      </c>
      <c r="G4987" s="7">
        <v>3.7669999999999999</v>
      </c>
      <c r="H4987" s="7">
        <v>4.0579999999999998</v>
      </c>
      <c r="I4987" s="7">
        <v>4.3209999999999997</v>
      </c>
      <c r="J4987" s="7">
        <v>4.5540000000000003</v>
      </c>
      <c r="K4987" s="7">
        <v>4.7249999999999996</v>
      </c>
      <c r="L4987" s="7">
        <v>4.8310000000000004</v>
      </c>
      <c r="M4987" s="7">
        <v>4.96</v>
      </c>
      <c r="N4987" s="7">
        <v>5.0090000000000003</v>
      </c>
      <c r="O4987" s="7">
        <v>5.5739999999999998</v>
      </c>
      <c r="P4987" s="7">
        <v>5.7779999999999996</v>
      </c>
    </row>
    <row r="4988" spans="1:16">
      <c r="A4988" s="11">
        <v>33903</v>
      </c>
      <c r="B4988" s="7">
        <v>199210</v>
      </c>
      <c r="C4988" s="7">
        <v>1992</v>
      </c>
      <c r="D4988" s="7">
        <v>10</v>
      </c>
      <c r="E4988" s="7">
        <v>3.4460000000000002</v>
      </c>
      <c r="F4988" s="7">
        <v>3.5649999999999999</v>
      </c>
      <c r="G4988" s="7">
        <v>3.774</v>
      </c>
      <c r="H4988" s="7">
        <v>4.0670000000000002</v>
      </c>
      <c r="I4988" s="7">
        <v>4.3280000000000003</v>
      </c>
      <c r="J4988" s="7">
        <v>4.5629999999999997</v>
      </c>
      <c r="K4988" s="7">
        <v>4.7350000000000003</v>
      </c>
      <c r="L4988" s="7">
        <v>4.8390000000000004</v>
      </c>
      <c r="M4988" s="7">
        <v>4.9690000000000003</v>
      </c>
      <c r="N4988" s="7">
        <v>5.0179999999999998</v>
      </c>
      <c r="O4988" s="7">
        <v>5.5810000000000004</v>
      </c>
      <c r="P4988" s="7">
        <v>5.7850000000000001</v>
      </c>
    </row>
    <row r="4989" spans="1:16">
      <c r="A4989" s="11">
        <v>33904</v>
      </c>
      <c r="B4989" s="7">
        <v>199210</v>
      </c>
      <c r="C4989" s="7">
        <v>1992</v>
      </c>
      <c r="D4989" s="7">
        <v>10</v>
      </c>
      <c r="E4989" s="7">
        <v>3.4359999999999999</v>
      </c>
      <c r="F4989" s="7">
        <v>3.56</v>
      </c>
      <c r="G4989" s="7">
        <v>3.77</v>
      </c>
      <c r="H4989" s="7">
        <v>4.0620000000000003</v>
      </c>
      <c r="I4989" s="7">
        <v>4.3230000000000004</v>
      </c>
      <c r="J4989" s="7">
        <v>4.5599999999999996</v>
      </c>
      <c r="K4989" s="7">
        <v>4.7270000000000003</v>
      </c>
      <c r="L4989" s="7">
        <v>4.8259999999999996</v>
      </c>
      <c r="M4989" s="7">
        <v>4.9560000000000004</v>
      </c>
      <c r="N4989" s="7">
        <v>5.0060000000000002</v>
      </c>
      <c r="O4989" s="7">
        <v>5.5759999999999996</v>
      </c>
      <c r="P4989" s="7">
        <v>5.782</v>
      </c>
    </row>
    <row r="4990" spans="1:16">
      <c r="A4990" s="11">
        <v>33905</v>
      </c>
      <c r="B4990" s="7">
        <v>199210</v>
      </c>
      <c r="C4990" s="7">
        <v>1992</v>
      </c>
      <c r="D4990" s="7">
        <v>10</v>
      </c>
      <c r="E4990" s="7">
        <v>3.4359999999999999</v>
      </c>
      <c r="F4990" s="7">
        <v>3.5539999999999998</v>
      </c>
      <c r="G4990" s="7">
        <v>3.7709999999999999</v>
      </c>
      <c r="H4990" s="7">
        <v>4.0590000000000002</v>
      </c>
      <c r="I4990" s="7">
        <v>4.3159999999999998</v>
      </c>
      <c r="J4990" s="7">
        <v>4.55</v>
      </c>
      <c r="K4990" s="7">
        <v>4.7190000000000003</v>
      </c>
      <c r="L4990" s="7">
        <v>4.7949999999999999</v>
      </c>
      <c r="M4990" s="7">
        <v>4.9269999999999996</v>
      </c>
      <c r="N4990" s="7">
        <v>4.99</v>
      </c>
      <c r="O4990" s="7">
        <v>5.5759999999999996</v>
      </c>
      <c r="P4990" s="7">
        <v>5.7789999999999999</v>
      </c>
    </row>
    <row r="4991" spans="1:16">
      <c r="A4991" s="11">
        <v>33906</v>
      </c>
      <c r="B4991" s="7">
        <v>199210</v>
      </c>
      <c r="C4991" s="7">
        <v>1992</v>
      </c>
      <c r="D4991" s="7">
        <v>10</v>
      </c>
      <c r="E4991" s="7">
        <v>3.4359999999999999</v>
      </c>
      <c r="F4991" s="7">
        <v>3.5470000000000002</v>
      </c>
      <c r="G4991" s="7">
        <v>3.766</v>
      </c>
      <c r="H4991" s="7">
        <v>4.0330000000000004</v>
      </c>
      <c r="I4991" s="7">
        <v>4.2930000000000001</v>
      </c>
      <c r="J4991" s="7">
        <v>4.5279999999999996</v>
      </c>
      <c r="K4991" s="7">
        <v>4.6989999999999998</v>
      </c>
      <c r="L4991" s="7">
        <v>4.766</v>
      </c>
      <c r="M4991" s="7">
        <v>4.9009999999999998</v>
      </c>
      <c r="N4991" s="7">
        <v>4.968</v>
      </c>
      <c r="O4991" s="7">
        <v>5.5670000000000002</v>
      </c>
      <c r="P4991" s="7">
        <v>5.7709999999999999</v>
      </c>
    </row>
    <row r="4992" spans="1:16">
      <c r="A4992" s="11">
        <v>33907</v>
      </c>
      <c r="B4992" s="7">
        <v>199210</v>
      </c>
      <c r="C4992" s="7">
        <v>1992</v>
      </c>
      <c r="D4992" s="7">
        <v>10</v>
      </c>
      <c r="E4992" s="7">
        <v>3.34</v>
      </c>
      <c r="F4992" s="7">
        <v>3.508</v>
      </c>
      <c r="G4992" s="7">
        <v>3.7370000000000001</v>
      </c>
      <c r="H4992" s="7">
        <v>4.0119999999999996</v>
      </c>
      <c r="I4992" s="7">
        <v>4.234</v>
      </c>
      <c r="J4992" s="7">
        <v>4.4779999999999998</v>
      </c>
      <c r="K4992" s="7">
        <v>4.6900000000000004</v>
      </c>
      <c r="L4992" s="7">
        <v>4.7619999999999996</v>
      </c>
      <c r="M4992" s="7">
        <v>4.9009999999999998</v>
      </c>
      <c r="N4992" s="7">
        <v>4.97</v>
      </c>
      <c r="O4992" s="7">
        <v>5.5579999999999998</v>
      </c>
      <c r="P4992" s="7">
        <v>5.76</v>
      </c>
    </row>
    <row r="4993" spans="1:16">
      <c r="A4993" s="11">
        <v>33910</v>
      </c>
      <c r="B4993" s="7">
        <v>199211</v>
      </c>
      <c r="C4993" s="7">
        <v>1992</v>
      </c>
      <c r="D4993" s="7">
        <v>11</v>
      </c>
      <c r="E4993" s="7">
        <v>3.3420000000000001</v>
      </c>
      <c r="F4993" s="7">
        <v>3.4990000000000001</v>
      </c>
      <c r="G4993" s="7">
        <v>3.7309999999999999</v>
      </c>
      <c r="H4993" s="7">
        <v>4.0049999999999999</v>
      </c>
      <c r="I4993" s="7">
        <v>4.2249999999999996</v>
      </c>
      <c r="J4993" s="7">
        <v>4.4720000000000004</v>
      </c>
      <c r="K4993" s="7">
        <v>4.6849999999999996</v>
      </c>
      <c r="L4993" s="7">
        <v>4.7549999999999999</v>
      </c>
      <c r="M4993" s="7">
        <v>4.8920000000000003</v>
      </c>
      <c r="N4993" s="7">
        <v>4.96</v>
      </c>
      <c r="O4993" s="7">
        <v>5.5460000000000003</v>
      </c>
      <c r="P4993" s="7">
        <v>5.6740000000000004</v>
      </c>
    </row>
    <row r="4994" spans="1:16">
      <c r="A4994" s="11">
        <v>33912</v>
      </c>
      <c r="B4994" s="7">
        <v>199211</v>
      </c>
      <c r="C4994" s="7">
        <v>1992</v>
      </c>
      <c r="D4994" s="7">
        <v>11</v>
      </c>
      <c r="E4994" s="7">
        <v>3.3650000000000002</v>
      </c>
      <c r="F4994" s="7">
        <v>3.48</v>
      </c>
      <c r="G4994" s="7">
        <v>3.6930000000000001</v>
      </c>
      <c r="H4994" s="7">
        <v>3.98</v>
      </c>
      <c r="I4994" s="7">
        <v>4.2</v>
      </c>
      <c r="J4994" s="7">
        <v>4.452</v>
      </c>
      <c r="K4994" s="7">
        <v>4.6760000000000002</v>
      </c>
      <c r="L4994" s="7">
        <v>4.7510000000000003</v>
      </c>
      <c r="M4994" s="7">
        <v>4.8879999999999999</v>
      </c>
      <c r="N4994" s="7">
        <v>4.95</v>
      </c>
      <c r="O4994" s="7">
        <v>5.5419999999999998</v>
      </c>
      <c r="P4994" s="7">
        <v>5.6710000000000003</v>
      </c>
    </row>
    <row r="4995" spans="1:16">
      <c r="A4995" s="11">
        <v>33913</v>
      </c>
      <c r="B4995" s="7">
        <v>199211</v>
      </c>
      <c r="C4995" s="7">
        <v>1992</v>
      </c>
      <c r="D4995" s="7">
        <v>11</v>
      </c>
      <c r="E4995" s="7">
        <v>3.3340000000000001</v>
      </c>
      <c r="F4995" s="7">
        <v>3.468</v>
      </c>
      <c r="G4995" s="7">
        <v>3.68</v>
      </c>
      <c r="H4995" s="7">
        <v>3.976</v>
      </c>
      <c r="I4995" s="7">
        <v>4.2069999999999999</v>
      </c>
      <c r="J4995" s="7">
        <v>4.4660000000000002</v>
      </c>
      <c r="K4995" s="7">
        <v>4.6909999999999998</v>
      </c>
      <c r="L4995" s="7">
        <v>4.7679999999999998</v>
      </c>
      <c r="M4995" s="7">
        <v>4.907</v>
      </c>
      <c r="N4995" s="7">
        <v>4.9569999999999999</v>
      </c>
      <c r="O4995" s="7">
        <v>5.5529999999999999</v>
      </c>
      <c r="P4995" s="7">
        <v>5.6760000000000002</v>
      </c>
    </row>
    <row r="4996" spans="1:16">
      <c r="A4996" s="11">
        <v>33914</v>
      </c>
      <c r="B4996" s="7">
        <v>199211</v>
      </c>
      <c r="C4996" s="7">
        <v>1992</v>
      </c>
      <c r="D4996" s="7">
        <v>11</v>
      </c>
      <c r="E4996" s="7">
        <v>3.3439999999999999</v>
      </c>
      <c r="F4996" s="7">
        <v>3.4689999999999999</v>
      </c>
      <c r="G4996" s="7">
        <v>3.6749999999999998</v>
      </c>
      <c r="H4996" s="7">
        <v>3.9860000000000002</v>
      </c>
      <c r="I4996" s="7">
        <v>4.2320000000000002</v>
      </c>
      <c r="J4996" s="7">
        <v>4.4880000000000004</v>
      </c>
      <c r="K4996" s="7">
        <v>4.71</v>
      </c>
      <c r="L4996" s="7">
        <v>4.7880000000000003</v>
      </c>
      <c r="M4996" s="7">
        <v>4.9260000000000002</v>
      </c>
      <c r="N4996" s="7">
        <v>4.968</v>
      </c>
      <c r="O4996" s="7">
        <v>5.5670000000000002</v>
      </c>
      <c r="P4996" s="7">
        <v>5.673</v>
      </c>
    </row>
    <row r="4997" spans="1:16">
      <c r="A4997" s="11">
        <v>33917</v>
      </c>
      <c r="B4997" s="7">
        <v>199211</v>
      </c>
      <c r="C4997" s="7">
        <v>1992</v>
      </c>
      <c r="D4997" s="7">
        <v>11</v>
      </c>
      <c r="E4997" s="7">
        <v>3.3570000000000002</v>
      </c>
      <c r="F4997" s="7">
        <v>3.4649999999999999</v>
      </c>
      <c r="G4997" s="7">
        <v>3.653</v>
      </c>
      <c r="H4997" s="7">
        <v>3.96</v>
      </c>
      <c r="I4997" s="7">
        <v>4.1950000000000003</v>
      </c>
      <c r="J4997" s="7">
        <v>4.4429999999999996</v>
      </c>
      <c r="K4997" s="7">
        <v>4.6539999999999999</v>
      </c>
      <c r="L4997" s="7">
        <v>4.7229999999999999</v>
      </c>
      <c r="M4997" s="7">
        <v>4.8620000000000001</v>
      </c>
      <c r="N4997" s="7">
        <v>4.92</v>
      </c>
      <c r="O4997" s="7">
        <v>5.5259999999999998</v>
      </c>
      <c r="P4997" s="7">
        <v>5.6349999999999998</v>
      </c>
    </row>
    <row r="4998" spans="1:16">
      <c r="A4998" s="11">
        <v>33918</v>
      </c>
      <c r="B4998" s="7">
        <v>199211</v>
      </c>
      <c r="C4998" s="7">
        <v>1992</v>
      </c>
      <c r="D4998" s="7">
        <v>11</v>
      </c>
      <c r="E4998" s="7">
        <v>3.3170000000000002</v>
      </c>
      <c r="F4998" s="7">
        <v>3.45</v>
      </c>
      <c r="G4998" s="7">
        <v>3.6139999999999999</v>
      </c>
      <c r="H4998" s="7">
        <v>3.948</v>
      </c>
      <c r="I4998" s="7">
        <v>4.1929999999999996</v>
      </c>
      <c r="J4998" s="7">
        <v>4.452</v>
      </c>
      <c r="K4998" s="7">
        <v>4.6630000000000003</v>
      </c>
      <c r="L4998" s="7">
        <v>4.7300000000000004</v>
      </c>
      <c r="M4998" s="7">
        <v>4.8769999999999998</v>
      </c>
      <c r="N4998" s="7">
        <v>4.9420000000000002</v>
      </c>
      <c r="O4998" s="7">
        <v>5.5250000000000004</v>
      </c>
      <c r="P4998" s="7">
        <v>5.633</v>
      </c>
    </row>
    <row r="4999" spans="1:16">
      <c r="A4999" s="11">
        <v>33919</v>
      </c>
      <c r="B4999" s="7">
        <v>199211</v>
      </c>
      <c r="C4999" s="7">
        <v>1992</v>
      </c>
      <c r="D4999" s="7">
        <v>11</v>
      </c>
      <c r="E4999" s="7">
        <v>3.327</v>
      </c>
      <c r="F4999" s="7">
        <v>3.4540000000000002</v>
      </c>
      <c r="G4999" s="7">
        <v>3.6080000000000001</v>
      </c>
      <c r="H4999" s="7">
        <v>3.9409999999999998</v>
      </c>
      <c r="I4999" s="7">
        <v>4.18</v>
      </c>
      <c r="J4999" s="7">
        <v>4.4329999999999998</v>
      </c>
      <c r="K4999" s="7">
        <v>4.6360000000000001</v>
      </c>
      <c r="L4999" s="7">
        <v>4.6920000000000002</v>
      </c>
      <c r="M4999" s="7">
        <v>4.8410000000000002</v>
      </c>
      <c r="N4999" s="7">
        <v>4.9180000000000001</v>
      </c>
      <c r="O4999" s="7">
        <v>5.5170000000000003</v>
      </c>
      <c r="P4999" s="7">
        <v>5.6210000000000004</v>
      </c>
    </row>
    <row r="5000" spans="1:16">
      <c r="A5000" s="11">
        <v>33920</v>
      </c>
      <c r="B5000" s="7">
        <v>199211</v>
      </c>
      <c r="C5000" s="7">
        <v>1992</v>
      </c>
      <c r="D5000" s="7">
        <v>11</v>
      </c>
      <c r="E5000" s="7">
        <v>3.3370000000000002</v>
      </c>
      <c r="F5000" s="7">
        <v>3.4550000000000001</v>
      </c>
      <c r="G5000" s="7">
        <v>3.6120000000000001</v>
      </c>
      <c r="H5000" s="7">
        <v>3.9409999999999998</v>
      </c>
      <c r="I5000" s="7">
        <v>4.1779999999999999</v>
      </c>
      <c r="J5000" s="7">
        <v>4.4290000000000003</v>
      </c>
      <c r="K5000" s="7">
        <v>4.6280000000000001</v>
      </c>
      <c r="L5000" s="7">
        <v>4.681</v>
      </c>
      <c r="M5000" s="7">
        <v>4.8319999999999999</v>
      </c>
      <c r="N5000" s="7">
        <v>4.9000000000000004</v>
      </c>
      <c r="O5000" s="7">
        <v>5.5030000000000001</v>
      </c>
      <c r="P5000" s="7">
        <v>5.6070000000000002</v>
      </c>
    </row>
    <row r="5001" spans="1:16">
      <c r="A5001" s="11">
        <v>33921</v>
      </c>
      <c r="B5001" s="7">
        <v>199211</v>
      </c>
      <c r="C5001" s="7">
        <v>1992</v>
      </c>
      <c r="D5001" s="7">
        <v>11</v>
      </c>
      <c r="E5001" s="7">
        <v>3.26</v>
      </c>
      <c r="F5001" s="7">
        <v>3.44</v>
      </c>
      <c r="G5001" s="7">
        <v>3.6040000000000001</v>
      </c>
      <c r="H5001" s="7">
        <v>3.9409999999999998</v>
      </c>
      <c r="I5001" s="7">
        <v>4.181</v>
      </c>
      <c r="J5001" s="7">
        <v>4.43</v>
      </c>
      <c r="K5001" s="7">
        <v>4.6130000000000004</v>
      </c>
      <c r="L5001" s="7">
        <v>4.67</v>
      </c>
      <c r="M5001" s="7">
        <v>4.8230000000000004</v>
      </c>
      <c r="N5001" s="7">
        <v>4.8639999999999999</v>
      </c>
      <c r="O5001" s="7">
        <v>5.4939999999999998</v>
      </c>
      <c r="P5001" s="7">
        <v>5.5919999999999996</v>
      </c>
    </row>
    <row r="5002" spans="1:16">
      <c r="A5002" s="11">
        <v>33924</v>
      </c>
      <c r="B5002" s="7">
        <v>199211</v>
      </c>
      <c r="C5002" s="7">
        <v>1992</v>
      </c>
      <c r="D5002" s="7">
        <v>11</v>
      </c>
      <c r="E5002" s="7">
        <v>3.2989999999999999</v>
      </c>
      <c r="F5002" s="7">
        <v>3.4649999999999999</v>
      </c>
      <c r="G5002" s="7">
        <v>3.621</v>
      </c>
      <c r="H5002" s="7">
        <v>3.952</v>
      </c>
      <c r="I5002" s="7">
        <v>4.1920000000000002</v>
      </c>
      <c r="J5002" s="7">
        <v>4.4359999999999999</v>
      </c>
      <c r="K5002" s="7">
        <v>4.6130000000000004</v>
      </c>
      <c r="L5002" s="7">
        <v>4.6769999999999996</v>
      </c>
      <c r="M5002" s="7">
        <v>4.8289999999999997</v>
      </c>
      <c r="N5002" s="7">
        <v>4.8630000000000004</v>
      </c>
      <c r="O5002" s="7">
        <v>5.5019999999999998</v>
      </c>
      <c r="P5002" s="7">
        <v>5.5949999999999998</v>
      </c>
    </row>
    <row r="5003" spans="1:16">
      <c r="A5003" s="11">
        <v>33925</v>
      </c>
      <c r="B5003" s="7">
        <v>199211</v>
      </c>
      <c r="C5003" s="7">
        <v>1992</v>
      </c>
      <c r="D5003" s="7">
        <v>11</v>
      </c>
      <c r="E5003" s="7">
        <v>3.319</v>
      </c>
      <c r="F5003" s="7">
        <v>3.48</v>
      </c>
      <c r="G5003" s="7">
        <v>3.6339999999999999</v>
      </c>
      <c r="H5003" s="7">
        <v>3.968</v>
      </c>
      <c r="I5003" s="7">
        <v>4.202</v>
      </c>
      <c r="J5003" s="7">
        <v>4.4290000000000003</v>
      </c>
      <c r="K5003" s="7">
        <v>4.5810000000000004</v>
      </c>
      <c r="L5003" s="7">
        <v>4.649</v>
      </c>
      <c r="M5003" s="7">
        <v>4.8010000000000002</v>
      </c>
      <c r="N5003" s="7">
        <v>4.8330000000000002</v>
      </c>
      <c r="O5003" s="7">
        <v>5.4969999999999999</v>
      </c>
      <c r="P5003" s="7">
        <v>5.58</v>
      </c>
    </row>
    <row r="5004" spans="1:16">
      <c r="A5004" s="11">
        <v>33926</v>
      </c>
      <c r="B5004" s="7">
        <v>199211</v>
      </c>
      <c r="C5004" s="7">
        <v>1992</v>
      </c>
      <c r="D5004" s="7">
        <v>11</v>
      </c>
      <c r="E5004" s="7">
        <v>3.3490000000000002</v>
      </c>
      <c r="F5004" s="7">
        <v>3.5049999999999999</v>
      </c>
      <c r="G5004" s="7">
        <v>3.657</v>
      </c>
      <c r="H5004" s="7">
        <v>3.9940000000000002</v>
      </c>
      <c r="I5004" s="7">
        <v>4.226</v>
      </c>
      <c r="J5004" s="7">
        <v>4.4480000000000004</v>
      </c>
      <c r="K5004" s="7">
        <v>4.5999999999999996</v>
      </c>
      <c r="L5004" s="7">
        <v>4.6719999999999997</v>
      </c>
      <c r="M5004" s="7">
        <v>4.8209999999999997</v>
      </c>
      <c r="N5004" s="7">
        <v>4.8499999999999996</v>
      </c>
      <c r="O5004" s="7">
        <v>5.5149999999999997</v>
      </c>
      <c r="P5004" s="7">
        <v>5.5919999999999996</v>
      </c>
    </row>
    <row r="5005" spans="1:16">
      <c r="A5005" s="11">
        <v>33927</v>
      </c>
      <c r="B5005" s="7">
        <v>199211</v>
      </c>
      <c r="C5005" s="7">
        <v>1992</v>
      </c>
      <c r="D5005" s="7">
        <v>11</v>
      </c>
      <c r="E5005" s="7">
        <v>3.3069999999999999</v>
      </c>
      <c r="F5005" s="7">
        <v>3.5</v>
      </c>
      <c r="G5005" s="7">
        <v>3.6669999999999998</v>
      </c>
      <c r="H5005" s="7">
        <v>4.0069999999999997</v>
      </c>
      <c r="I5005" s="7">
        <v>4.2370000000000001</v>
      </c>
      <c r="J5005" s="7">
        <v>4.4489999999999998</v>
      </c>
      <c r="K5005" s="7">
        <v>4.5819999999999999</v>
      </c>
      <c r="L5005" s="7">
        <v>4.649</v>
      </c>
      <c r="M5005" s="7">
        <v>4.7990000000000004</v>
      </c>
      <c r="N5005" s="7">
        <v>4.8310000000000004</v>
      </c>
      <c r="O5005" s="7">
        <v>5.5069999999999997</v>
      </c>
      <c r="P5005" s="7">
        <v>5.5949999999999998</v>
      </c>
    </row>
    <row r="5006" spans="1:16">
      <c r="A5006" s="11">
        <v>33928</v>
      </c>
      <c r="B5006" s="7">
        <v>199211</v>
      </c>
      <c r="C5006" s="7">
        <v>1992</v>
      </c>
      <c r="D5006" s="7">
        <v>11</v>
      </c>
      <c r="E5006" s="7">
        <v>3.3359999999999999</v>
      </c>
      <c r="F5006" s="7">
        <v>3.5249999999999999</v>
      </c>
      <c r="G5006" s="7">
        <v>3.6909999999999998</v>
      </c>
      <c r="H5006" s="7">
        <v>4.0309999999999997</v>
      </c>
      <c r="I5006" s="7">
        <v>4.2859999999999996</v>
      </c>
      <c r="J5006" s="7">
        <v>4.4720000000000004</v>
      </c>
      <c r="K5006" s="7">
        <v>4.5999999999999996</v>
      </c>
      <c r="L5006" s="7">
        <v>4.6740000000000004</v>
      </c>
      <c r="M5006" s="7">
        <v>4.8170000000000002</v>
      </c>
      <c r="N5006" s="7">
        <v>4.8490000000000002</v>
      </c>
      <c r="O5006" s="7">
        <v>5.524</v>
      </c>
      <c r="P5006" s="7">
        <v>5.5910000000000002</v>
      </c>
    </row>
    <row r="5007" spans="1:16">
      <c r="A5007" s="11">
        <v>33932</v>
      </c>
      <c r="B5007" s="7">
        <v>199211</v>
      </c>
      <c r="C5007" s="7">
        <v>1992</v>
      </c>
      <c r="D5007" s="7">
        <v>11</v>
      </c>
      <c r="E5007" s="7">
        <v>3.3769999999999998</v>
      </c>
      <c r="F5007" s="7">
        <v>3.54</v>
      </c>
      <c r="G5007" s="7">
        <v>3.698</v>
      </c>
      <c r="H5007" s="7">
        <v>4.0339999999999998</v>
      </c>
      <c r="I5007" s="7">
        <v>4.2610000000000001</v>
      </c>
      <c r="J5007" s="7">
        <v>4.4550000000000001</v>
      </c>
      <c r="K5007" s="7">
        <v>4.5860000000000003</v>
      </c>
      <c r="L5007" s="7">
        <v>4.6669999999999998</v>
      </c>
      <c r="M5007" s="7">
        <v>4.8090000000000002</v>
      </c>
      <c r="N5007" s="7">
        <v>4.8390000000000004</v>
      </c>
      <c r="O5007" s="7">
        <v>5.52</v>
      </c>
      <c r="P5007" s="7">
        <v>5.585</v>
      </c>
    </row>
    <row r="5008" spans="1:16">
      <c r="A5008" s="11">
        <v>33933</v>
      </c>
      <c r="B5008" s="7">
        <v>199211</v>
      </c>
      <c r="C5008" s="7">
        <v>1992</v>
      </c>
      <c r="D5008" s="7">
        <v>11</v>
      </c>
      <c r="E5008" s="7">
        <v>3.3780000000000001</v>
      </c>
      <c r="F5008" s="7">
        <v>3.5550000000000002</v>
      </c>
      <c r="G5008" s="7">
        <v>3.7120000000000002</v>
      </c>
      <c r="H5008" s="7">
        <v>4.0369999999999999</v>
      </c>
      <c r="I5008" s="7">
        <v>4.2279999999999998</v>
      </c>
      <c r="J5008" s="7">
        <v>4.4269999999999996</v>
      </c>
      <c r="K5008" s="7">
        <v>4.5720000000000001</v>
      </c>
      <c r="L5008" s="7">
        <v>4.6580000000000004</v>
      </c>
      <c r="M5008" s="7">
        <v>4.8049999999999997</v>
      </c>
      <c r="N5008" s="7">
        <v>4.8390000000000004</v>
      </c>
      <c r="O5008" s="7">
        <v>5.5119999999999996</v>
      </c>
      <c r="P5008" s="7">
        <v>5.58</v>
      </c>
    </row>
    <row r="5009" spans="1:16">
      <c r="A5009" s="11">
        <v>33934</v>
      </c>
      <c r="B5009" s="7">
        <v>199211</v>
      </c>
      <c r="C5009" s="7">
        <v>1992</v>
      </c>
      <c r="D5009" s="7">
        <v>11</v>
      </c>
      <c r="E5009" s="7">
        <v>3.3580000000000001</v>
      </c>
      <c r="F5009" s="7">
        <v>3.548</v>
      </c>
      <c r="G5009" s="7">
        <v>3.7</v>
      </c>
      <c r="H5009" s="7">
        <v>4.0460000000000003</v>
      </c>
      <c r="I5009" s="7">
        <v>4.2389999999999999</v>
      </c>
      <c r="J5009" s="7">
        <v>4.4370000000000003</v>
      </c>
      <c r="K5009" s="7">
        <v>4.5890000000000004</v>
      </c>
      <c r="L5009" s="7">
        <v>4.6760000000000002</v>
      </c>
      <c r="M5009" s="7">
        <v>4.8230000000000004</v>
      </c>
      <c r="N5009" s="7">
        <v>4.8689999999999998</v>
      </c>
      <c r="O5009" s="7">
        <v>5.52</v>
      </c>
      <c r="P5009" s="7">
        <v>5.5830000000000002</v>
      </c>
    </row>
    <row r="5010" spans="1:16">
      <c r="A5010" s="11">
        <v>33935</v>
      </c>
      <c r="B5010" s="7">
        <v>199211</v>
      </c>
      <c r="C5010" s="7">
        <v>1992</v>
      </c>
      <c r="D5010" s="7">
        <v>11</v>
      </c>
      <c r="E5010" s="7">
        <v>3.3969999999999998</v>
      </c>
      <c r="F5010" s="7">
        <v>3.5720000000000001</v>
      </c>
      <c r="G5010" s="7">
        <v>3.702</v>
      </c>
      <c r="H5010" s="7">
        <v>4.0350000000000001</v>
      </c>
      <c r="I5010" s="7">
        <v>4.2279999999999998</v>
      </c>
      <c r="J5010" s="7">
        <v>4.4269999999999996</v>
      </c>
      <c r="K5010" s="7">
        <v>4.5940000000000003</v>
      </c>
      <c r="L5010" s="7">
        <v>4.6870000000000003</v>
      </c>
      <c r="M5010" s="7">
        <v>4.8319999999999999</v>
      </c>
      <c r="N5010" s="7">
        <v>4.8760000000000003</v>
      </c>
      <c r="O5010" s="7">
        <v>5.5209999999999999</v>
      </c>
      <c r="P5010" s="7">
        <v>5.5810000000000004</v>
      </c>
    </row>
    <row r="5011" spans="1:16">
      <c r="A5011" s="11">
        <v>33938</v>
      </c>
      <c r="B5011" s="7">
        <v>199211</v>
      </c>
      <c r="C5011" s="7">
        <v>1992</v>
      </c>
      <c r="D5011" s="7">
        <v>11</v>
      </c>
      <c r="E5011" s="7">
        <v>3.427</v>
      </c>
      <c r="F5011" s="7">
        <v>3.6160000000000001</v>
      </c>
      <c r="G5011" s="7">
        <v>3.7290000000000001</v>
      </c>
      <c r="H5011" s="7">
        <v>4.0670000000000002</v>
      </c>
      <c r="I5011" s="7">
        <v>4.258</v>
      </c>
      <c r="J5011" s="7">
        <v>4.4560000000000004</v>
      </c>
      <c r="K5011" s="7">
        <v>4.6219999999999999</v>
      </c>
      <c r="L5011" s="7">
        <v>4.7229999999999999</v>
      </c>
      <c r="M5011" s="7">
        <v>4.8650000000000002</v>
      </c>
      <c r="N5011" s="7">
        <v>4.907</v>
      </c>
      <c r="O5011" s="7">
        <v>5.5289999999999999</v>
      </c>
      <c r="P5011" s="7">
        <v>5.5919999999999996</v>
      </c>
    </row>
    <row r="5012" spans="1:16">
      <c r="A5012" s="11">
        <v>33939</v>
      </c>
      <c r="B5012" s="7">
        <v>199212</v>
      </c>
      <c r="C5012" s="7">
        <v>1992</v>
      </c>
      <c r="D5012" s="7">
        <v>12</v>
      </c>
      <c r="E5012" s="7">
        <v>3.387</v>
      </c>
      <c r="F5012" s="7">
        <v>3.6019999999999999</v>
      </c>
      <c r="G5012" s="7">
        <v>3.7250000000000001</v>
      </c>
      <c r="H5012" s="7">
        <v>4.0570000000000004</v>
      </c>
      <c r="I5012" s="7">
        <v>4.242</v>
      </c>
      <c r="J5012" s="7">
        <v>4.4400000000000004</v>
      </c>
      <c r="K5012" s="7">
        <v>4.5819999999999999</v>
      </c>
      <c r="L5012" s="7">
        <v>4.6779999999999999</v>
      </c>
      <c r="M5012" s="7">
        <v>4.8250000000000002</v>
      </c>
      <c r="N5012" s="7">
        <v>4.867</v>
      </c>
      <c r="O5012" s="7">
        <v>5.508</v>
      </c>
      <c r="P5012" s="7">
        <v>5.5709999999999997</v>
      </c>
    </row>
    <row r="5013" spans="1:16">
      <c r="A5013" s="11">
        <v>33940</v>
      </c>
      <c r="B5013" s="7">
        <v>199212</v>
      </c>
      <c r="C5013" s="7">
        <v>1992</v>
      </c>
      <c r="D5013" s="7">
        <v>12</v>
      </c>
      <c r="E5013" s="7">
        <v>3.359</v>
      </c>
      <c r="F5013" s="7">
        <v>3.5720000000000001</v>
      </c>
      <c r="G5013" s="7">
        <v>3.7080000000000002</v>
      </c>
      <c r="H5013" s="7">
        <v>4.0410000000000004</v>
      </c>
      <c r="I5013" s="7">
        <v>4.2160000000000002</v>
      </c>
      <c r="J5013" s="7">
        <v>4.4109999999999996</v>
      </c>
      <c r="K5013" s="7">
        <v>4.5540000000000003</v>
      </c>
      <c r="L5013" s="7">
        <v>4.6500000000000004</v>
      </c>
      <c r="M5013" s="7">
        <v>4.8019999999999996</v>
      </c>
      <c r="N5013" s="7">
        <v>4.8479999999999999</v>
      </c>
      <c r="O5013" s="7">
        <v>5.492</v>
      </c>
      <c r="P5013" s="7">
        <v>5.5579999999999998</v>
      </c>
    </row>
    <row r="5014" spans="1:16">
      <c r="A5014" s="11">
        <v>33941</v>
      </c>
      <c r="B5014" s="7">
        <v>199212</v>
      </c>
      <c r="C5014" s="7">
        <v>1992</v>
      </c>
      <c r="D5014" s="7">
        <v>12</v>
      </c>
      <c r="E5014" s="7">
        <v>3.3780000000000001</v>
      </c>
      <c r="F5014" s="7">
        <v>3.5569999999999999</v>
      </c>
      <c r="G5014" s="7">
        <v>3.6880000000000002</v>
      </c>
      <c r="H5014" s="7">
        <v>4.0229999999999997</v>
      </c>
      <c r="I5014" s="7">
        <v>4.1959999999999997</v>
      </c>
      <c r="J5014" s="7">
        <v>4.3929999999999998</v>
      </c>
      <c r="K5014" s="7">
        <v>4.5410000000000004</v>
      </c>
      <c r="L5014" s="7">
        <v>4.6500000000000004</v>
      </c>
      <c r="M5014" s="7">
        <v>4.8019999999999996</v>
      </c>
      <c r="N5014" s="7">
        <v>4.8479999999999999</v>
      </c>
      <c r="O5014" s="7">
        <v>5.4880000000000004</v>
      </c>
      <c r="P5014" s="7">
        <v>5.5579999999999998</v>
      </c>
    </row>
    <row r="5015" spans="1:16">
      <c r="A5015" s="11">
        <v>33942</v>
      </c>
      <c r="B5015" s="7">
        <v>199212</v>
      </c>
      <c r="C5015" s="7">
        <v>1992</v>
      </c>
      <c r="D5015" s="7">
        <v>12</v>
      </c>
      <c r="E5015" s="7">
        <v>3.3370000000000002</v>
      </c>
      <c r="F5015" s="7">
        <v>3.524</v>
      </c>
      <c r="G5015" s="7">
        <v>3.665</v>
      </c>
      <c r="H5015" s="7">
        <v>4.016</v>
      </c>
      <c r="I5015" s="7">
        <v>4.1970000000000001</v>
      </c>
      <c r="J5015" s="7">
        <v>4.3949999999999996</v>
      </c>
      <c r="K5015" s="7">
        <v>4.548</v>
      </c>
      <c r="L5015" s="7">
        <v>4.6589999999999998</v>
      </c>
      <c r="M5015" s="7">
        <v>4.8120000000000003</v>
      </c>
      <c r="N5015" s="7">
        <v>4.9550000000000001</v>
      </c>
      <c r="O5015" s="7">
        <v>5.4930000000000003</v>
      </c>
      <c r="P5015" s="7">
        <v>5.5579999999999998</v>
      </c>
    </row>
    <row r="5016" spans="1:16">
      <c r="A5016" s="11">
        <v>33945</v>
      </c>
      <c r="B5016" s="7">
        <v>199212</v>
      </c>
      <c r="C5016" s="7">
        <v>1992</v>
      </c>
      <c r="D5016" s="7">
        <v>12</v>
      </c>
      <c r="E5016" s="7">
        <v>3.3570000000000002</v>
      </c>
      <c r="F5016" s="7">
        <v>3.5139999999999998</v>
      </c>
      <c r="G5016" s="7">
        <v>3.6509999999999998</v>
      </c>
      <c r="H5016" s="7">
        <v>4.0140000000000002</v>
      </c>
      <c r="I5016" s="7">
        <v>4.1989999999999998</v>
      </c>
      <c r="J5016" s="7">
        <v>4.3970000000000002</v>
      </c>
      <c r="K5016" s="7">
        <v>4.54</v>
      </c>
      <c r="L5016" s="7">
        <v>4.6520000000000001</v>
      </c>
      <c r="M5016" s="7">
        <v>4.8040000000000003</v>
      </c>
      <c r="N5016" s="7">
        <v>4.9530000000000003</v>
      </c>
      <c r="O5016" s="7">
        <v>5.4850000000000003</v>
      </c>
      <c r="P5016" s="7">
        <v>5.5529999999999999</v>
      </c>
    </row>
    <row r="5017" spans="1:16">
      <c r="A5017" s="11">
        <v>33946</v>
      </c>
      <c r="B5017" s="7">
        <v>199212</v>
      </c>
      <c r="C5017" s="7">
        <v>1992</v>
      </c>
      <c r="D5017" s="7">
        <v>12</v>
      </c>
      <c r="E5017" s="7">
        <v>3.3660000000000001</v>
      </c>
      <c r="F5017" s="7">
        <v>3.5190000000000001</v>
      </c>
      <c r="G5017" s="7">
        <v>3.6549999999999998</v>
      </c>
      <c r="H5017" s="7">
        <v>4.024</v>
      </c>
      <c r="I5017" s="7">
        <v>4.2119999999999997</v>
      </c>
      <c r="J5017" s="7">
        <v>4.41</v>
      </c>
      <c r="K5017" s="7">
        <v>4.5490000000000004</v>
      </c>
      <c r="L5017" s="7">
        <v>4.6580000000000004</v>
      </c>
      <c r="M5017" s="7">
        <v>4.8079999999999998</v>
      </c>
      <c r="N5017" s="7">
        <v>4.968</v>
      </c>
      <c r="O5017" s="7">
        <v>5.4889999999999999</v>
      </c>
      <c r="P5017" s="7">
        <v>5.5579999999999998</v>
      </c>
    </row>
    <row r="5018" spans="1:16">
      <c r="A5018" s="11">
        <v>33947</v>
      </c>
      <c r="B5018" s="7">
        <v>199212</v>
      </c>
      <c r="C5018" s="7">
        <v>1992</v>
      </c>
      <c r="D5018" s="7">
        <v>12</v>
      </c>
      <c r="E5018" s="7">
        <v>3.3410000000000002</v>
      </c>
      <c r="F5018" s="7">
        <v>3.5190000000000001</v>
      </c>
      <c r="G5018" s="7">
        <v>3.657</v>
      </c>
      <c r="H5018" s="7">
        <v>4.0439999999999996</v>
      </c>
      <c r="I5018" s="7">
        <v>4.2290000000000001</v>
      </c>
      <c r="J5018" s="7">
        <v>4.4269999999999996</v>
      </c>
      <c r="K5018" s="7">
        <v>4.5490000000000004</v>
      </c>
      <c r="L5018" s="7">
        <v>4.6529999999999996</v>
      </c>
      <c r="M5018" s="7">
        <v>4.798</v>
      </c>
      <c r="N5018" s="7">
        <v>4.976</v>
      </c>
      <c r="O5018" s="7">
        <v>5.4850000000000003</v>
      </c>
      <c r="P5018" s="7">
        <v>5.5490000000000004</v>
      </c>
    </row>
    <row r="5019" spans="1:16">
      <c r="A5019" s="11">
        <v>33948</v>
      </c>
      <c r="B5019" s="7">
        <v>199212</v>
      </c>
      <c r="C5019" s="7">
        <v>1992</v>
      </c>
      <c r="D5019" s="7">
        <v>12</v>
      </c>
      <c r="E5019" s="7">
        <v>3.36</v>
      </c>
      <c r="F5019" s="7">
        <v>3.5339999999999998</v>
      </c>
      <c r="G5019" s="7">
        <v>3.6709999999999998</v>
      </c>
      <c r="H5019" s="7">
        <v>4.0540000000000003</v>
      </c>
      <c r="I5019" s="7">
        <v>4.24</v>
      </c>
      <c r="J5019" s="7">
        <v>4.43</v>
      </c>
      <c r="K5019" s="7">
        <v>4.5490000000000004</v>
      </c>
      <c r="L5019" s="7">
        <v>4.649</v>
      </c>
      <c r="M5019" s="7">
        <v>4.7939999999999996</v>
      </c>
      <c r="N5019" s="7">
        <v>4.9809999999999999</v>
      </c>
      <c r="O5019" s="7">
        <v>5.4859999999999998</v>
      </c>
      <c r="P5019" s="7">
        <v>5.556</v>
      </c>
    </row>
    <row r="5020" spans="1:16">
      <c r="A5020" s="11">
        <v>33949</v>
      </c>
      <c r="B5020" s="7">
        <v>199212</v>
      </c>
      <c r="C5020" s="7">
        <v>1992</v>
      </c>
      <c r="D5020" s="7">
        <v>12</v>
      </c>
      <c r="E5020" s="7">
        <v>3.3919999999999999</v>
      </c>
      <c r="F5020" s="7">
        <v>3.5569999999999999</v>
      </c>
      <c r="G5020" s="7">
        <v>3.681</v>
      </c>
      <c r="H5020" s="7">
        <v>4.0650000000000004</v>
      </c>
      <c r="I5020" s="7">
        <v>4.2480000000000002</v>
      </c>
      <c r="J5020" s="7">
        <v>4.4400000000000004</v>
      </c>
      <c r="K5020" s="7">
        <v>4.5590000000000002</v>
      </c>
      <c r="L5020" s="7">
        <v>4.6580000000000004</v>
      </c>
      <c r="M5020" s="7">
        <v>4.8040000000000003</v>
      </c>
      <c r="N5020" s="7">
        <v>4.9930000000000003</v>
      </c>
      <c r="O5020" s="7">
        <v>5.49</v>
      </c>
      <c r="P5020" s="7">
        <v>5.5670000000000002</v>
      </c>
    </row>
    <row r="5021" spans="1:16">
      <c r="A5021" s="11">
        <v>33952</v>
      </c>
      <c r="B5021" s="7">
        <v>199212</v>
      </c>
      <c r="C5021" s="7">
        <v>1992</v>
      </c>
      <c r="D5021" s="7">
        <v>12</v>
      </c>
      <c r="E5021" s="7">
        <v>3.4169999999999998</v>
      </c>
      <c r="F5021" s="7">
        <v>3.601</v>
      </c>
      <c r="G5021" s="7">
        <v>3.73</v>
      </c>
      <c r="H5021" s="7">
        <v>4.12</v>
      </c>
      <c r="I5021" s="7">
        <v>4.3159999999999998</v>
      </c>
      <c r="J5021" s="7">
        <v>4.4950000000000001</v>
      </c>
      <c r="K5021" s="7">
        <v>4.6100000000000003</v>
      </c>
      <c r="L5021" s="7">
        <v>4.7130000000000001</v>
      </c>
      <c r="M5021" s="7">
        <v>4.8419999999999996</v>
      </c>
      <c r="N5021" s="7">
        <v>5.0449999999999999</v>
      </c>
      <c r="O5021" s="7">
        <v>5.5190000000000001</v>
      </c>
      <c r="P5021" s="7">
        <v>5.5910000000000002</v>
      </c>
    </row>
    <row r="5022" spans="1:16">
      <c r="A5022" s="11">
        <v>33953</v>
      </c>
      <c r="B5022" s="7">
        <v>199212</v>
      </c>
      <c r="C5022" s="7">
        <v>1992</v>
      </c>
      <c r="D5022" s="7">
        <v>12</v>
      </c>
      <c r="E5022" s="7">
        <v>3.427</v>
      </c>
      <c r="F5022" s="7">
        <v>3.6019999999999999</v>
      </c>
      <c r="G5022" s="7">
        <v>3.7320000000000002</v>
      </c>
      <c r="H5022" s="7">
        <v>4.12</v>
      </c>
      <c r="I5022" s="7">
        <v>4.3079999999999998</v>
      </c>
      <c r="J5022" s="7">
        <v>4.4950000000000001</v>
      </c>
      <c r="K5022" s="7">
        <v>4.609</v>
      </c>
      <c r="L5022" s="7">
        <v>4.7089999999999996</v>
      </c>
      <c r="M5022" s="7">
        <v>4.8380000000000001</v>
      </c>
      <c r="N5022" s="7">
        <v>5.0369999999999999</v>
      </c>
      <c r="O5022" s="7">
        <v>5.5190000000000001</v>
      </c>
      <c r="P5022" s="7">
        <v>5.5860000000000003</v>
      </c>
    </row>
    <row r="5023" spans="1:16">
      <c r="A5023" s="11">
        <v>33954</v>
      </c>
      <c r="B5023" s="7">
        <v>199212</v>
      </c>
      <c r="C5023" s="7">
        <v>1992</v>
      </c>
      <c r="D5023" s="7">
        <v>12</v>
      </c>
      <c r="E5023" s="7">
        <v>3.4569999999999999</v>
      </c>
      <c r="F5023" s="7">
        <v>3.617</v>
      </c>
      <c r="G5023" s="7">
        <v>3.7429999999999999</v>
      </c>
      <c r="H5023" s="7">
        <v>4.1070000000000002</v>
      </c>
      <c r="I5023" s="7">
        <v>4.2910000000000004</v>
      </c>
      <c r="J5023" s="7">
        <v>4.4850000000000003</v>
      </c>
      <c r="K5023" s="7">
        <v>4.5949999999999998</v>
      </c>
      <c r="L5023" s="7">
        <v>4.6950000000000003</v>
      </c>
      <c r="M5023" s="7">
        <v>4.8230000000000004</v>
      </c>
      <c r="N5023" s="7">
        <v>5.024</v>
      </c>
      <c r="O5023" s="7">
        <v>5.5119999999999996</v>
      </c>
      <c r="P5023" s="7">
        <v>5.5720000000000001</v>
      </c>
    </row>
    <row r="5024" spans="1:16">
      <c r="A5024" s="11">
        <v>33955</v>
      </c>
      <c r="B5024" s="7">
        <v>199212</v>
      </c>
      <c r="C5024" s="7">
        <v>1992</v>
      </c>
      <c r="D5024" s="7">
        <v>12</v>
      </c>
      <c r="E5024" s="7">
        <v>3.403</v>
      </c>
      <c r="F5024" s="7">
        <v>3.5990000000000002</v>
      </c>
      <c r="G5024" s="7">
        <v>3.7349999999999999</v>
      </c>
      <c r="H5024" s="7">
        <v>4.1040000000000001</v>
      </c>
      <c r="I5024" s="7">
        <v>4.2939999999999996</v>
      </c>
      <c r="J5024" s="7">
        <v>4.4880000000000004</v>
      </c>
      <c r="K5024" s="7">
        <v>4.5960000000000001</v>
      </c>
      <c r="L5024" s="7">
        <v>4.6950000000000003</v>
      </c>
      <c r="M5024" s="7">
        <v>4.8150000000000004</v>
      </c>
      <c r="N5024" s="7">
        <v>5.0190000000000001</v>
      </c>
      <c r="O5024" s="7">
        <v>5.5119999999999996</v>
      </c>
      <c r="P5024" s="7">
        <v>5.5759999999999996</v>
      </c>
    </row>
    <row r="5025" spans="1:16">
      <c r="A5025" s="11">
        <v>33956</v>
      </c>
      <c r="B5025" s="7">
        <v>199212</v>
      </c>
      <c r="C5025" s="7">
        <v>1992</v>
      </c>
      <c r="D5025" s="7">
        <v>12</v>
      </c>
      <c r="E5025" s="7">
        <v>3.403</v>
      </c>
      <c r="F5025" s="7">
        <v>3.6019999999999999</v>
      </c>
      <c r="G5025" s="7">
        <v>3.7389999999999999</v>
      </c>
      <c r="H5025" s="7">
        <v>4.1050000000000004</v>
      </c>
      <c r="I5025" s="7">
        <v>4.2910000000000004</v>
      </c>
      <c r="J5025" s="7">
        <v>4.4870000000000001</v>
      </c>
      <c r="K5025" s="7">
        <v>4.5960000000000001</v>
      </c>
      <c r="L5025" s="7">
        <v>4.694</v>
      </c>
      <c r="M5025" s="7">
        <v>4.8150000000000004</v>
      </c>
      <c r="N5025" s="7">
        <v>5.0090000000000003</v>
      </c>
      <c r="O5025" s="7">
        <v>5.5119999999999996</v>
      </c>
      <c r="P5025" s="7">
        <v>5.5759999999999996</v>
      </c>
    </row>
    <row r="5026" spans="1:16">
      <c r="A5026" s="11">
        <v>33959</v>
      </c>
      <c r="B5026" s="7">
        <v>199212</v>
      </c>
      <c r="C5026" s="7">
        <v>1992</v>
      </c>
      <c r="D5026" s="7">
        <v>12</v>
      </c>
      <c r="E5026" s="7">
        <v>3.4329999999999998</v>
      </c>
      <c r="F5026" s="7">
        <v>3.6139999999999999</v>
      </c>
      <c r="G5026" s="7">
        <v>3.7440000000000002</v>
      </c>
      <c r="H5026" s="7">
        <v>4.0919999999999996</v>
      </c>
      <c r="I5026" s="7">
        <v>4.2779999999999996</v>
      </c>
      <c r="J5026" s="7">
        <v>4.4779999999999998</v>
      </c>
      <c r="K5026" s="7">
        <v>4.5960000000000001</v>
      </c>
      <c r="L5026" s="7">
        <v>4.6970000000000001</v>
      </c>
      <c r="M5026" s="7">
        <v>4.8129999999999997</v>
      </c>
      <c r="N5026" s="7">
        <v>5.0049999999999999</v>
      </c>
      <c r="O5026" s="7">
        <v>5.5119999999999996</v>
      </c>
      <c r="P5026" s="7">
        <v>5.5759999999999996</v>
      </c>
    </row>
    <row r="5027" spans="1:16">
      <c r="A5027" s="11">
        <v>33960</v>
      </c>
      <c r="B5027" s="7">
        <v>199212</v>
      </c>
      <c r="C5027" s="7">
        <v>1992</v>
      </c>
      <c r="D5027" s="7">
        <v>12</v>
      </c>
      <c r="E5027" s="7">
        <v>3.4430000000000001</v>
      </c>
      <c r="F5027" s="7">
        <v>3.617</v>
      </c>
      <c r="G5027" s="7">
        <v>3.746</v>
      </c>
      <c r="H5027" s="7">
        <v>4.0679999999999996</v>
      </c>
      <c r="I5027" s="7">
        <v>4.2640000000000002</v>
      </c>
      <c r="J5027" s="7">
        <v>4.4649999999999999</v>
      </c>
      <c r="K5027" s="7">
        <v>4.5860000000000003</v>
      </c>
      <c r="L5027" s="7">
        <v>4.6779999999999999</v>
      </c>
      <c r="M5027" s="7">
        <v>4.7910000000000004</v>
      </c>
      <c r="N5027" s="7">
        <v>4.9969999999999999</v>
      </c>
      <c r="O5027" s="7">
        <v>5.5039999999999996</v>
      </c>
      <c r="P5027" s="7">
        <v>5.5679999999999996</v>
      </c>
    </row>
    <row r="5028" spans="1:16">
      <c r="A5028" s="11">
        <v>33962</v>
      </c>
      <c r="B5028" s="7">
        <v>199212</v>
      </c>
      <c r="C5028" s="7">
        <v>1992</v>
      </c>
      <c r="D5028" s="7">
        <v>12</v>
      </c>
      <c r="E5028" s="7">
        <v>3.4060000000000001</v>
      </c>
      <c r="F5028" s="7">
        <v>3.6040000000000001</v>
      </c>
      <c r="G5028" s="7">
        <v>3.74</v>
      </c>
      <c r="H5028" s="7">
        <v>4.0670000000000002</v>
      </c>
      <c r="I5028" s="7">
        <v>4.2590000000000003</v>
      </c>
      <c r="J5028" s="7">
        <v>4.4589999999999996</v>
      </c>
      <c r="K5028" s="7">
        <v>4.5739999999999998</v>
      </c>
      <c r="L5028" s="7">
        <v>4.6639999999999997</v>
      </c>
      <c r="M5028" s="7">
        <v>4.766</v>
      </c>
      <c r="N5028" s="7">
        <v>4.9950000000000001</v>
      </c>
      <c r="O5028" s="7">
        <v>5.5</v>
      </c>
      <c r="P5028" s="7">
        <v>5.5570000000000004</v>
      </c>
    </row>
    <row r="5029" spans="1:16">
      <c r="A5029" s="11">
        <v>33963</v>
      </c>
      <c r="B5029" s="7">
        <v>199212</v>
      </c>
      <c r="C5029" s="7">
        <v>1992</v>
      </c>
      <c r="D5029" s="7">
        <v>12</v>
      </c>
      <c r="E5029" s="7">
        <v>3.4159999999999999</v>
      </c>
      <c r="F5029" s="7">
        <v>3.609</v>
      </c>
      <c r="G5029" s="7">
        <v>3.7429999999999999</v>
      </c>
      <c r="H5029" s="7">
        <v>4.0570000000000004</v>
      </c>
      <c r="I5029" s="7">
        <v>4.2469999999999999</v>
      </c>
      <c r="J5029" s="7">
        <v>4.4400000000000004</v>
      </c>
      <c r="K5029" s="7">
        <v>4.5590000000000002</v>
      </c>
      <c r="L5029" s="7">
        <v>4.6360000000000001</v>
      </c>
      <c r="M5029" s="7">
        <v>4.7409999999999997</v>
      </c>
      <c r="N5029" s="7">
        <v>4.9749999999999996</v>
      </c>
      <c r="O5029" s="7">
        <v>5.4939999999999998</v>
      </c>
      <c r="P5029" s="7">
        <v>5.55</v>
      </c>
    </row>
    <row r="5030" spans="1:16">
      <c r="A5030" s="11">
        <v>33966</v>
      </c>
      <c r="B5030" s="7">
        <v>199212</v>
      </c>
      <c r="C5030" s="7">
        <v>1992</v>
      </c>
      <c r="D5030" s="7">
        <v>12</v>
      </c>
      <c r="E5030" s="7">
        <v>3.4380000000000002</v>
      </c>
      <c r="F5030" s="7">
        <v>3.6190000000000002</v>
      </c>
      <c r="G5030" s="7">
        <v>3.7480000000000002</v>
      </c>
      <c r="H5030" s="7">
        <v>4.0599999999999996</v>
      </c>
      <c r="I5030" s="7">
        <v>4.2430000000000003</v>
      </c>
      <c r="J5030" s="7">
        <v>4.4349999999999996</v>
      </c>
      <c r="K5030" s="7">
        <v>4.5460000000000003</v>
      </c>
      <c r="L5030" s="7">
        <v>4.6239999999999997</v>
      </c>
      <c r="M5030" s="7">
        <v>4.7290000000000001</v>
      </c>
      <c r="N5030" s="7">
        <v>4.9770000000000003</v>
      </c>
      <c r="O5030" s="7">
        <v>5.4859999999999998</v>
      </c>
      <c r="P5030" s="7">
        <v>5.5410000000000004</v>
      </c>
    </row>
    <row r="5031" spans="1:16">
      <c r="A5031" s="11">
        <v>33967</v>
      </c>
      <c r="B5031" s="7">
        <v>199212</v>
      </c>
      <c r="C5031" s="7">
        <v>1992</v>
      </c>
      <c r="D5031" s="7">
        <v>12</v>
      </c>
      <c r="E5031" s="7">
        <v>3.3929999999999998</v>
      </c>
      <c r="F5031" s="7">
        <v>3.6070000000000002</v>
      </c>
      <c r="G5031" s="7">
        <v>3.7469999999999999</v>
      </c>
      <c r="H5031" s="7">
        <v>4.0759999999999996</v>
      </c>
      <c r="I5031" s="7">
        <v>4.2460000000000004</v>
      </c>
      <c r="J5031" s="7">
        <v>4.4370000000000003</v>
      </c>
      <c r="K5031" s="7">
        <v>4.5430000000000001</v>
      </c>
      <c r="L5031" s="7">
        <v>4.6280000000000001</v>
      </c>
      <c r="M5031" s="7">
        <v>4.7229999999999999</v>
      </c>
      <c r="N5031" s="7">
        <v>4.9909999999999997</v>
      </c>
      <c r="O5031" s="7">
        <v>5.4859999999999998</v>
      </c>
      <c r="P5031" s="7">
        <v>5.5380000000000003</v>
      </c>
    </row>
    <row r="5032" spans="1:16">
      <c r="A5032" s="11">
        <v>33968</v>
      </c>
      <c r="B5032" s="7">
        <v>199212</v>
      </c>
      <c r="C5032" s="7">
        <v>1992</v>
      </c>
      <c r="D5032" s="7">
        <v>12</v>
      </c>
      <c r="E5032" s="7">
        <v>3.403</v>
      </c>
      <c r="F5032" s="7">
        <v>3.6120000000000001</v>
      </c>
      <c r="G5032" s="7">
        <v>3.7469999999999999</v>
      </c>
      <c r="H5032" s="7">
        <v>4.0759999999999996</v>
      </c>
      <c r="I5032" s="7">
        <v>4.2370000000000001</v>
      </c>
      <c r="J5032" s="7">
        <v>4.4279999999999999</v>
      </c>
      <c r="K5032" s="7">
        <v>4.5259999999999998</v>
      </c>
      <c r="L5032" s="7">
        <v>4.6100000000000003</v>
      </c>
      <c r="M5032" s="7">
        <v>4.7080000000000002</v>
      </c>
      <c r="N5032" s="7">
        <v>4.97</v>
      </c>
      <c r="O5032" s="7">
        <v>5.4749999999999996</v>
      </c>
      <c r="P5032" s="7">
        <v>5.5279999999999996</v>
      </c>
    </row>
    <row r="5033" spans="1:16">
      <c r="A5033" s="11">
        <v>33973</v>
      </c>
      <c r="B5033" s="7">
        <v>199301</v>
      </c>
      <c r="C5033" s="7">
        <v>1993</v>
      </c>
      <c r="D5033" s="7">
        <v>1</v>
      </c>
      <c r="E5033" s="7">
        <v>3.4529999999999998</v>
      </c>
      <c r="F5033" s="7">
        <v>3.6269999999999998</v>
      </c>
      <c r="G5033" s="7">
        <v>3.7570000000000001</v>
      </c>
      <c r="H5033" s="7">
        <v>4.0789999999999997</v>
      </c>
      <c r="I5033" s="7">
        <v>4.2389999999999999</v>
      </c>
      <c r="J5033" s="7">
        <v>4.4340000000000002</v>
      </c>
      <c r="K5033" s="7">
        <v>4.5350000000000001</v>
      </c>
      <c r="L5033" s="7">
        <v>4.6230000000000002</v>
      </c>
      <c r="M5033" s="7">
        <v>4.7220000000000004</v>
      </c>
      <c r="N5033" s="7">
        <v>4.8769999999999998</v>
      </c>
      <c r="O5033" s="7">
        <v>5.4749999999999996</v>
      </c>
      <c r="P5033" s="7">
        <v>5.6349999999999998</v>
      </c>
    </row>
    <row r="5034" spans="1:16">
      <c r="A5034" s="11">
        <v>33974</v>
      </c>
      <c r="B5034" s="7">
        <v>199301</v>
      </c>
      <c r="C5034" s="7">
        <v>1993</v>
      </c>
      <c r="D5034" s="7">
        <v>1</v>
      </c>
      <c r="E5034" s="7">
        <v>3.4430000000000001</v>
      </c>
      <c r="F5034" s="7">
        <v>3.6120000000000001</v>
      </c>
      <c r="G5034" s="7">
        <v>3.74</v>
      </c>
      <c r="H5034" s="7">
        <v>4.0599999999999996</v>
      </c>
      <c r="I5034" s="7">
        <v>4.2110000000000003</v>
      </c>
      <c r="J5034" s="7">
        <v>4.407</v>
      </c>
      <c r="K5034" s="7">
        <v>4.5060000000000002</v>
      </c>
      <c r="L5034" s="7">
        <v>4.5999999999999996</v>
      </c>
      <c r="M5034" s="7">
        <v>4.6959999999999997</v>
      </c>
      <c r="N5034" s="7">
        <v>4.8579999999999997</v>
      </c>
      <c r="O5034" s="7">
        <v>5.4429999999999996</v>
      </c>
      <c r="P5034" s="7">
        <v>5.6159999999999997</v>
      </c>
    </row>
    <row r="5035" spans="1:16">
      <c r="A5035" s="11">
        <v>33975</v>
      </c>
      <c r="B5035" s="7">
        <v>199301</v>
      </c>
      <c r="C5035" s="7">
        <v>1993</v>
      </c>
      <c r="D5035" s="7">
        <v>1</v>
      </c>
      <c r="E5035" s="7">
        <v>3.3530000000000002</v>
      </c>
      <c r="F5035" s="7">
        <v>3.5870000000000002</v>
      </c>
      <c r="G5035" s="7">
        <v>3.72</v>
      </c>
      <c r="H5035" s="7">
        <v>4.0279999999999996</v>
      </c>
      <c r="I5035" s="7">
        <v>4.1840000000000002</v>
      </c>
      <c r="J5035" s="7">
        <v>4.3810000000000002</v>
      </c>
      <c r="K5035" s="7">
        <v>4.4909999999999997</v>
      </c>
      <c r="L5035" s="7">
        <v>4.5960000000000001</v>
      </c>
      <c r="M5035" s="7">
        <v>4.6859999999999999</v>
      </c>
      <c r="N5035" s="7">
        <v>4.851</v>
      </c>
      <c r="O5035" s="7">
        <v>5.4219999999999997</v>
      </c>
      <c r="P5035" s="7">
        <v>5.6029999999999998</v>
      </c>
    </row>
    <row r="5036" spans="1:16">
      <c r="A5036" s="11">
        <v>33976</v>
      </c>
      <c r="B5036" s="7">
        <v>199301</v>
      </c>
      <c r="C5036" s="7">
        <v>1993</v>
      </c>
      <c r="D5036" s="7">
        <v>1</v>
      </c>
      <c r="E5036" s="7">
        <v>3.3239999999999998</v>
      </c>
      <c r="F5036" s="7">
        <v>3.556</v>
      </c>
      <c r="G5036" s="7">
        <v>3.6930000000000001</v>
      </c>
      <c r="H5036" s="7">
        <v>3.9929999999999999</v>
      </c>
      <c r="I5036" s="7">
        <v>4.1479999999999997</v>
      </c>
      <c r="J5036" s="7">
        <v>4.3470000000000004</v>
      </c>
      <c r="K5036" s="7">
        <v>4.4640000000000004</v>
      </c>
      <c r="L5036" s="7">
        <v>4.5720000000000001</v>
      </c>
      <c r="M5036" s="7">
        <v>4.6630000000000003</v>
      </c>
      <c r="N5036" s="7">
        <v>4.8239999999999998</v>
      </c>
      <c r="O5036" s="7">
        <v>5.3639999999999999</v>
      </c>
      <c r="P5036" s="7">
        <v>5.5730000000000004</v>
      </c>
    </row>
    <row r="5037" spans="1:16">
      <c r="A5037" s="11">
        <v>33977</v>
      </c>
      <c r="B5037" s="7">
        <v>199301</v>
      </c>
      <c r="C5037" s="7">
        <v>1993</v>
      </c>
      <c r="D5037" s="7">
        <v>1</v>
      </c>
      <c r="E5037" s="7">
        <v>3.286</v>
      </c>
      <c r="F5037" s="7">
        <v>3.5419999999999998</v>
      </c>
      <c r="G5037" s="7">
        <v>3.6859999999999999</v>
      </c>
      <c r="H5037" s="7">
        <v>4.0039999999999996</v>
      </c>
      <c r="I5037" s="7">
        <v>4.1669999999999998</v>
      </c>
      <c r="J5037" s="7">
        <v>4.359</v>
      </c>
      <c r="K5037" s="7">
        <v>4.4779999999999998</v>
      </c>
      <c r="L5037" s="7">
        <v>4.5919999999999996</v>
      </c>
      <c r="M5037" s="7">
        <v>4.673</v>
      </c>
      <c r="N5037" s="7">
        <v>4.8419999999999996</v>
      </c>
      <c r="O5037" s="7">
        <v>5.3639999999999999</v>
      </c>
      <c r="P5037" s="7">
        <v>5.5819999999999999</v>
      </c>
    </row>
    <row r="5038" spans="1:16">
      <c r="A5038" s="11">
        <v>33980</v>
      </c>
      <c r="B5038" s="7">
        <v>199301</v>
      </c>
      <c r="C5038" s="7">
        <v>1993</v>
      </c>
      <c r="D5038" s="7">
        <v>1</v>
      </c>
      <c r="E5038" s="7">
        <v>3.3149999999999999</v>
      </c>
      <c r="F5038" s="7">
        <v>3.5569999999999999</v>
      </c>
      <c r="G5038" s="7">
        <v>3.69</v>
      </c>
      <c r="H5038" s="7">
        <v>4.0250000000000004</v>
      </c>
      <c r="I5038" s="7">
        <v>4.1859999999999999</v>
      </c>
      <c r="J5038" s="7">
        <v>4.3769999999999998</v>
      </c>
      <c r="K5038" s="7">
        <v>4.4939999999999998</v>
      </c>
      <c r="L5038" s="7">
        <v>4.6029999999999998</v>
      </c>
      <c r="M5038" s="7">
        <v>4.681</v>
      </c>
      <c r="N5038" s="7">
        <v>4.8520000000000003</v>
      </c>
      <c r="O5038" s="7">
        <v>5.37</v>
      </c>
      <c r="P5038" s="7">
        <v>5.5860000000000003</v>
      </c>
    </row>
    <row r="5039" spans="1:16">
      <c r="A5039" s="11">
        <v>33981</v>
      </c>
      <c r="B5039" s="7">
        <v>199301</v>
      </c>
      <c r="C5039" s="7">
        <v>1993</v>
      </c>
      <c r="D5039" s="7">
        <v>1</v>
      </c>
      <c r="E5039" s="7">
        <v>3.2850000000000001</v>
      </c>
      <c r="F5039" s="7">
        <v>3.5270000000000001</v>
      </c>
      <c r="G5039" s="7">
        <v>3.6619999999999999</v>
      </c>
      <c r="H5039" s="7">
        <v>3.9769999999999999</v>
      </c>
      <c r="I5039" s="7">
        <v>4.1399999999999997</v>
      </c>
      <c r="J5039" s="7">
        <v>4.3319999999999999</v>
      </c>
      <c r="K5039" s="7">
        <v>4.4450000000000003</v>
      </c>
      <c r="L5039" s="7">
        <v>4.556</v>
      </c>
      <c r="M5039" s="7">
        <v>4.6360000000000001</v>
      </c>
      <c r="N5039" s="7">
        <v>4.8140000000000001</v>
      </c>
      <c r="O5039" s="7">
        <v>5.3419999999999996</v>
      </c>
      <c r="P5039" s="7">
        <v>5.5620000000000003</v>
      </c>
    </row>
    <row r="5040" spans="1:16">
      <c r="A5040" s="11">
        <v>33982</v>
      </c>
      <c r="B5040" s="7">
        <v>199301</v>
      </c>
      <c r="C5040" s="7">
        <v>1993</v>
      </c>
      <c r="D5040" s="7">
        <v>1</v>
      </c>
      <c r="E5040" s="7">
        <v>3.2850000000000001</v>
      </c>
      <c r="F5040" s="7">
        <v>3.5219999999999998</v>
      </c>
      <c r="G5040" s="7">
        <v>3.6560000000000001</v>
      </c>
      <c r="H5040" s="7">
        <v>3.9580000000000002</v>
      </c>
      <c r="I5040" s="7">
        <v>4.1349999999999998</v>
      </c>
      <c r="J5040" s="7">
        <v>4.319</v>
      </c>
      <c r="K5040" s="7">
        <v>4.4420000000000002</v>
      </c>
      <c r="L5040" s="7">
        <v>4.5570000000000004</v>
      </c>
      <c r="M5040" s="7">
        <v>4.6379999999999999</v>
      </c>
      <c r="N5040" s="7">
        <v>4.8140000000000001</v>
      </c>
      <c r="O5040" s="7">
        <v>5.3280000000000003</v>
      </c>
      <c r="P5040" s="7">
        <v>5.5620000000000003</v>
      </c>
    </row>
    <row r="5041" spans="1:16">
      <c r="A5041" s="11">
        <v>33983</v>
      </c>
      <c r="B5041" s="7">
        <v>199301</v>
      </c>
      <c r="C5041" s="7">
        <v>1993</v>
      </c>
      <c r="D5041" s="7">
        <v>1</v>
      </c>
      <c r="E5041" s="7">
        <v>3.2250000000000001</v>
      </c>
      <c r="F5041" s="7">
        <v>3.48</v>
      </c>
      <c r="G5041" s="7">
        <v>3.621</v>
      </c>
      <c r="H5041" s="7">
        <v>3.919</v>
      </c>
      <c r="I5041" s="7">
        <v>4.1139999999999999</v>
      </c>
      <c r="J5041" s="7">
        <v>4.2990000000000004</v>
      </c>
      <c r="K5041" s="7">
        <v>4.423</v>
      </c>
      <c r="L5041" s="7">
        <v>4.5430000000000001</v>
      </c>
      <c r="M5041" s="7">
        <v>4.6180000000000003</v>
      </c>
      <c r="N5041" s="7">
        <v>4.8159999999999998</v>
      </c>
      <c r="O5041" s="7">
        <v>5.3109999999999999</v>
      </c>
      <c r="P5041" s="7">
        <v>5.548</v>
      </c>
    </row>
    <row r="5042" spans="1:16">
      <c r="A5042" s="11">
        <v>33987</v>
      </c>
      <c r="B5042" s="7">
        <v>199301</v>
      </c>
      <c r="C5042" s="7">
        <v>1993</v>
      </c>
      <c r="D5042" s="7">
        <v>1</v>
      </c>
      <c r="E5042" s="7">
        <v>3.234</v>
      </c>
      <c r="F5042" s="7">
        <v>3.4649999999999999</v>
      </c>
      <c r="G5042" s="7">
        <v>3.597</v>
      </c>
      <c r="H5042" s="7">
        <v>3.8319999999999999</v>
      </c>
      <c r="I5042" s="7">
        <v>4.0389999999999997</v>
      </c>
      <c r="J5042" s="7">
        <v>4.2249999999999996</v>
      </c>
      <c r="K5042" s="7">
        <v>4.351</v>
      </c>
      <c r="L5042" s="7">
        <v>4.4729999999999999</v>
      </c>
      <c r="M5042" s="7">
        <v>4.548</v>
      </c>
      <c r="N5042" s="7">
        <v>4.7530000000000001</v>
      </c>
      <c r="O5042" s="7">
        <v>5.2640000000000002</v>
      </c>
      <c r="P5042" s="7">
        <v>5.5039999999999996</v>
      </c>
    </row>
    <row r="5043" spans="1:16">
      <c r="A5043" s="11">
        <v>33988</v>
      </c>
      <c r="B5043" s="7">
        <v>199301</v>
      </c>
      <c r="C5043" s="7">
        <v>1993</v>
      </c>
      <c r="D5043" s="7">
        <v>1</v>
      </c>
      <c r="E5043" s="7">
        <v>3.2429999999999999</v>
      </c>
      <c r="F5043" s="7">
        <v>3.45</v>
      </c>
      <c r="G5043" s="7">
        <v>3.58</v>
      </c>
      <c r="H5043" s="7">
        <v>3.8130000000000002</v>
      </c>
      <c r="I5043" s="7">
        <v>4.0309999999999997</v>
      </c>
      <c r="J5043" s="7">
        <v>4.2160000000000002</v>
      </c>
      <c r="K5043" s="7">
        <v>4.3440000000000003</v>
      </c>
      <c r="L5043" s="7">
        <v>4.4690000000000003</v>
      </c>
      <c r="M5043" s="7">
        <v>4.5460000000000003</v>
      </c>
      <c r="N5043" s="7">
        <v>4.7380000000000004</v>
      </c>
      <c r="O5043" s="7">
        <v>5.2560000000000002</v>
      </c>
      <c r="P5043" s="7">
        <v>5.4909999999999997</v>
      </c>
    </row>
    <row r="5044" spans="1:16">
      <c r="A5044" s="11">
        <v>33989</v>
      </c>
      <c r="B5044" s="7">
        <v>199301</v>
      </c>
      <c r="C5044" s="7">
        <v>1993</v>
      </c>
      <c r="D5044" s="7">
        <v>1</v>
      </c>
      <c r="E5044" s="7">
        <v>3.2530000000000001</v>
      </c>
      <c r="F5044" s="7">
        <v>3.4550000000000001</v>
      </c>
      <c r="G5044" s="7">
        <v>3.573</v>
      </c>
      <c r="H5044" s="7">
        <v>3.8149999999999999</v>
      </c>
      <c r="I5044" s="7">
        <v>4.0519999999999996</v>
      </c>
      <c r="J5044" s="7">
        <v>4.2359999999999998</v>
      </c>
      <c r="K5044" s="7">
        <v>4.367</v>
      </c>
      <c r="L5044" s="7">
        <v>4.4939999999999998</v>
      </c>
      <c r="M5044" s="7">
        <v>4.5670000000000002</v>
      </c>
      <c r="N5044" s="7">
        <v>4.7350000000000003</v>
      </c>
      <c r="O5044" s="7">
        <v>5.2560000000000002</v>
      </c>
      <c r="P5044" s="7">
        <v>5.4749999999999996</v>
      </c>
    </row>
    <row r="5045" spans="1:16">
      <c r="A5045" s="11">
        <v>33990</v>
      </c>
      <c r="B5045" s="7">
        <v>199301</v>
      </c>
      <c r="C5045" s="7">
        <v>1993</v>
      </c>
      <c r="D5045" s="7">
        <v>1</v>
      </c>
      <c r="E5045" s="7">
        <v>3.2120000000000002</v>
      </c>
      <c r="F5045" s="7">
        <v>3.431</v>
      </c>
      <c r="G5045" s="7">
        <v>3.5590000000000002</v>
      </c>
      <c r="H5045" s="7">
        <v>3.8159999999999998</v>
      </c>
      <c r="I5045" s="7">
        <v>4.07</v>
      </c>
      <c r="J5045" s="7">
        <v>4.25</v>
      </c>
      <c r="K5045" s="7">
        <v>4.3760000000000003</v>
      </c>
      <c r="L5045" s="7">
        <v>4.5030000000000001</v>
      </c>
      <c r="M5045" s="7">
        <v>4.5529999999999999</v>
      </c>
      <c r="N5045" s="7">
        <v>4.7389999999999999</v>
      </c>
      <c r="O5045" s="7">
        <v>5.2480000000000002</v>
      </c>
      <c r="P5045" s="7">
        <v>5.44</v>
      </c>
    </row>
    <row r="5046" spans="1:16">
      <c r="A5046" s="11">
        <v>33991</v>
      </c>
      <c r="B5046" s="7">
        <v>199301</v>
      </c>
      <c r="C5046" s="7">
        <v>1993</v>
      </c>
      <c r="D5046" s="7">
        <v>1</v>
      </c>
      <c r="E5046" s="7">
        <v>3.222</v>
      </c>
      <c r="F5046" s="7">
        <v>3.431</v>
      </c>
      <c r="G5046" s="7">
        <v>3.5630000000000002</v>
      </c>
      <c r="H5046" s="7">
        <v>3.8050000000000002</v>
      </c>
      <c r="I5046" s="7">
        <v>4.0599999999999996</v>
      </c>
      <c r="J5046" s="7">
        <v>4.2409999999999997</v>
      </c>
      <c r="K5046" s="7">
        <v>4.3680000000000003</v>
      </c>
      <c r="L5046" s="7">
        <v>4.4889999999999999</v>
      </c>
      <c r="M5046" s="7">
        <v>4.5350000000000001</v>
      </c>
      <c r="N5046" s="7">
        <v>4.7350000000000003</v>
      </c>
      <c r="O5046" s="7">
        <v>5.2380000000000004</v>
      </c>
      <c r="P5046" s="7">
        <v>5.4050000000000002</v>
      </c>
    </row>
    <row r="5047" spans="1:16">
      <c r="A5047" s="11">
        <v>33994</v>
      </c>
      <c r="B5047" s="7">
        <v>199301</v>
      </c>
      <c r="C5047" s="7">
        <v>1993</v>
      </c>
      <c r="D5047" s="7">
        <v>1</v>
      </c>
      <c r="E5047" s="7">
        <v>3.2519999999999998</v>
      </c>
      <c r="F5047" s="7">
        <v>3.4249999999999998</v>
      </c>
      <c r="G5047" s="7">
        <v>3.5379999999999998</v>
      </c>
      <c r="H5047" s="7">
        <v>3.7949999999999999</v>
      </c>
      <c r="I5047" s="7">
        <v>4.0579999999999998</v>
      </c>
      <c r="J5047" s="7">
        <v>4.2409999999999997</v>
      </c>
      <c r="K5047" s="7">
        <v>4.3639999999999999</v>
      </c>
      <c r="L5047" s="7">
        <v>4.4850000000000003</v>
      </c>
      <c r="M5047" s="7">
        <v>4.5279999999999996</v>
      </c>
      <c r="N5047" s="7">
        <v>4.7329999999999997</v>
      </c>
      <c r="O5047" s="7">
        <v>5.2389999999999999</v>
      </c>
      <c r="P5047" s="7">
        <v>5.4050000000000002</v>
      </c>
    </row>
    <row r="5048" spans="1:16">
      <c r="A5048" s="11">
        <v>33995</v>
      </c>
      <c r="B5048" s="7">
        <v>199301</v>
      </c>
      <c r="C5048" s="7">
        <v>1993</v>
      </c>
      <c r="D5048" s="7">
        <v>1</v>
      </c>
      <c r="E5048" s="7">
        <v>3.2130000000000001</v>
      </c>
      <c r="F5048" s="7">
        <v>3.3879999999999999</v>
      </c>
      <c r="G5048" s="7">
        <v>3.51</v>
      </c>
      <c r="H5048" s="7">
        <v>3.778</v>
      </c>
      <c r="I5048" s="7">
        <v>4.0510000000000002</v>
      </c>
      <c r="J5048" s="7">
        <v>4.2380000000000004</v>
      </c>
      <c r="K5048" s="7">
        <v>4.3540000000000001</v>
      </c>
      <c r="L5048" s="7">
        <v>4.4720000000000004</v>
      </c>
      <c r="M5048" s="7">
        <v>4.5110000000000001</v>
      </c>
      <c r="N5048" s="7">
        <v>4.7249999999999996</v>
      </c>
      <c r="O5048" s="7">
        <v>5.2480000000000002</v>
      </c>
      <c r="P5048" s="7">
        <v>5.4039999999999999</v>
      </c>
    </row>
    <row r="5049" spans="1:16">
      <c r="A5049" s="11">
        <v>33996</v>
      </c>
      <c r="B5049" s="7">
        <v>199301</v>
      </c>
      <c r="C5049" s="7">
        <v>1993</v>
      </c>
      <c r="D5049" s="7">
        <v>1</v>
      </c>
      <c r="E5049" s="7">
        <v>3.2229999999999999</v>
      </c>
      <c r="F5049" s="7">
        <v>3.39</v>
      </c>
      <c r="G5049" s="7">
        <v>3.4929999999999999</v>
      </c>
      <c r="H5049" s="7">
        <v>3.762</v>
      </c>
      <c r="I5049" s="7">
        <v>4.0439999999999996</v>
      </c>
      <c r="J5049" s="7">
        <v>4.2409999999999997</v>
      </c>
      <c r="K5049" s="7">
        <v>4.3639999999999999</v>
      </c>
      <c r="L5049" s="7">
        <v>4.4880000000000004</v>
      </c>
      <c r="M5049" s="7">
        <v>4.5250000000000004</v>
      </c>
      <c r="N5049" s="7">
        <v>4.7380000000000004</v>
      </c>
      <c r="O5049" s="7">
        <v>5.2640000000000002</v>
      </c>
      <c r="P5049" s="7">
        <v>5.4119999999999999</v>
      </c>
    </row>
    <row r="5050" spans="1:16">
      <c r="A5050" s="11">
        <v>33997</v>
      </c>
      <c r="B5050" s="7">
        <v>199301</v>
      </c>
      <c r="C5050" s="7">
        <v>1993</v>
      </c>
      <c r="D5050" s="7">
        <v>1</v>
      </c>
      <c r="E5050" s="7">
        <v>3.2330000000000001</v>
      </c>
      <c r="F5050" s="7">
        <v>3.3879999999999999</v>
      </c>
      <c r="G5050" s="7">
        <v>3.444</v>
      </c>
      <c r="H5050" s="7">
        <v>3.7250000000000001</v>
      </c>
      <c r="I5050" s="7">
        <v>4.0119999999999996</v>
      </c>
      <c r="J5050" s="7">
        <v>4.2290000000000001</v>
      </c>
      <c r="K5050" s="7">
        <v>4.359</v>
      </c>
      <c r="L5050" s="7">
        <v>4.4870000000000001</v>
      </c>
      <c r="M5050" s="7">
        <v>4.5250000000000004</v>
      </c>
      <c r="N5050" s="7">
        <v>4.7329999999999997</v>
      </c>
      <c r="O5050" s="7">
        <v>5.2720000000000002</v>
      </c>
      <c r="P5050" s="7">
        <v>5.4180000000000001</v>
      </c>
    </row>
    <row r="5051" spans="1:16">
      <c r="A5051" s="11">
        <v>33998</v>
      </c>
      <c r="B5051" s="7">
        <v>199301</v>
      </c>
      <c r="C5051" s="7">
        <v>1993</v>
      </c>
      <c r="D5051" s="7">
        <v>1</v>
      </c>
      <c r="E5051" s="7">
        <v>3.1789999999999998</v>
      </c>
      <c r="F5051" s="7">
        <v>3.3719999999999999</v>
      </c>
      <c r="G5051" s="7">
        <v>3.4340000000000002</v>
      </c>
      <c r="H5051" s="7">
        <v>3.7120000000000002</v>
      </c>
      <c r="I5051" s="7">
        <v>3.9940000000000002</v>
      </c>
      <c r="J5051" s="7">
        <v>4.2210000000000001</v>
      </c>
      <c r="K5051" s="7">
        <v>4.3609999999999998</v>
      </c>
      <c r="L5051" s="7">
        <v>4.4939999999999998</v>
      </c>
      <c r="M5051" s="7">
        <v>4.5309999999999997</v>
      </c>
      <c r="N5051" s="7">
        <v>4.7380000000000004</v>
      </c>
      <c r="O5051" s="7">
        <v>5.2770000000000001</v>
      </c>
      <c r="P5051" s="7">
        <v>5.4219999999999997</v>
      </c>
    </row>
    <row r="5052" spans="1:16">
      <c r="A5052" s="11">
        <v>34001</v>
      </c>
      <c r="B5052" s="7">
        <v>199302</v>
      </c>
      <c r="C5052" s="7">
        <v>1993</v>
      </c>
      <c r="D5052" s="7">
        <v>2</v>
      </c>
      <c r="E5052" s="7">
        <v>3.2170000000000001</v>
      </c>
      <c r="F5052" s="7">
        <v>3.3759999999999999</v>
      </c>
      <c r="G5052" s="7">
        <v>3.431</v>
      </c>
      <c r="H5052" s="7">
        <v>3.694</v>
      </c>
      <c r="I5052" s="7">
        <v>3.927</v>
      </c>
      <c r="J5052" s="7">
        <v>4.1619999999999999</v>
      </c>
      <c r="K5052" s="7">
        <v>4.3259999999999996</v>
      </c>
      <c r="L5052" s="7">
        <v>4.4669999999999996</v>
      </c>
      <c r="M5052" s="7">
        <v>4.4989999999999997</v>
      </c>
      <c r="N5052" s="7">
        <v>4.7060000000000004</v>
      </c>
      <c r="O5052" s="7">
        <v>5.26</v>
      </c>
      <c r="P5052" s="7">
        <v>5.4009999999999998</v>
      </c>
    </row>
    <row r="5053" spans="1:16">
      <c r="A5053" s="11">
        <v>34002</v>
      </c>
      <c r="B5053" s="7">
        <v>199302</v>
      </c>
      <c r="C5053" s="7">
        <v>1993</v>
      </c>
      <c r="D5053" s="7">
        <v>2</v>
      </c>
      <c r="E5053" s="7">
        <v>3.2029999999999998</v>
      </c>
      <c r="F5053" s="7">
        <v>3.3239999999999998</v>
      </c>
      <c r="G5053" s="7">
        <v>3.4119999999999999</v>
      </c>
      <c r="H5053" s="7">
        <v>3.7069999999999999</v>
      </c>
      <c r="I5053" s="7">
        <v>3.9180000000000001</v>
      </c>
      <c r="J5053" s="7">
        <v>4.1429999999999998</v>
      </c>
      <c r="K5053" s="7">
        <v>4.2969999999999997</v>
      </c>
      <c r="L5053" s="7">
        <v>4.4379999999999997</v>
      </c>
      <c r="M5053" s="7">
        <v>4.4669999999999996</v>
      </c>
      <c r="N5053" s="7">
        <v>4.673</v>
      </c>
      <c r="O5053" s="7">
        <v>5.1959999999999997</v>
      </c>
      <c r="P5053" s="7">
        <v>5.3339999999999996</v>
      </c>
    </row>
    <row r="5054" spans="1:16">
      <c r="A5054" s="11">
        <v>34003</v>
      </c>
      <c r="B5054" s="7">
        <v>199302</v>
      </c>
      <c r="C5054" s="7">
        <v>1993</v>
      </c>
      <c r="D5054" s="7">
        <v>2</v>
      </c>
      <c r="E5054" s="7">
        <v>3.1920000000000002</v>
      </c>
      <c r="F5054" s="7">
        <v>3.3079999999999998</v>
      </c>
      <c r="G5054" s="7">
        <v>3.3969999999999998</v>
      </c>
      <c r="H5054" s="7">
        <v>3.7490000000000001</v>
      </c>
      <c r="I5054" s="7">
        <v>3.9670000000000001</v>
      </c>
      <c r="J5054" s="7">
        <v>4.1909999999999998</v>
      </c>
      <c r="K5054" s="7">
        <v>4.3639999999999999</v>
      </c>
      <c r="L5054" s="7">
        <v>4.5049999999999999</v>
      </c>
      <c r="M5054" s="7">
        <v>4.5259999999999998</v>
      </c>
      <c r="N5054" s="7">
        <v>4.6890000000000001</v>
      </c>
      <c r="O5054" s="7">
        <v>5.2130000000000001</v>
      </c>
      <c r="P5054" s="7">
        <v>5.3579999999999997</v>
      </c>
    </row>
    <row r="5055" spans="1:16">
      <c r="A5055" s="11">
        <v>34004</v>
      </c>
      <c r="B5055" s="7">
        <v>199302</v>
      </c>
      <c r="C5055" s="7">
        <v>1993</v>
      </c>
      <c r="D5055" s="7">
        <v>2</v>
      </c>
      <c r="E5055" s="7">
        <v>3.0979999999999999</v>
      </c>
      <c r="F5055" s="7">
        <v>3.2519999999999998</v>
      </c>
      <c r="G5055" s="7">
        <v>3.3530000000000002</v>
      </c>
      <c r="H5055" s="7">
        <v>3.7450000000000001</v>
      </c>
      <c r="I5055" s="7">
        <v>3.9809999999999999</v>
      </c>
      <c r="J5055" s="7">
        <v>4.2039999999999997</v>
      </c>
      <c r="K5055" s="7">
        <v>4.3860000000000001</v>
      </c>
      <c r="L5055" s="7">
        <v>4.5220000000000002</v>
      </c>
      <c r="M5055" s="7">
        <v>4.5270000000000001</v>
      </c>
      <c r="N5055" s="7">
        <v>4.71</v>
      </c>
      <c r="O5055" s="7">
        <v>5.2220000000000004</v>
      </c>
      <c r="P5055" s="7">
        <v>5.3639999999999999</v>
      </c>
    </row>
    <row r="5056" spans="1:16">
      <c r="A5056" s="11">
        <v>34005</v>
      </c>
      <c r="B5056" s="7">
        <v>199302</v>
      </c>
      <c r="C5056" s="7">
        <v>1993</v>
      </c>
      <c r="D5056" s="7">
        <v>2</v>
      </c>
      <c r="E5056" s="7">
        <v>3.008</v>
      </c>
      <c r="F5056" s="7">
        <v>3.1829999999999998</v>
      </c>
      <c r="G5056" s="7">
        <v>3.2839999999999998</v>
      </c>
      <c r="H5056" s="7">
        <v>3.6779999999999999</v>
      </c>
      <c r="I5056" s="7">
        <v>3.9079999999999999</v>
      </c>
      <c r="J5056" s="7">
        <v>4.1289999999999996</v>
      </c>
      <c r="K5056" s="7">
        <v>4.3140000000000001</v>
      </c>
      <c r="L5056" s="7">
        <v>4.4649999999999999</v>
      </c>
      <c r="M5056" s="7">
        <v>4.484</v>
      </c>
      <c r="N5056" s="7">
        <v>4.6689999999999996</v>
      </c>
      <c r="O5056" s="7">
        <v>5.1710000000000003</v>
      </c>
      <c r="P5056" s="7">
        <v>5.327</v>
      </c>
    </row>
    <row r="5057" spans="1:16">
      <c r="A5057" s="11">
        <v>34008</v>
      </c>
      <c r="B5057" s="7">
        <v>199302</v>
      </c>
      <c r="C5057" s="7">
        <v>1993</v>
      </c>
      <c r="D5057" s="7">
        <v>2</v>
      </c>
      <c r="E5057" s="7">
        <v>3.0379999999999998</v>
      </c>
      <c r="F5057" s="7">
        <v>3.1669999999999998</v>
      </c>
      <c r="G5057" s="7">
        <v>3.26</v>
      </c>
      <c r="H5057" s="7">
        <v>3.641</v>
      </c>
      <c r="I5057" s="7">
        <v>3.8780000000000001</v>
      </c>
      <c r="J5057" s="7">
        <v>4.0919999999999996</v>
      </c>
      <c r="K5057" s="7">
        <v>4.2910000000000004</v>
      </c>
      <c r="L5057" s="7">
        <v>4.4480000000000004</v>
      </c>
      <c r="M5057" s="7">
        <v>4.4660000000000002</v>
      </c>
      <c r="N5057" s="7">
        <v>4.641</v>
      </c>
      <c r="O5057" s="7">
        <v>5.1289999999999996</v>
      </c>
      <c r="P5057" s="7">
        <v>5.3040000000000003</v>
      </c>
    </row>
    <row r="5058" spans="1:16">
      <c r="A5058" s="11">
        <v>34009</v>
      </c>
      <c r="B5058" s="7">
        <v>199302</v>
      </c>
      <c r="C5058" s="7">
        <v>1993</v>
      </c>
      <c r="D5058" s="7">
        <v>2</v>
      </c>
      <c r="E5058" s="7">
        <v>3.0489999999999999</v>
      </c>
      <c r="F5058" s="7">
        <v>3.1619999999999999</v>
      </c>
      <c r="G5058" s="7">
        <v>3.22</v>
      </c>
      <c r="H5058" s="7">
        <v>3.601</v>
      </c>
      <c r="I5058" s="7">
        <v>3.8330000000000002</v>
      </c>
      <c r="J5058" s="7">
        <v>4.0460000000000003</v>
      </c>
      <c r="K5058" s="7">
        <v>4.2290000000000001</v>
      </c>
      <c r="L5058" s="7">
        <v>4.3970000000000002</v>
      </c>
      <c r="M5058" s="7">
        <v>4.4169999999999998</v>
      </c>
      <c r="N5058" s="7">
        <v>4.57</v>
      </c>
      <c r="O5058" s="7">
        <v>5.0599999999999996</v>
      </c>
      <c r="P5058" s="7">
        <v>5.25</v>
      </c>
    </row>
    <row r="5059" spans="1:16">
      <c r="A5059" s="11">
        <v>34010</v>
      </c>
      <c r="B5059" s="7">
        <v>199302</v>
      </c>
      <c r="C5059" s="7">
        <v>1993</v>
      </c>
      <c r="D5059" s="7">
        <v>2</v>
      </c>
      <c r="E5059" s="7">
        <v>3.0169999999999999</v>
      </c>
      <c r="F5059" s="7">
        <v>3.1459999999999999</v>
      </c>
      <c r="G5059" s="7">
        <v>3.194</v>
      </c>
      <c r="H5059" s="7">
        <v>3.5880000000000001</v>
      </c>
      <c r="I5059" s="7">
        <v>3.823</v>
      </c>
      <c r="J5059" s="7">
        <v>4.0380000000000003</v>
      </c>
      <c r="K5059" s="7">
        <v>4.2270000000000003</v>
      </c>
      <c r="L5059" s="7">
        <v>4.3940000000000001</v>
      </c>
      <c r="M5059" s="7">
        <v>4.4059999999999997</v>
      </c>
      <c r="N5059" s="7">
        <v>4.5529999999999999</v>
      </c>
      <c r="O5059" s="7">
        <v>5.0599999999999996</v>
      </c>
      <c r="P5059" s="7">
        <v>5.2480000000000002</v>
      </c>
    </row>
    <row r="5060" spans="1:16">
      <c r="A5060" s="11">
        <v>34012</v>
      </c>
      <c r="B5060" s="7">
        <v>199302</v>
      </c>
      <c r="C5060" s="7">
        <v>1993</v>
      </c>
      <c r="D5060" s="7">
        <v>2</v>
      </c>
      <c r="E5060" s="7">
        <v>3.0369999999999999</v>
      </c>
      <c r="F5060" s="7">
        <v>3.1549999999999998</v>
      </c>
      <c r="G5060" s="7">
        <v>3.202</v>
      </c>
      <c r="H5060" s="7">
        <v>3.58</v>
      </c>
      <c r="I5060" s="7">
        <v>3.81</v>
      </c>
      <c r="J5060" s="7">
        <v>4.0289999999999999</v>
      </c>
      <c r="K5060" s="7">
        <v>4.2140000000000004</v>
      </c>
      <c r="L5060" s="7">
        <v>4.3789999999999996</v>
      </c>
      <c r="M5060" s="7">
        <v>4.3849999999999998</v>
      </c>
      <c r="N5060" s="7">
        <v>4.5430000000000001</v>
      </c>
      <c r="O5060" s="7">
        <v>5.0599999999999996</v>
      </c>
      <c r="P5060" s="7">
        <v>5.2320000000000002</v>
      </c>
    </row>
    <row r="5061" spans="1:16">
      <c r="A5061" s="11">
        <v>34015</v>
      </c>
      <c r="B5061" s="7">
        <v>199302</v>
      </c>
      <c r="C5061" s="7">
        <v>1993</v>
      </c>
      <c r="D5061" s="7">
        <v>2</v>
      </c>
      <c r="E5061" s="7">
        <v>3.0659999999999998</v>
      </c>
      <c r="F5061" s="7">
        <v>3.18</v>
      </c>
      <c r="G5061" s="7">
        <v>3.2269999999999999</v>
      </c>
      <c r="H5061" s="7">
        <v>3.581</v>
      </c>
      <c r="I5061" s="7">
        <v>3.8210000000000002</v>
      </c>
      <c r="J5061" s="7">
        <v>4.04</v>
      </c>
      <c r="K5061" s="7">
        <v>4.2300000000000004</v>
      </c>
      <c r="L5061" s="7">
        <v>4.399</v>
      </c>
      <c r="M5061" s="7">
        <v>4.3979999999999997</v>
      </c>
      <c r="N5061" s="7">
        <v>4.55</v>
      </c>
      <c r="O5061" s="7">
        <v>5.069</v>
      </c>
      <c r="P5061" s="7">
        <v>5.2320000000000002</v>
      </c>
    </row>
    <row r="5062" spans="1:16">
      <c r="A5062" s="11">
        <v>34016</v>
      </c>
      <c r="B5062" s="7">
        <v>199302</v>
      </c>
      <c r="C5062" s="7">
        <v>1993</v>
      </c>
      <c r="D5062" s="7">
        <v>2</v>
      </c>
      <c r="E5062" s="7">
        <v>3.0750000000000002</v>
      </c>
      <c r="F5062" s="7">
        <v>3.2080000000000002</v>
      </c>
      <c r="G5062" s="7">
        <v>3.2490000000000001</v>
      </c>
      <c r="H5062" s="7">
        <v>3.5710000000000002</v>
      </c>
      <c r="I5062" s="7">
        <v>3.8159999999999998</v>
      </c>
      <c r="J5062" s="7">
        <v>4.04</v>
      </c>
      <c r="K5062" s="7">
        <v>4.2030000000000003</v>
      </c>
      <c r="L5062" s="7">
        <v>4.3710000000000004</v>
      </c>
      <c r="M5062" s="7">
        <v>4.3719999999999999</v>
      </c>
      <c r="N5062" s="7">
        <v>4.508</v>
      </c>
      <c r="O5062" s="7">
        <v>5.0599999999999996</v>
      </c>
      <c r="P5062" s="7">
        <v>5.2080000000000002</v>
      </c>
    </row>
    <row r="5063" spans="1:16">
      <c r="A5063" s="11">
        <v>34017</v>
      </c>
      <c r="B5063" s="7">
        <v>199302</v>
      </c>
      <c r="C5063" s="7">
        <v>1993</v>
      </c>
      <c r="D5063" s="7">
        <v>2</v>
      </c>
      <c r="E5063" s="7">
        <v>3.0630000000000002</v>
      </c>
      <c r="F5063" s="7">
        <v>3.202</v>
      </c>
      <c r="G5063" s="7">
        <v>3.2519999999999998</v>
      </c>
      <c r="H5063" s="7">
        <v>3.5419999999999998</v>
      </c>
      <c r="I5063" s="7">
        <v>3.7770000000000001</v>
      </c>
      <c r="J5063" s="7">
        <v>4.0030000000000001</v>
      </c>
      <c r="K5063" s="7">
        <v>4.1609999999999996</v>
      </c>
      <c r="L5063" s="7">
        <v>4.3339999999999996</v>
      </c>
      <c r="M5063" s="7">
        <v>4.335</v>
      </c>
      <c r="N5063" s="7">
        <v>4.4489999999999998</v>
      </c>
      <c r="O5063" s="7">
        <v>5.0350000000000001</v>
      </c>
      <c r="P5063" s="7">
        <v>5.1669999999999998</v>
      </c>
    </row>
    <row r="5064" spans="1:16">
      <c r="A5064" s="11">
        <v>34018</v>
      </c>
      <c r="B5064" s="7">
        <v>199302</v>
      </c>
      <c r="C5064" s="7">
        <v>1993</v>
      </c>
      <c r="D5064" s="7">
        <v>2</v>
      </c>
      <c r="E5064" s="7">
        <v>2.9980000000000002</v>
      </c>
      <c r="F5064" s="7">
        <v>3.17</v>
      </c>
      <c r="G5064" s="7">
        <v>3.254</v>
      </c>
      <c r="H5064" s="7">
        <v>3.5150000000000001</v>
      </c>
      <c r="I5064" s="7">
        <v>3.76</v>
      </c>
      <c r="J5064" s="7">
        <v>3.9870000000000001</v>
      </c>
      <c r="K5064" s="7">
        <v>4.1459999999999999</v>
      </c>
      <c r="L5064" s="7">
        <v>4.3239999999999998</v>
      </c>
      <c r="M5064" s="7">
        <v>4.3040000000000003</v>
      </c>
      <c r="N5064" s="7">
        <v>4.452</v>
      </c>
      <c r="O5064" s="7">
        <v>5.0190000000000001</v>
      </c>
      <c r="P5064" s="7">
        <v>5.13</v>
      </c>
    </row>
    <row r="5065" spans="1:16">
      <c r="A5065" s="11">
        <v>34019</v>
      </c>
      <c r="B5065" s="7">
        <v>199302</v>
      </c>
      <c r="C5065" s="7">
        <v>1993</v>
      </c>
      <c r="D5065" s="7">
        <v>2</v>
      </c>
      <c r="E5065" s="7">
        <v>2.96</v>
      </c>
      <c r="F5065" s="7">
        <v>3.125</v>
      </c>
      <c r="G5065" s="7">
        <v>3.25</v>
      </c>
      <c r="H5065" s="7">
        <v>3.496</v>
      </c>
      <c r="I5065" s="7">
        <v>3.73</v>
      </c>
      <c r="J5065" s="7">
        <v>3.964</v>
      </c>
      <c r="K5065" s="7">
        <v>4.1239999999999997</v>
      </c>
      <c r="L5065" s="7">
        <v>4.2910000000000004</v>
      </c>
      <c r="M5065" s="7">
        <v>4.2640000000000002</v>
      </c>
      <c r="N5065" s="7">
        <v>4.4249999999999998</v>
      </c>
      <c r="O5065" s="7">
        <v>4.9850000000000003</v>
      </c>
      <c r="P5065" s="7">
        <v>5.093</v>
      </c>
    </row>
    <row r="5066" spans="1:16">
      <c r="A5066" s="11">
        <v>34022</v>
      </c>
      <c r="B5066" s="7">
        <v>199302</v>
      </c>
      <c r="C5066" s="7">
        <v>1993</v>
      </c>
      <c r="D5066" s="7">
        <v>2</v>
      </c>
      <c r="E5066" s="7">
        <v>2.9569999999999999</v>
      </c>
      <c r="F5066" s="7">
        <v>3.109</v>
      </c>
      <c r="G5066" s="7">
        <v>3.2269999999999999</v>
      </c>
      <c r="H5066" s="7">
        <v>3.4390000000000001</v>
      </c>
      <c r="I5066" s="7">
        <v>3.6549999999999998</v>
      </c>
      <c r="J5066" s="7">
        <v>3.9089999999999998</v>
      </c>
      <c r="K5066" s="7">
        <v>4.056</v>
      </c>
      <c r="L5066" s="7">
        <v>4.2009999999999996</v>
      </c>
      <c r="M5066" s="7">
        <v>4.1719999999999997</v>
      </c>
      <c r="N5066" s="7">
        <v>4.3540000000000001</v>
      </c>
      <c r="O5066" s="7">
        <v>4.9249999999999998</v>
      </c>
      <c r="P5066" s="7">
        <v>5.0309999999999997</v>
      </c>
    </row>
    <row r="5067" spans="1:16">
      <c r="A5067" s="11">
        <v>34023</v>
      </c>
      <c r="B5067" s="7">
        <v>199302</v>
      </c>
      <c r="C5067" s="7">
        <v>1993</v>
      </c>
      <c r="D5067" s="7">
        <v>2</v>
      </c>
      <c r="E5067" s="7">
        <v>2.968</v>
      </c>
      <c r="F5067" s="7">
        <v>3.1139999999999999</v>
      </c>
      <c r="G5067" s="7">
        <v>3.2309999999999999</v>
      </c>
      <c r="H5067" s="7">
        <v>3.419</v>
      </c>
      <c r="I5067" s="7">
        <v>3.6360000000000001</v>
      </c>
      <c r="J5067" s="7">
        <v>3.8889999999999998</v>
      </c>
      <c r="K5067" s="7">
        <v>4.032</v>
      </c>
      <c r="L5067" s="7">
        <v>4.165</v>
      </c>
      <c r="M5067" s="7">
        <v>4.1150000000000002</v>
      </c>
      <c r="N5067" s="7">
        <v>4.3109999999999999</v>
      </c>
      <c r="O5067" s="7">
        <v>4.9169999999999998</v>
      </c>
      <c r="P5067" s="7">
        <v>5.0149999999999997</v>
      </c>
    </row>
    <row r="5068" spans="1:16">
      <c r="A5068" s="11">
        <v>34024</v>
      </c>
      <c r="B5068" s="7">
        <v>199302</v>
      </c>
      <c r="C5068" s="7">
        <v>1993</v>
      </c>
      <c r="D5068" s="7">
        <v>2</v>
      </c>
      <c r="E5068" s="7">
        <v>2.8730000000000002</v>
      </c>
      <c r="F5068" s="7">
        <v>3.069</v>
      </c>
      <c r="G5068" s="7">
        <v>3.202</v>
      </c>
      <c r="H5068" s="7">
        <v>3.39</v>
      </c>
      <c r="I5068" s="7">
        <v>3.589</v>
      </c>
      <c r="J5068" s="7">
        <v>3.8250000000000002</v>
      </c>
      <c r="K5068" s="7">
        <v>3.9369999999999998</v>
      </c>
      <c r="L5068" s="7">
        <v>4.056</v>
      </c>
      <c r="M5068" s="7">
        <v>4.0039999999999996</v>
      </c>
      <c r="N5068" s="7">
        <v>4.2130000000000001</v>
      </c>
      <c r="O5068" s="7">
        <v>4.9089999999999998</v>
      </c>
      <c r="P5068" s="7">
        <v>4.9610000000000003</v>
      </c>
    </row>
    <row r="5069" spans="1:16">
      <c r="A5069" s="11">
        <v>34025</v>
      </c>
      <c r="B5069" s="7">
        <v>199302</v>
      </c>
      <c r="C5069" s="7">
        <v>1993</v>
      </c>
      <c r="D5069" s="7">
        <v>2</v>
      </c>
      <c r="E5069" s="7">
        <v>2.8839999999999999</v>
      </c>
      <c r="F5069" s="7">
        <v>3.077</v>
      </c>
      <c r="G5069" s="7">
        <v>3.2130000000000001</v>
      </c>
      <c r="H5069" s="7">
        <v>3.4009999999999998</v>
      </c>
      <c r="I5069" s="7">
        <v>3.589</v>
      </c>
      <c r="J5069" s="7">
        <v>3.8260000000000001</v>
      </c>
      <c r="K5069" s="7">
        <v>3.9580000000000002</v>
      </c>
      <c r="L5069" s="7">
        <v>4.0599999999999996</v>
      </c>
      <c r="M5069" s="7">
        <v>3.9910000000000001</v>
      </c>
      <c r="N5069" s="7">
        <v>4.1950000000000003</v>
      </c>
      <c r="O5069" s="7">
        <v>4.9089999999999998</v>
      </c>
      <c r="P5069" s="7">
        <v>4.9610000000000003</v>
      </c>
    </row>
    <row r="5070" spans="1:16">
      <c r="A5070" s="11">
        <v>34026</v>
      </c>
      <c r="B5070" s="7">
        <v>199302</v>
      </c>
      <c r="C5070" s="7">
        <v>1993</v>
      </c>
      <c r="D5070" s="7">
        <v>2</v>
      </c>
      <c r="E5070" s="7">
        <v>2.895</v>
      </c>
      <c r="F5070" s="7">
        <v>3.077</v>
      </c>
      <c r="G5070" s="7">
        <v>3.2480000000000002</v>
      </c>
      <c r="H5070" s="7">
        <v>3.452</v>
      </c>
      <c r="I5070" s="7">
        <v>3.6379999999999999</v>
      </c>
      <c r="J5070" s="7">
        <v>3.875</v>
      </c>
      <c r="K5070" s="7">
        <v>4.03</v>
      </c>
      <c r="L5070" s="7">
        <v>4.1319999999999997</v>
      </c>
      <c r="M5070" s="7">
        <v>4.0519999999999996</v>
      </c>
      <c r="N5070" s="7">
        <v>4.2480000000000002</v>
      </c>
      <c r="O5070" s="7">
        <v>4.9530000000000003</v>
      </c>
      <c r="P5070" s="7">
        <v>5.0030000000000001</v>
      </c>
    </row>
    <row r="5071" spans="1:16">
      <c r="A5071" s="11">
        <v>34029</v>
      </c>
      <c r="B5071" s="7">
        <v>199303</v>
      </c>
      <c r="C5071" s="7">
        <v>1993</v>
      </c>
      <c r="D5071" s="7">
        <v>3</v>
      </c>
      <c r="E5071" s="7">
        <v>2.8769999999999998</v>
      </c>
      <c r="F5071" s="7">
        <v>3.0649999999999999</v>
      </c>
      <c r="G5071" s="7">
        <v>3.242</v>
      </c>
      <c r="H5071" s="7">
        <v>3.47</v>
      </c>
      <c r="I5071" s="7">
        <v>3.66</v>
      </c>
      <c r="J5071" s="7">
        <v>3.8940000000000001</v>
      </c>
      <c r="K5071" s="7">
        <v>4.05</v>
      </c>
      <c r="L5071" s="7">
        <v>4.1680000000000001</v>
      </c>
      <c r="M5071" s="7">
        <v>4.0650000000000004</v>
      </c>
      <c r="N5071" s="7">
        <v>4.3330000000000002</v>
      </c>
      <c r="O5071" s="7">
        <v>4.9610000000000003</v>
      </c>
      <c r="P5071" s="7">
        <v>5.0110000000000001</v>
      </c>
    </row>
    <row r="5072" spans="1:16">
      <c r="A5072" s="11">
        <v>34030</v>
      </c>
      <c r="B5072" s="7">
        <v>199303</v>
      </c>
      <c r="C5072" s="7">
        <v>1993</v>
      </c>
      <c r="D5072" s="7">
        <v>3</v>
      </c>
      <c r="E5072" s="7">
        <v>2.8570000000000002</v>
      </c>
      <c r="F5072" s="7">
        <v>3.0409999999999999</v>
      </c>
      <c r="G5072" s="7">
        <v>3.2149999999999999</v>
      </c>
      <c r="H5072" s="7">
        <v>3.431</v>
      </c>
      <c r="I5072" s="7">
        <v>3.6219999999999999</v>
      </c>
      <c r="J5072" s="7">
        <v>3.863</v>
      </c>
      <c r="K5072" s="7">
        <v>4.0119999999999996</v>
      </c>
      <c r="L5072" s="7">
        <v>4.1580000000000004</v>
      </c>
      <c r="M5072" s="7">
        <v>4.0919999999999996</v>
      </c>
      <c r="N5072" s="7">
        <v>4.3289999999999997</v>
      </c>
      <c r="O5072" s="7">
        <v>4.9530000000000003</v>
      </c>
      <c r="P5072" s="7">
        <v>5.0110000000000001</v>
      </c>
    </row>
    <row r="5073" spans="1:16">
      <c r="A5073" s="11">
        <v>34031</v>
      </c>
      <c r="B5073" s="7">
        <v>199303</v>
      </c>
      <c r="C5073" s="7">
        <v>1993</v>
      </c>
      <c r="D5073" s="7">
        <v>3</v>
      </c>
      <c r="E5073" s="7">
        <v>2.8679999999999999</v>
      </c>
      <c r="F5073" s="7">
        <v>3.0419999999999998</v>
      </c>
      <c r="G5073" s="7">
        <v>3.2149999999999999</v>
      </c>
      <c r="H5073" s="7">
        <v>3.4209999999999998</v>
      </c>
      <c r="I5073" s="7">
        <v>3.613</v>
      </c>
      <c r="J5073" s="7">
        <v>3.839</v>
      </c>
      <c r="K5073" s="7">
        <v>3.9929999999999999</v>
      </c>
      <c r="L5073" s="7">
        <v>4.1630000000000003</v>
      </c>
      <c r="M5073" s="7">
        <v>4.0830000000000002</v>
      </c>
      <c r="N5073" s="7">
        <v>4.343</v>
      </c>
      <c r="O5073" s="7">
        <v>4.9530000000000003</v>
      </c>
      <c r="P5073" s="7">
        <v>5.032</v>
      </c>
    </row>
    <row r="5074" spans="1:16">
      <c r="A5074" s="11">
        <v>34032</v>
      </c>
      <c r="B5074" s="7">
        <v>199303</v>
      </c>
      <c r="C5074" s="7">
        <v>1993</v>
      </c>
      <c r="D5074" s="7">
        <v>3</v>
      </c>
      <c r="E5074" s="7">
        <v>2.8780000000000001</v>
      </c>
      <c r="F5074" s="7">
        <v>3.048</v>
      </c>
      <c r="G5074" s="7">
        <v>3.2189999999999999</v>
      </c>
      <c r="H5074" s="7">
        <v>3.4</v>
      </c>
      <c r="I5074" s="7">
        <v>3.5939999999999999</v>
      </c>
      <c r="J5074" s="7">
        <v>3.81</v>
      </c>
      <c r="K5074" s="7">
        <v>3.9889999999999999</v>
      </c>
      <c r="L5074" s="7">
        <v>4.1680000000000001</v>
      </c>
      <c r="M5074" s="7">
        <v>4.1070000000000002</v>
      </c>
      <c r="N5074" s="7">
        <v>4.3339999999999996</v>
      </c>
      <c r="O5074" s="7">
        <v>4.9530000000000003</v>
      </c>
      <c r="P5074" s="7">
        <v>5.0490000000000004</v>
      </c>
    </row>
    <row r="5075" spans="1:16">
      <c r="A5075" s="11">
        <v>34033</v>
      </c>
      <c r="B5075" s="7">
        <v>199303</v>
      </c>
      <c r="C5075" s="7">
        <v>1993</v>
      </c>
      <c r="D5075" s="7">
        <v>3</v>
      </c>
      <c r="E5075" s="7">
        <v>2.8130000000000002</v>
      </c>
      <c r="F5075" s="7">
        <v>3.0110000000000001</v>
      </c>
      <c r="G5075" s="7">
        <v>3.2069999999999999</v>
      </c>
      <c r="H5075" s="7">
        <v>3.387</v>
      </c>
      <c r="I5075" s="7">
        <v>3.5739999999999998</v>
      </c>
      <c r="J5075" s="7">
        <v>3.7850000000000001</v>
      </c>
      <c r="K5075" s="7">
        <v>3.9689999999999999</v>
      </c>
      <c r="L5075" s="7">
        <v>4.1520000000000001</v>
      </c>
      <c r="M5075" s="7">
        <v>4.0750000000000002</v>
      </c>
      <c r="N5075" s="7">
        <v>4.2089999999999996</v>
      </c>
      <c r="O5075" s="7">
        <v>4.95</v>
      </c>
      <c r="P5075" s="7">
        <v>5.056</v>
      </c>
    </row>
    <row r="5076" spans="1:16">
      <c r="A5076" s="11">
        <v>34036</v>
      </c>
      <c r="B5076" s="7">
        <v>199303</v>
      </c>
      <c r="C5076" s="7">
        <v>1993</v>
      </c>
      <c r="D5076" s="7">
        <v>3</v>
      </c>
      <c r="E5076" s="7">
        <v>2.8490000000000002</v>
      </c>
      <c r="F5076" s="7">
        <v>3.0339999999999998</v>
      </c>
      <c r="G5076" s="7">
        <v>3.2240000000000002</v>
      </c>
      <c r="H5076" s="7">
        <v>3.4089999999999998</v>
      </c>
      <c r="I5076" s="7">
        <v>3.6110000000000002</v>
      </c>
      <c r="J5076" s="7">
        <v>3.8180000000000001</v>
      </c>
      <c r="K5076" s="7">
        <v>4.0039999999999996</v>
      </c>
      <c r="L5076" s="7">
        <v>4.1870000000000003</v>
      </c>
      <c r="M5076" s="7">
        <v>4.0940000000000003</v>
      </c>
      <c r="N5076" s="7">
        <v>4.2300000000000004</v>
      </c>
      <c r="O5076" s="7">
        <v>4.9850000000000003</v>
      </c>
      <c r="P5076" s="7">
        <v>5.0979999999999999</v>
      </c>
    </row>
    <row r="5077" spans="1:16">
      <c r="A5077" s="11">
        <v>34037</v>
      </c>
      <c r="B5077" s="7">
        <v>199303</v>
      </c>
      <c r="C5077" s="7">
        <v>1993</v>
      </c>
      <c r="D5077" s="7">
        <v>3</v>
      </c>
      <c r="E5077" s="7">
        <v>2.8820000000000001</v>
      </c>
      <c r="F5077" s="7">
        <v>3.09</v>
      </c>
      <c r="G5077" s="7">
        <v>3.2770000000000001</v>
      </c>
      <c r="H5077" s="7">
        <v>3.4580000000000002</v>
      </c>
      <c r="I5077" s="7">
        <v>3.698</v>
      </c>
      <c r="J5077" s="7">
        <v>3.9039999999999999</v>
      </c>
      <c r="K5077" s="7">
        <v>4.093</v>
      </c>
      <c r="L5077" s="7">
        <v>4.2690000000000001</v>
      </c>
      <c r="M5077" s="7">
        <v>4.1500000000000004</v>
      </c>
      <c r="N5077" s="7">
        <v>4.2969999999999997</v>
      </c>
      <c r="O5077" s="7">
        <v>5.0540000000000003</v>
      </c>
      <c r="P5077" s="7">
        <v>5.1639999999999997</v>
      </c>
    </row>
    <row r="5078" spans="1:16">
      <c r="A5078" s="11">
        <v>34038</v>
      </c>
      <c r="B5078" s="7">
        <v>199303</v>
      </c>
      <c r="C5078" s="7">
        <v>1993</v>
      </c>
      <c r="D5078" s="7">
        <v>3</v>
      </c>
      <c r="E5078" s="7">
        <v>2.8919999999999999</v>
      </c>
      <c r="F5078" s="7">
        <v>3.093</v>
      </c>
      <c r="G5078" s="7">
        <v>3.2909999999999999</v>
      </c>
      <c r="H5078" s="7">
        <v>3.4609999999999999</v>
      </c>
      <c r="I5078" s="7">
        <v>3.6829999999999998</v>
      </c>
      <c r="J5078" s="7">
        <v>3.8889999999999998</v>
      </c>
      <c r="K5078" s="7">
        <v>4.0730000000000004</v>
      </c>
      <c r="L5078" s="7">
        <v>4.2450000000000001</v>
      </c>
      <c r="M5078" s="7">
        <v>4.1050000000000004</v>
      </c>
      <c r="N5078" s="7">
        <v>4.26</v>
      </c>
      <c r="O5078" s="7">
        <v>5.0439999999999996</v>
      </c>
      <c r="P5078" s="7">
        <v>5.1550000000000002</v>
      </c>
    </row>
    <row r="5079" spans="1:16">
      <c r="A5079" s="11">
        <v>34039</v>
      </c>
      <c r="B5079" s="7">
        <v>199303</v>
      </c>
      <c r="C5079" s="7">
        <v>1993</v>
      </c>
      <c r="D5079" s="7">
        <v>3</v>
      </c>
      <c r="E5079" s="7">
        <v>2.871</v>
      </c>
      <c r="F5079" s="7">
        <v>3.0819999999999999</v>
      </c>
      <c r="G5079" s="7">
        <v>3.286</v>
      </c>
      <c r="H5079" s="7">
        <v>3.4849999999999999</v>
      </c>
      <c r="I5079" s="7">
        <v>3.71</v>
      </c>
      <c r="J5079" s="7">
        <v>3.9129999999999998</v>
      </c>
      <c r="K5079" s="7">
        <v>4.1020000000000003</v>
      </c>
      <c r="L5079" s="7">
        <v>4.2640000000000002</v>
      </c>
      <c r="M5079" s="7">
        <v>4.133</v>
      </c>
      <c r="N5079" s="7">
        <v>4.2789999999999999</v>
      </c>
      <c r="O5079" s="7">
        <v>5.0659999999999998</v>
      </c>
      <c r="P5079" s="7">
        <v>5.1749999999999998</v>
      </c>
    </row>
    <row r="5080" spans="1:16">
      <c r="A5080" s="11">
        <v>34040</v>
      </c>
      <c r="B5080" s="7">
        <v>199303</v>
      </c>
      <c r="C5080" s="7">
        <v>1993</v>
      </c>
      <c r="D5080" s="7">
        <v>3</v>
      </c>
      <c r="E5080" s="7">
        <v>2.8809999999999998</v>
      </c>
      <c r="F5080" s="7">
        <v>3.0870000000000002</v>
      </c>
      <c r="G5080" s="7">
        <v>3.2869999999999999</v>
      </c>
      <c r="H5080" s="7">
        <v>3.4849999999999999</v>
      </c>
      <c r="I5080" s="7">
        <v>3.7010000000000001</v>
      </c>
      <c r="J5080" s="7">
        <v>3.9039999999999999</v>
      </c>
      <c r="K5080" s="7">
        <v>4.0979999999999999</v>
      </c>
      <c r="L5080" s="7">
        <v>4.2510000000000003</v>
      </c>
      <c r="M5080" s="7">
        <v>4.1139999999999999</v>
      </c>
      <c r="N5080" s="7">
        <v>4.2640000000000002</v>
      </c>
      <c r="O5080" s="7">
        <v>5.0670000000000002</v>
      </c>
      <c r="P5080" s="7">
        <v>5.1749999999999998</v>
      </c>
    </row>
    <row r="5081" spans="1:16">
      <c r="A5081" s="11">
        <v>34043</v>
      </c>
      <c r="B5081" s="7">
        <v>199303</v>
      </c>
      <c r="C5081" s="7">
        <v>1993</v>
      </c>
      <c r="D5081" s="7">
        <v>3</v>
      </c>
      <c r="E5081" s="7">
        <v>2.9449999999999998</v>
      </c>
      <c r="F5081" s="7">
        <v>3.129</v>
      </c>
      <c r="G5081" s="7">
        <v>3.3130000000000002</v>
      </c>
      <c r="H5081" s="7">
        <v>3.5390000000000001</v>
      </c>
      <c r="I5081" s="7">
        <v>3.77</v>
      </c>
      <c r="J5081" s="7">
        <v>3.976</v>
      </c>
      <c r="K5081" s="7">
        <v>4.1719999999999997</v>
      </c>
      <c r="L5081" s="7">
        <v>4.319</v>
      </c>
      <c r="M5081" s="7">
        <v>4.1669999999999998</v>
      </c>
      <c r="N5081" s="7">
        <v>4.3140000000000001</v>
      </c>
      <c r="O5081" s="7">
        <v>5.1180000000000003</v>
      </c>
      <c r="P5081" s="7">
        <v>5.2240000000000002</v>
      </c>
    </row>
    <row r="5082" spans="1:16">
      <c r="A5082" s="11">
        <v>34044</v>
      </c>
      <c r="B5082" s="7">
        <v>199303</v>
      </c>
      <c r="C5082" s="7">
        <v>1993</v>
      </c>
      <c r="D5082" s="7">
        <v>3</v>
      </c>
      <c r="E5082" s="7">
        <v>2.9550000000000001</v>
      </c>
      <c r="F5082" s="7">
        <v>3.1339999999999999</v>
      </c>
      <c r="G5082" s="7">
        <v>3.3149999999999999</v>
      </c>
      <c r="H5082" s="7">
        <v>3.5339999999999998</v>
      </c>
      <c r="I5082" s="7">
        <v>3.746</v>
      </c>
      <c r="J5082" s="7">
        <v>3.9540000000000002</v>
      </c>
      <c r="K5082" s="7">
        <v>4.1529999999999996</v>
      </c>
      <c r="L5082" s="7">
        <v>4.2919999999999998</v>
      </c>
      <c r="M5082" s="7">
        <v>4.1769999999999996</v>
      </c>
      <c r="N5082" s="7">
        <v>4.3170000000000002</v>
      </c>
      <c r="O5082" s="7">
        <v>5.0999999999999996</v>
      </c>
      <c r="P5082" s="7">
        <v>5.2160000000000002</v>
      </c>
    </row>
    <row r="5083" spans="1:16">
      <c r="A5083" s="11">
        <v>34045</v>
      </c>
      <c r="B5083" s="7">
        <v>199303</v>
      </c>
      <c r="C5083" s="7">
        <v>1993</v>
      </c>
      <c r="D5083" s="7">
        <v>3</v>
      </c>
      <c r="E5083" s="7">
        <v>2.907</v>
      </c>
      <c r="F5083" s="7">
        <v>3.12</v>
      </c>
      <c r="G5083" s="7">
        <v>3.3130000000000002</v>
      </c>
      <c r="H5083" s="7">
        <v>3.5430000000000001</v>
      </c>
      <c r="I5083" s="7">
        <v>3.7669999999999999</v>
      </c>
      <c r="J5083" s="7">
        <v>3.9729999999999999</v>
      </c>
      <c r="K5083" s="7">
        <v>4.17</v>
      </c>
      <c r="L5083" s="7">
        <v>4.3099999999999996</v>
      </c>
      <c r="M5083" s="7">
        <v>4.2130000000000001</v>
      </c>
      <c r="N5083" s="7">
        <v>4.3390000000000004</v>
      </c>
      <c r="O5083" s="7">
        <v>5.1100000000000003</v>
      </c>
      <c r="P5083" s="7">
        <v>5.2229999999999999</v>
      </c>
    </row>
    <row r="5084" spans="1:16">
      <c r="A5084" s="11">
        <v>34046</v>
      </c>
      <c r="B5084" s="7">
        <v>199303</v>
      </c>
      <c r="C5084" s="7">
        <v>1993</v>
      </c>
      <c r="D5084" s="7">
        <v>3</v>
      </c>
      <c r="E5084" s="7">
        <v>2.9359999999999999</v>
      </c>
      <c r="F5084" s="7">
        <v>3.145</v>
      </c>
      <c r="G5084" s="7">
        <v>3.335</v>
      </c>
      <c r="H5084" s="7">
        <v>3.58</v>
      </c>
      <c r="I5084" s="7">
        <v>3.806</v>
      </c>
      <c r="J5084" s="7">
        <v>4.0119999999999996</v>
      </c>
      <c r="K5084" s="7">
        <v>4.1980000000000004</v>
      </c>
      <c r="L5084" s="7">
        <v>4.3250000000000002</v>
      </c>
      <c r="M5084" s="7">
        <v>4.218</v>
      </c>
      <c r="N5084" s="7">
        <v>4.3739999999999997</v>
      </c>
      <c r="O5084" s="7">
        <v>5.1219999999999999</v>
      </c>
      <c r="P5084" s="7">
        <v>5.2480000000000002</v>
      </c>
    </row>
    <row r="5085" spans="1:16">
      <c r="A5085" s="11">
        <v>34047</v>
      </c>
      <c r="B5085" s="7">
        <v>199303</v>
      </c>
      <c r="C5085" s="7">
        <v>1993</v>
      </c>
      <c r="D5085" s="7">
        <v>3</v>
      </c>
      <c r="E5085" s="7">
        <v>2.9460000000000002</v>
      </c>
      <c r="F5085" s="7">
        <v>3.1509999999999998</v>
      </c>
      <c r="G5085" s="7">
        <v>3.3279999999999998</v>
      </c>
      <c r="H5085" s="7">
        <v>3.5590000000000002</v>
      </c>
      <c r="I5085" s="7">
        <v>3.7869999999999999</v>
      </c>
      <c r="J5085" s="7">
        <v>3.9820000000000002</v>
      </c>
      <c r="K5085" s="7">
        <v>4.1479999999999997</v>
      </c>
      <c r="L5085" s="7">
        <v>4.2640000000000002</v>
      </c>
      <c r="M5085" s="7">
        <v>4.1719999999999997</v>
      </c>
      <c r="N5085" s="7">
        <v>4.3470000000000004</v>
      </c>
      <c r="O5085" s="7">
        <v>5.0970000000000004</v>
      </c>
      <c r="P5085" s="7">
        <v>5.2329999999999997</v>
      </c>
    </row>
    <row r="5086" spans="1:16">
      <c r="A5086" s="11">
        <v>34050</v>
      </c>
      <c r="B5086" s="7">
        <v>199303</v>
      </c>
      <c r="C5086" s="7">
        <v>1993</v>
      </c>
      <c r="D5086" s="7">
        <v>3</v>
      </c>
      <c r="E5086" s="7">
        <v>2.9460000000000002</v>
      </c>
      <c r="F5086" s="7">
        <v>3.1629999999999998</v>
      </c>
      <c r="G5086" s="7">
        <v>3.343</v>
      </c>
      <c r="H5086" s="7">
        <v>3.5880000000000001</v>
      </c>
      <c r="I5086" s="7">
        <v>3.8340000000000001</v>
      </c>
      <c r="J5086" s="7">
        <v>4.0270000000000001</v>
      </c>
      <c r="K5086" s="7">
        <v>4.2169999999999996</v>
      </c>
      <c r="L5086" s="7">
        <v>4.34</v>
      </c>
      <c r="M5086" s="7">
        <v>4.2510000000000003</v>
      </c>
      <c r="N5086" s="7">
        <v>4.4269999999999996</v>
      </c>
      <c r="O5086" s="7">
        <v>5.157</v>
      </c>
      <c r="P5086" s="7">
        <v>5.2889999999999997</v>
      </c>
    </row>
    <row r="5087" spans="1:16">
      <c r="A5087" s="11">
        <v>34051</v>
      </c>
      <c r="B5087" s="7">
        <v>199303</v>
      </c>
      <c r="C5087" s="7">
        <v>1993</v>
      </c>
      <c r="D5087" s="7">
        <v>3</v>
      </c>
      <c r="E5087" s="7">
        <v>2.9860000000000002</v>
      </c>
      <c r="F5087" s="7">
        <v>3.2</v>
      </c>
      <c r="G5087" s="7">
        <v>3.3759999999999999</v>
      </c>
      <c r="H5087" s="7">
        <v>3.601</v>
      </c>
      <c r="I5087" s="7">
        <v>3.8580000000000001</v>
      </c>
      <c r="J5087" s="7">
        <v>4.05</v>
      </c>
      <c r="K5087" s="7">
        <v>4.242</v>
      </c>
      <c r="L5087" s="7">
        <v>4.3609999999999998</v>
      </c>
      <c r="M5087" s="7">
        <v>4.2590000000000003</v>
      </c>
      <c r="N5087" s="7">
        <v>4.431</v>
      </c>
      <c r="O5087" s="7">
        <v>5.1769999999999996</v>
      </c>
      <c r="P5087" s="7">
        <v>5.306</v>
      </c>
    </row>
    <row r="5088" spans="1:16">
      <c r="A5088" s="11">
        <v>34052</v>
      </c>
      <c r="B5088" s="7">
        <v>199303</v>
      </c>
      <c r="C5088" s="7">
        <v>1993</v>
      </c>
      <c r="D5088" s="7">
        <v>3</v>
      </c>
      <c r="E5088" s="7">
        <v>3.05</v>
      </c>
      <c r="F5088" s="7">
        <v>3.24</v>
      </c>
      <c r="G5088" s="7">
        <v>3.399</v>
      </c>
      <c r="H5088" s="7">
        <v>3.617</v>
      </c>
      <c r="I5088" s="7">
        <v>3.8730000000000002</v>
      </c>
      <c r="J5088" s="7">
        <v>4.0650000000000004</v>
      </c>
      <c r="K5088" s="7">
        <v>4.2560000000000002</v>
      </c>
      <c r="L5088" s="7">
        <v>4.3559999999999999</v>
      </c>
      <c r="M5088" s="7">
        <v>4.2450000000000001</v>
      </c>
      <c r="N5088" s="7">
        <v>4.415</v>
      </c>
      <c r="O5088" s="7">
        <v>5.1859999999999999</v>
      </c>
      <c r="P5088" s="7">
        <v>5.3140000000000001</v>
      </c>
    </row>
    <row r="5089" spans="1:16">
      <c r="A5089" s="11">
        <v>34053</v>
      </c>
      <c r="B5089" s="7">
        <v>199303</v>
      </c>
      <c r="C5089" s="7">
        <v>1993</v>
      </c>
      <c r="D5089" s="7">
        <v>3</v>
      </c>
      <c r="E5089" s="7">
        <v>3.214</v>
      </c>
      <c r="F5089" s="7">
        <v>3.3969999999999998</v>
      </c>
      <c r="G5089" s="7">
        <v>3.5539999999999998</v>
      </c>
      <c r="H5089" s="7">
        <v>3.7330000000000001</v>
      </c>
      <c r="I5089" s="7">
        <v>3.9860000000000002</v>
      </c>
      <c r="J5089" s="7">
        <v>4.1769999999999996</v>
      </c>
      <c r="K5089" s="7">
        <v>4.3719999999999999</v>
      </c>
      <c r="L5089" s="7">
        <v>4.4589999999999996</v>
      </c>
      <c r="M5089" s="7">
        <v>4.3140000000000001</v>
      </c>
      <c r="N5089" s="7">
        <v>4.4690000000000003</v>
      </c>
      <c r="O5089" s="7">
        <v>5.2530000000000001</v>
      </c>
      <c r="P5089" s="7">
        <v>5.3780000000000001</v>
      </c>
    </row>
    <row r="5090" spans="1:16">
      <c r="A5090" s="11">
        <v>34054</v>
      </c>
      <c r="B5090" s="7">
        <v>199303</v>
      </c>
      <c r="C5090" s="7">
        <v>1993</v>
      </c>
      <c r="D5090" s="7">
        <v>3</v>
      </c>
      <c r="E5090" s="7">
        <v>3.2090000000000001</v>
      </c>
      <c r="F5090" s="7">
        <v>3.4249999999999998</v>
      </c>
      <c r="G5090" s="7">
        <v>3.5990000000000002</v>
      </c>
      <c r="H5090" s="7">
        <v>3.8370000000000002</v>
      </c>
      <c r="I5090" s="7">
        <v>4.0709999999999997</v>
      </c>
      <c r="J5090" s="7">
        <v>4.2350000000000003</v>
      </c>
      <c r="K5090" s="7">
        <v>4.423</v>
      </c>
      <c r="L5090" s="7">
        <v>4.516</v>
      </c>
      <c r="M5090" s="7">
        <v>4.3920000000000003</v>
      </c>
      <c r="N5090" s="7">
        <v>4.5350000000000001</v>
      </c>
      <c r="O5090" s="7">
        <v>5.2869999999999999</v>
      </c>
      <c r="P5090" s="7">
        <v>5.41</v>
      </c>
    </row>
    <row r="5091" spans="1:16">
      <c r="A5091" s="11">
        <v>34057</v>
      </c>
      <c r="B5091" s="7">
        <v>199303</v>
      </c>
      <c r="C5091" s="7">
        <v>1993</v>
      </c>
      <c r="D5091" s="7">
        <v>3</v>
      </c>
      <c r="E5091" s="7">
        <v>3.2959999999999998</v>
      </c>
      <c r="F5091" s="7">
        <v>3.496</v>
      </c>
      <c r="G5091" s="7">
        <v>3.7170000000000001</v>
      </c>
      <c r="H5091" s="7">
        <v>3.992</v>
      </c>
      <c r="I5091" s="7">
        <v>4.1719999999999997</v>
      </c>
      <c r="J5091" s="7">
        <v>4.3280000000000003</v>
      </c>
      <c r="K5091" s="7">
        <v>4.5229999999999997</v>
      </c>
      <c r="L5091" s="7">
        <v>4.6150000000000002</v>
      </c>
      <c r="M5091" s="7">
        <v>4.4619999999999997</v>
      </c>
      <c r="N5091" s="7">
        <v>4.6079999999999997</v>
      </c>
      <c r="O5091" s="7">
        <v>5.35</v>
      </c>
      <c r="P5091" s="7">
        <v>5.4669999999999996</v>
      </c>
    </row>
    <row r="5092" spans="1:16">
      <c r="A5092" s="11">
        <v>34058</v>
      </c>
      <c r="B5092" s="7">
        <v>199303</v>
      </c>
      <c r="C5092" s="7">
        <v>1993</v>
      </c>
      <c r="D5092" s="7">
        <v>3</v>
      </c>
      <c r="E5092" s="7">
        <v>3.2559999999999998</v>
      </c>
      <c r="F5092" s="7">
        <v>3.45</v>
      </c>
      <c r="G5092" s="7">
        <v>3.649</v>
      </c>
      <c r="H5092" s="7">
        <v>3.9</v>
      </c>
      <c r="I5092" s="7">
        <v>4.0830000000000002</v>
      </c>
      <c r="J5092" s="7">
        <v>4.25</v>
      </c>
      <c r="K5092" s="7">
        <v>4.4290000000000003</v>
      </c>
      <c r="L5092" s="7">
        <v>4.5129999999999999</v>
      </c>
      <c r="M5092" s="7">
        <v>4.3920000000000003</v>
      </c>
      <c r="N5092" s="7">
        <v>4.5590000000000002</v>
      </c>
      <c r="O5092" s="7">
        <v>5.2919999999999998</v>
      </c>
      <c r="P5092" s="7">
        <v>5.4109999999999996</v>
      </c>
    </row>
    <row r="5093" spans="1:16">
      <c r="A5093" s="11">
        <v>34059</v>
      </c>
      <c r="B5093" s="7">
        <v>199303</v>
      </c>
      <c r="C5093" s="7">
        <v>1993</v>
      </c>
      <c r="D5093" s="7">
        <v>3</v>
      </c>
      <c r="E5093" s="7">
        <v>3.2330000000000001</v>
      </c>
      <c r="F5093" s="7">
        <v>3.4460000000000002</v>
      </c>
      <c r="G5093" s="7">
        <v>3.6429999999999998</v>
      </c>
      <c r="H5093" s="7">
        <v>3.8820000000000001</v>
      </c>
      <c r="I5093" s="7">
        <v>4.0679999999999996</v>
      </c>
      <c r="J5093" s="7">
        <v>4.25</v>
      </c>
      <c r="K5093" s="7">
        <v>4.4509999999999996</v>
      </c>
      <c r="L5093" s="7">
        <v>4.5330000000000004</v>
      </c>
      <c r="M5093" s="7">
        <v>4.4039999999999999</v>
      </c>
      <c r="N5093" s="7">
        <v>4.5650000000000004</v>
      </c>
      <c r="O5093" s="7">
        <v>5.3079999999999998</v>
      </c>
      <c r="P5093" s="7">
        <v>5.4269999999999996</v>
      </c>
    </row>
    <row r="5094" spans="1:16">
      <c r="A5094" s="11">
        <v>34060</v>
      </c>
      <c r="B5094" s="7">
        <v>199304</v>
      </c>
      <c r="C5094" s="7">
        <v>1993</v>
      </c>
      <c r="D5094" s="7">
        <v>4</v>
      </c>
      <c r="E5094" s="7">
        <v>3.1850000000000001</v>
      </c>
      <c r="F5094" s="7">
        <v>3.4</v>
      </c>
      <c r="G5094" s="7">
        <v>3.5880000000000001</v>
      </c>
      <c r="H5094" s="7">
        <v>3.823</v>
      </c>
      <c r="I5094" s="7">
        <v>4.0019999999999998</v>
      </c>
      <c r="J5094" s="7">
        <v>4.1970000000000001</v>
      </c>
      <c r="K5094" s="7">
        <v>4.415</v>
      </c>
      <c r="L5094" s="7">
        <v>4.508</v>
      </c>
      <c r="M5094" s="7">
        <v>4.3970000000000002</v>
      </c>
      <c r="N5094" s="7">
        <v>4.5540000000000003</v>
      </c>
      <c r="O5094" s="7">
        <v>5.2919999999999998</v>
      </c>
      <c r="P5094" s="7">
        <v>5.3890000000000002</v>
      </c>
    </row>
    <row r="5095" spans="1:16">
      <c r="A5095" s="11">
        <v>34061</v>
      </c>
      <c r="B5095" s="7">
        <v>199304</v>
      </c>
      <c r="C5095" s="7">
        <v>1993</v>
      </c>
      <c r="D5095" s="7">
        <v>4</v>
      </c>
      <c r="E5095" s="7">
        <v>3.1890000000000001</v>
      </c>
      <c r="F5095" s="7">
        <v>3.4049999999999998</v>
      </c>
      <c r="G5095" s="7">
        <v>3.59</v>
      </c>
      <c r="H5095" s="7">
        <v>3.8279999999999998</v>
      </c>
      <c r="I5095" s="7">
        <v>4.0119999999999996</v>
      </c>
      <c r="J5095" s="7">
        <v>4.2060000000000004</v>
      </c>
      <c r="K5095" s="7">
        <v>4.4349999999999996</v>
      </c>
      <c r="L5095" s="7">
        <v>4.532</v>
      </c>
      <c r="M5095" s="7">
        <v>4.4119999999999999</v>
      </c>
      <c r="N5095" s="7">
        <v>4.5709999999999997</v>
      </c>
      <c r="O5095" s="7">
        <v>5.3079999999999998</v>
      </c>
      <c r="P5095" s="7">
        <v>5.4029999999999996</v>
      </c>
    </row>
    <row r="5096" spans="1:16">
      <c r="A5096" s="11">
        <v>34064</v>
      </c>
      <c r="B5096" s="7">
        <v>199304</v>
      </c>
      <c r="C5096" s="7">
        <v>1993</v>
      </c>
      <c r="D5096" s="7">
        <v>4</v>
      </c>
      <c r="E5096" s="7">
        <v>3.22</v>
      </c>
      <c r="F5096" s="7">
        <v>3.4340000000000002</v>
      </c>
      <c r="G5096" s="7">
        <v>3.6139999999999999</v>
      </c>
      <c r="H5096" s="7">
        <v>3.887</v>
      </c>
      <c r="I5096" s="7">
        <v>4.0720000000000001</v>
      </c>
      <c r="J5096" s="7">
        <v>4.2679999999999998</v>
      </c>
      <c r="K5096" s="7">
        <v>4.4870000000000001</v>
      </c>
      <c r="L5096" s="7">
        <v>4.59</v>
      </c>
      <c r="M5096" s="7">
        <v>4.4580000000000002</v>
      </c>
      <c r="N5096" s="7">
        <v>4.6079999999999997</v>
      </c>
      <c r="O5096" s="7">
        <v>5.3419999999999996</v>
      </c>
      <c r="P5096" s="7">
        <v>5.431</v>
      </c>
    </row>
    <row r="5097" spans="1:16">
      <c r="A5097" s="11">
        <v>34065</v>
      </c>
      <c r="B5097" s="7">
        <v>199304</v>
      </c>
      <c r="C5097" s="7">
        <v>1993</v>
      </c>
      <c r="D5097" s="7">
        <v>4</v>
      </c>
      <c r="E5097" s="7">
        <v>3.1819999999999999</v>
      </c>
      <c r="F5097" s="7">
        <v>3.4169999999999998</v>
      </c>
      <c r="G5097" s="7">
        <v>3.61</v>
      </c>
      <c r="H5097" s="7">
        <v>3.8639999999999999</v>
      </c>
      <c r="I5097" s="7">
        <v>4.0730000000000004</v>
      </c>
      <c r="J5097" s="7">
        <v>4.2690000000000001</v>
      </c>
      <c r="K5097" s="7">
        <v>4.4850000000000003</v>
      </c>
      <c r="L5097" s="7">
        <v>4.6139999999999999</v>
      </c>
      <c r="M5097" s="7">
        <v>4.4870000000000001</v>
      </c>
      <c r="N5097" s="7">
        <v>4.6219999999999999</v>
      </c>
      <c r="O5097" s="7">
        <v>5.351</v>
      </c>
      <c r="P5097" s="7">
        <v>5.43</v>
      </c>
    </row>
    <row r="5098" spans="1:16">
      <c r="A5098" s="11">
        <v>34066</v>
      </c>
      <c r="B5098" s="7">
        <v>199304</v>
      </c>
      <c r="C5098" s="7">
        <v>1993</v>
      </c>
      <c r="D5098" s="7">
        <v>4</v>
      </c>
      <c r="E5098" s="7">
        <v>3.1749999999999998</v>
      </c>
      <c r="F5098" s="7">
        <v>3.423</v>
      </c>
      <c r="G5098" s="7">
        <v>3.609</v>
      </c>
      <c r="H5098" s="7">
        <v>3.8849999999999998</v>
      </c>
      <c r="I5098" s="7">
        <v>4.1020000000000003</v>
      </c>
      <c r="J5098" s="7">
        <v>4.3079999999999998</v>
      </c>
      <c r="K5098" s="7">
        <v>4.5309999999999997</v>
      </c>
      <c r="L5098" s="7">
        <v>4.6550000000000002</v>
      </c>
      <c r="M5098" s="7">
        <v>4.556</v>
      </c>
      <c r="N5098" s="7">
        <v>4.6719999999999997</v>
      </c>
      <c r="O5098" s="7">
        <v>5.383</v>
      </c>
      <c r="P5098" s="7">
        <v>5.4630000000000001</v>
      </c>
    </row>
    <row r="5099" spans="1:16">
      <c r="A5099" s="11">
        <v>34067</v>
      </c>
      <c r="B5099" s="7">
        <v>199304</v>
      </c>
      <c r="C5099" s="7">
        <v>1993</v>
      </c>
      <c r="D5099" s="7">
        <v>4</v>
      </c>
      <c r="E5099" s="7">
        <v>3.1850000000000001</v>
      </c>
      <c r="F5099" s="7">
        <v>3.4279999999999999</v>
      </c>
      <c r="G5099" s="7">
        <v>3.6120000000000001</v>
      </c>
      <c r="H5099" s="7">
        <v>3.895</v>
      </c>
      <c r="I5099" s="7">
        <v>4.1219999999999999</v>
      </c>
      <c r="J5099" s="7">
        <v>4.3360000000000003</v>
      </c>
      <c r="K5099" s="7">
        <v>4.5679999999999996</v>
      </c>
      <c r="L5099" s="7">
        <v>4.6970000000000001</v>
      </c>
      <c r="M5099" s="7">
        <v>4.5970000000000004</v>
      </c>
      <c r="N5099" s="7">
        <v>4.7039999999999997</v>
      </c>
      <c r="O5099" s="7">
        <v>5.4169999999999998</v>
      </c>
      <c r="P5099" s="7">
        <v>5.4870000000000001</v>
      </c>
    </row>
    <row r="5100" spans="1:16">
      <c r="A5100" s="11">
        <v>34068</v>
      </c>
      <c r="B5100" s="7">
        <v>199304</v>
      </c>
      <c r="C5100" s="7">
        <v>1993</v>
      </c>
      <c r="D5100" s="7">
        <v>4</v>
      </c>
      <c r="E5100" s="7">
        <v>3.1920000000000002</v>
      </c>
      <c r="F5100" s="7">
        <v>3.399</v>
      </c>
      <c r="G5100" s="7">
        <v>3.5819999999999999</v>
      </c>
      <c r="H5100" s="7">
        <v>3.8660000000000001</v>
      </c>
      <c r="I5100" s="7">
        <v>4.093</v>
      </c>
      <c r="J5100" s="7">
        <v>4.2930000000000001</v>
      </c>
      <c r="K5100" s="7">
        <v>4.4829999999999997</v>
      </c>
      <c r="L5100" s="7">
        <v>4.601</v>
      </c>
      <c r="M5100" s="7">
        <v>4.5</v>
      </c>
      <c r="N5100" s="7">
        <v>4.6109999999999998</v>
      </c>
      <c r="O5100" s="7">
        <v>5.359</v>
      </c>
      <c r="P5100" s="7">
        <v>5.4320000000000004</v>
      </c>
    </row>
    <row r="5101" spans="1:16">
      <c r="A5101" s="11">
        <v>34071</v>
      </c>
      <c r="B5101" s="7">
        <v>199304</v>
      </c>
      <c r="C5101" s="7">
        <v>1993</v>
      </c>
      <c r="D5101" s="7">
        <v>4</v>
      </c>
      <c r="E5101" s="7">
        <v>3.149</v>
      </c>
      <c r="F5101" s="7">
        <v>3.3679999999999999</v>
      </c>
      <c r="G5101" s="7">
        <v>3.5619999999999998</v>
      </c>
      <c r="H5101" s="7">
        <v>3.8170000000000002</v>
      </c>
      <c r="I5101" s="7">
        <v>4.0510000000000002</v>
      </c>
      <c r="J5101" s="7">
        <v>4.2619999999999996</v>
      </c>
      <c r="K5101" s="7">
        <v>4.4359999999999999</v>
      </c>
      <c r="L5101" s="7">
        <v>4.55</v>
      </c>
      <c r="M5101" s="7">
        <v>4.468</v>
      </c>
      <c r="N5101" s="7">
        <v>4.5609999999999999</v>
      </c>
      <c r="O5101" s="7">
        <v>5.335</v>
      </c>
      <c r="P5101" s="7">
        <v>5.4080000000000004</v>
      </c>
    </row>
    <row r="5102" spans="1:16">
      <c r="A5102" s="11">
        <v>34072</v>
      </c>
      <c r="B5102" s="7">
        <v>199304</v>
      </c>
      <c r="C5102" s="7">
        <v>1993</v>
      </c>
      <c r="D5102" s="7">
        <v>4</v>
      </c>
      <c r="E5102" s="7">
        <v>3.1589999999999998</v>
      </c>
      <c r="F5102" s="7">
        <v>3.3730000000000002</v>
      </c>
      <c r="G5102" s="7">
        <v>3.5609999999999999</v>
      </c>
      <c r="H5102" s="7">
        <v>3.831</v>
      </c>
      <c r="I5102" s="7">
        <v>4.0890000000000004</v>
      </c>
      <c r="J5102" s="7">
        <v>4.2939999999999996</v>
      </c>
      <c r="K5102" s="7">
        <v>4.4710000000000001</v>
      </c>
      <c r="L5102" s="7">
        <v>4.5860000000000003</v>
      </c>
      <c r="M5102" s="7">
        <v>4.49</v>
      </c>
      <c r="N5102" s="7">
        <v>4.5750000000000002</v>
      </c>
      <c r="O5102" s="7">
        <v>5.367</v>
      </c>
      <c r="P5102" s="7">
        <v>5.431</v>
      </c>
    </row>
    <row r="5103" spans="1:16">
      <c r="A5103" s="11">
        <v>34073</v>
      </c>
      <c r="B5103" s="7">
        <v>199304</v>
      </c>
      <c r="C5103" s="7">
        <v>1993</v>
      </c>
      <c r="D5103" s="7">
        <v>4</v>
      </c>
      <c r="E5103" s="7">
        <v>3.13</v>
      </c>
      <c r="F5103" s="7">
        <v>3.3460000000000001</v>
      </c>
      <c r="G5103" s="7">
        <v>3.5110000000000001</v>
      </c>
      <c r="H5103" s="7">
        <v>3.7839999999999998</v>
      </c>
      <c r="I5103" s="7">
        <v>4.0469999999999997</v>
      </c>
      <c r="J5103" s="7">
        <v>4.2519999999999998</v>
      </c>
      <c r="K5103" s="7">
        <v>4.4219999999999997</v>
      </c>
      <c r="L5103" s="7">
        <v>4.5350000000000001</v>
      </c>
      <c r="M5103" s="7">
        <v>4.4359999999999999</v>
      </c>
      <c r="N5103" s="7">
        <v>4.5279999999999996</v>
      </c>
      <c r="O5103" s="7">
        <v>5.3390000000000004</v>
      </c>
      <c r="P5103" s="7">
        <v>5.4029999999999996</v>
      </c>
    </row>
    <row r="5104" spans="1:16">
      <c r="A5104" s="11">
        <v>34074</v>
      </c>
      <c r="B5104" s="7">
        <v>199304</v>
      </c>
      <c r="C5104" s="7">
        <v>1993</v>
      </c>
      <c r="D5104" s="7">
        <v>4</v>
      </c>
      <c r="E5104" s="7">
        <v>3.0779999999999998</v>
      </c>
      <c r="F5104" s="7">
        <v>3.319</v>
      </c>
      <c r="G5104" s="7">
        <v>3.4780000000000002</v>
      </c>
      <c r="H5104" s="7">
        <v>3.7530000000000001</v>
      </c>
      <c r="I5104" s="7">
        <v>4.0330000000000004</v>
      </c>
      <c r="J5104" s="7">
        <v>4.2450000000000001</v>
      </c>
      <c r="K5104" s="7">
        <v>4.4240000000000004</v>
      </c>
      <c r="L5104" s="7">
        <v>4.5380000000000003</v>
      </c>
      <c r="M5104" s="7">
        <v>4.4640000000000004</v>
      </c>
      <c r="N5104" s="7">
        <v>4.5419999999999998</v>
      </c>
      <c r="O5104" s="7">
        <v>5.3390000000000004</v>
      </c>
      <c r="P5104" s="7">
        <v>5.4080000000000004</v>
      </c>
    </row>
    <row r="5105" spans="1:16">
      <c r="A5105" s="11">
        <v>34075</v>
      </c>
      <c r="B5105" s="7">
        <v>199304</v>
      </c>
      <c r="C5105" s="7">
        <v>1993</v>
      </c>
      <c r="D5105" s="7">
        <v>4</v>
      </c>
      <c r="E5105" s="7">
        <v>3.089</v>
      </c>
      <c r="F5105" s="7">
        <v>3.331</v>
      </c>
      <c r="G5105" s="7">
        <v>3.4780000000000002</v>
      </c>
      <c r="H5105" s="7">
        <v>3.7570000000000001</v>
      </c>
      <c r="I5105" s="7">
        <v>4.0389999999999997</v>
      </c>
      <c r="J5105" s="7">
        <v>4.2510000000000003</v>
      </c>
      <c r="K5105" s="7">
        <v>4.4290000000000003</v>
      </c>
      <c r="L5105" s="7">
        <v>4.5430000000000001</v>
      </c>
      <c r="M5105" s="7">
        <v>4.4749999999999996</v>
      </c>
      <c r="N5105" s="7">
        <v>4.57</v>
      </c>
      <c r="O5105" s="7">
        <v>5.3470000000000004</v>
      </c>
      <c r="P5105" s="7">
        <v>5.4240000000000004</v>
      </c>
    </row>
    <row r="5106" spans="1:16">
      <c r="A5106" s="11">
        <v>34078</v>
      </c>
      <c r="B5106" s="7">
        <v>199304</v>
      </c>
      <c r="C5106" s="7">
        <v>1993</v>
      </c>
      <c r="D5106" s="7">
        <v>4</v>
      </c>
      <c r="E5106" s="7">
        <v>3.12</v>
      </c>
      <c r="F5106" s="7">
        <v>3.3410000000000002</v>
      </c>
      <c r="G5106" s="7">
        <v>3.484</v>
      </c>
      <c r="H5106" s="7">
        <v>3.754</v>
      </c>
      <c r="I5106" s="7">
        <v>4.0339999999999998</v>
      </c>
      <c r="J5106" s="7">
        <v>4.2439999999999998</v>
      </c>
      <c r="K5106" s="7">
        <v>4.4169999999999998</v>
      </c>
      <c r="L5106" s="7">
        <v>4.53</v>
      </c>
      <c r="M5106" s="7">
        <v>4.4710000000000001</v>
      </c>
      <c r="N5106" s="7">
        <v>4.5810000000000004</v>
      </c>
      <c r="O5106" s="7">
        <v>5.3630000000000004</v>
      </c>
      <c r="P5106" s="7">
        <v>5.4550000000000001</v>
      </c>
    </row>
    <row r="5107" spans="1:16">
      <c r="A5107" s="11">
        <v>34079</v>
      </c>
      <c r="B5107" s="7">
        <v>199304</v>
      </c>
      <c r="C5107" s="7">
        <v>1993</v>
      </c>
      <c r="D5107" s="7">
        <v>4</v>
      </c>
      <c r="E5107" s="7">
        <v>3.0209999999999999</v>
      </c>
      <c r="F5107" s="7">
        <v>3.29</v>
      </c>
      <c r="G5107" s="7">
        <v>3.452</v>
      </c>
      <c r="H5107" s="7">
        <v>3.7320000000000002</v>
      </c>
      <c r="I5107" s="7">
        <v>4.0090000000000003</v>
      </c>
      <c r="J5107" s="7">
        <v>4.2160000000000002</v>
      </c>
      <c r="K5107" s="7">
        <v>4.3710000000000004</v>
      </c>
      <c r="L5107" s="7">
        <v>4.4800000000000004</v>
      </c>
      <c r="M5107" s="7">
        <v>4.4539999999999997</v>
      </c>
      <c r="N5107" s="7">
        <v>4.5739999999999998</v>
      </c>
      <c r="O5107" s="7">
        <v>5.3639999999999999</v>
      </c>
      <c r="P5107" s="7">
        <v>5.4690000000000003</v>
      </c>
    </row>
    <row r="5108" spans="1:16">
      <c r="A5108" s="11">
        <v>34080</v>
      </c>
      <c r="B5108" s="7">
        <v>199304</v>
      </c>
      <c r="C5108" s="7">
        <v>1993</v>
      </c>
      <c r="D5108" s="7">
        <v>4</v>
      </c>
      <c r="E5108" s="7">
        <v>3.0310000000000001</v>
      </c>
      <c r="F5108" s="7">
        <v>3.294</v>
      </c>
      <c r="G5108" s="7">
        <v>3.452</v>
      </c>
      <c r="H5108" s="7">
        <v>3.7240000000000002</v>
      </c>
      <c r="I5108" s="7">
        <v>3.9940000000000002</v>
      </c>
      <c r="J5108" s="7">
        <v>4.1929999999999996</v>
      </c>
      <c r="K5108" s="7">
        <v>4.3390000000000004</v>
      </c>
      <c r="L5108" s="7">
        <v>4.4610000000000003</v>
      </c>
      <c r="M5108" s="7">
        <v>4.4400000000000004</v>
      </c>
      <c r="N5108" s="7">
        <v>4.5579999999999998</v>
      </c>
      <c r="O5108" s="7">
        <v>5.3639999999999999</v>
      </c>
      <c r="P5108" s="7">
        <v>5.4690000000000003</v>
      </c>
    </row>
    <row r="5109" spans="1:16">
      <c r="A5109" s="11">
        <v>34081</v>
      </c>
      <c r="B5109" s="7">
        <v>199304</v>
      </c>
      <c r="C5109" s="7">
        <v>1993</v>
      </c>
      <c r="D5109" s="7">
        <v>4</v>
      </c>
      <c r="E5109" s="7">
        <v>3.0430000000000001</v>
      </c>
      <c r="F5109" s="7">
        <v>3.2650000000000001</v>
      </c>
      <c r="G5109" s="7">
        <v>3.4350000000000001</v>
      </c>
      <c r="H5109" s="7">
        <v>3.7240000000000002</v>
      </c>
      <c r="I5109" s="7">
        <v>3.9849999999999999</v>
      </c>
      <c r="J5109" s="7">
        <v>4.1740000000000004</v>
      </c>
      <c r="K5109" s="7">
        <v>4.3209999999999997</v>
      </c>
      <c r="L5109" s="7">
        <v>4.4459999999999997</v>
      </c>
      <c r="M5109" s="7">
        <v>4.42</v>
      </c>
      <c r="N5109" s="7">
        <v>4.5330000000000004</v>
      </c>
      <c r="O5109" s="7">
        <v>5.36</v>
      </c>
      <c r="P5109" s="7">
        <v>5.4640000000000004</v>
      </c>
    </row>
    <row r="5110" spans="1:16">
      <c r="A5110" s="11">
        <v>34082</v>
      </c>
      <c r="B5110" s="7">
        <v>199304</v>
      </c>
      <c r="C5110" s="7">
        <v>1993</v>
      </c>
      <c r="D5110" s="7">
        <v>4</v>
      </c>
      <c r="E5110" s="7">
        <v>3.0529999999999999</v>
      </c>
      <c r="F5110" s="7">
        <v>3.2519999999999998</v>
      </c>
      <c r="G5110" s="7">
        <v>3.4159999999999999</v>
      </c>
      <c r="H5110" s="7">
        <v>3.7149999999999999</v>
      </c>
      <c r="I5110" s="7">
        <v>3.952</v>
      </c>
      <c r="J5110" s="7">
        <v>4.1399999999999997</v>
      </c>
      <c r="K5110" s="7">
        <v>4.2869999999999999</v>
      </c>
      <c r="L5110" s="7">
        <v>4.42</v>
      </c>
      <c r="M5110" s="7">
        <v>4.3920000000000003</v>
      </c>
      <c r="N5110" s="7">
        <v>4.5019999999999998</v>
      </c>
      <c r="O5110" s="7">
        <v>5.343</v>
      </c>
      <c r="P5110" s="7">
        <v>5.4459999999999997</v>
      </c>
    </row>
    <row r="5111" spans="1:16">
      <c r="A5111" s="11">
        <v>34085</v>
      </c>
      <c r="B5111" s="7">
        <v>199304</v>
      </c>
      <c r="C5111" s="7">
        <v>1993</v>
      </c>
      <c r="D5111" s="7">
        <v>4</v>
      </c>
      <c r="E5111" s="7">
        <v>3.0190000000000001</v>
      </c>
      <c r="F5111" s="7">
        <v>3.24</v>
      </c>
      <c r="G5111" s="7">
        <v>3.411</v>
      </c>
      <c r="H5111" s="7">
        <v>3.726</v>
      </c>
      <c r="I5111" s="7">
        <v>3.9710000000000001</v>
      </c>
      <c r="J5111" s="7">
        <v>4.1589999999999998</v>
      </c>
      <c r="K5111" s="7">
        <v>4.3099999999999996</v>
      </c>
      <c r="L5111" s="7">
        <v>4.4429999999999996</v>
      </c>
      <c r="M5111" s="7">
        <v>4.4320000000000004</v>
      </c>
      <c r="N5111" s="7">
        <v>4.5209999999999999</v>
      </c>
      <c r="O5111" s="7">
        <v>5.343</v>
      </c>
      <c r="P5111" s="7">
        <v>5.4450000000000003</v>
      </c>
    </row>
    <row r="5112" spans="1:16">
      <c r="A5112" s="11">
        <v>34086</v>
      </c>
      <c r="B5112" s="7">
        <v>199304</v>
      </c>
      <c r="C5112" s="7">
        <v>1993</v>
      </c>
      <c r="D5112" s="7">
        <v>4</v>
      </c>
      <c r="E5112" s="7">
        <v>3.052</v>
      </c>
      <c r="F5112" s="7">
        <v>3.2719999999999998</v>
      </c>
      <c r="G5112" s="7">
        <v>3.4630000000000001</v>
      </c>
      <c r="H5112" s="7">
        <v>3.8239999999999998</v>
      </c>
      <c r="I5112" s="7">
        <v>4.0670000000000002</v>
      </c>
      <c r="J5112" s="7">
        <v>4.2569999999999997</v>
      </c>
      <c r="K5112" s="7">
        <v>4.4119999999999999</v>
      </c>
      <c r="L5112" s="7">
        <v>4.5380000000000003</v>
      </c>
      <c r="M5112" s="7">
        <v>4.516</v>
      </c>
      <c r="N5112" s="7">
        <v>4.593</v>
      </c>
      <c r="O5112" s="7">
        <v>5.3920000000000003</v>
      </c>
      <c r="P5112" s="7">
        <v>5.4829999999999997</v>
      </c>
    </row>
    <row r="5113" spans="1:16">
      <c r="A5113" s="11">
        <v>34087</v>
      </c>
      <c r="B5113" s="7">
        <v>199304</v>
      </c>
      <c r="C5113" s="7">
        <v>1993</v>
      </c>
      <c r="D5113" s="7">
        <v>4</v>
      </c>
      <c r="E5113" s="7">
        <v>3.0760000000000001</v>
      </c>
      <c r="F5113" s="7">
        <v>3.3279999999999998</v>
      </c>
      <c r="G5113" s="7">
        <v>3.544</v>
      </c>
      <c r="H5113" s="7">
        <v>3.9470000000000001</v>
      </c>
      <c r="I5113" s="7">
        <v>4.1859999999999999</v>
      </c>
      <c r="J5113" s="7">
        <v>4.3920000000000003</v>
      </c>
      <c r="K5113" s="7">
        <v>4.601</v>
      </c>
      <c r="L5113" s="7">
        <v>4.7249999999999996</v>
      </c>
      <c r="M5113" s="7">
        <v>4.673</v>
      </c>
      <c r="N5113" s="7">
        <v>4.7270000000000003</v>
      </c>
      <c r="O5113" s="7">
        <v>5.4960000000000004</v>
      </c>
      <c r="P5113" s="7">
        <v>5.5750000000000002</v>
      </c>
    </row>
    <row r="5114" spans="1:16">
      <c r="A5114" s="11">
        <v>34089</v>
      </c>
      <c r="B5114" s="7">
        <v>199304</v>
      </c>
      <c r="C5114" s="7">
        <v>1993</v>
      </c>
      <c r="D5114" s="7">
        <v>4</v>
      </c>
      <c r="E5114" s="7">
        <v>3.081</v>
      </c>
      <c r="F5114" s="7">
        <v>3.3140000000000001</v>
      </c>
      <c r="G5114" s="7">
        <v>3.5289999999999999</v>
      </c>
      <c r="H5114" s="7">
        <v>3.92</v>
      </c>
      <c r="I5114" s="7">
        <v>4.1619999999999999</v>
      </c>
      <c r="J5114" s="7">
        <v>4.37</v>
      </c>
      <c r="K5114" s="7">
        <v>4.58</v>
      </c>
      <c r="L5114" s="7">
        <v>4.6980000000000004</v>
      </c>
      <c r="M5114" s="7">
        <v>4.6429999999999998</v>
      </c>
      <c r="N5114" s="7">
        <v>4.6879999999999997</v>
      </c>
      <c r="O5114" s="7">
        <v>5.4960000000000004</v>
      </c>
      <c r="P5114" s="7">
        <v>5.5750000000000002</v>
      </c>
    </row>
    <row r="5115" spans="1:16">
      <c r="A5115" s="11">
        <v>34095</v>
      </c>
      <c r="B5115" s="7">
        <v>199305</v>
      </c>
      <c r="C5115" s="7">
        <v>1993</v>
      </c>
      <c r="D5115" s="7">
        <v>5</v>
      </c>
      <c r="E5115" s="7">
        <v>3.113</v>
      </c>
      <c r="F5115" s="7">
        <v>3.3130000000000002</v>
      </c>
      <c r="G5115" s="7">
        <v>3.5169999999999999</v>
      </c>
      <c r="H5115" s="7">
        <v>3.8639999999999999</v>
      </c>
      <c r="I5115" s="7">
        <v>4.1029999999999998</v>
      </c>
      <c r="J5115" s="7">
        <v>4.3170000000000002</v>
      </c>
      <c r="K5115" s="7">
        <v>4.484</v>
      </c>
      <c r="L5115" s="7">
        <v>4.601</v>
      </c>
      <c r="M5115" s="7">
        <v>4.5789999999999997</v>
      </c>
      <c r="N5115" s="7">
        <v>4.5720000000000001</v>
      </c>
      <c r="O5115" s="7">
        <v>5.4790000000000001</v>
      </c>
      <c r="P5115" s="7">
        <v>5.5590000000000002</v>
      </c>
    </row>
    <row r="5116" spans="1:16">
      <c r="A5116" s="11">
        <v>34096</v>
      </c>
      <c r="B5116" s="7">
        <v>199305</v>
      </c>
      <c r="C5116" s="7">
        <v>1993</v>
      </c>
      <c r="D5116" s="7">
        <v>5</v>
      </c>
      <c r="E5116" s="7">
        <v>3.069</v>
      </c>
      <c r="F5116" s="7">
        <v>3.3149999999999999</v>
      </c>
      <c r="G5116" s="7">
        <v>3.52</v>
      </c>
      <c r="H5116" s="7">
        <v>3.8650000000000002</v>
      </c>
      <c r="I5116" s="7">
        <v>4.1059999999999999</v>
      </c>
      <c r="J5116" s="7">
        <v>4.327</v>
      </c>
      <c r="K5116" s="7">
        <v>4.5030000000000001</v>
      </c>
      <c r="L5116" s="7">
        <v>4.625</v>
      </c>
      <c r="M5116" s="7">
        <v>4.5949999999999998</v>
      </c>
      <c r="N5116" s="7">
        <v>4.5880000000000001</v>
      </c>
      <c r="O5116" s="7">
        <v>5.4870000000000001</v>
      </c>
      <c r="P5116" s="7">
        <v>5.5620000000000003</v>
      </c>
    </row>
    <row r="5117" spans="1:16">
      <c r="A5117" s="11">
        <v>34099</v>
      </c>
      <c r="B5117" s="7">
        <v>199305</v>
      </c>
      <c r="C5117" s="7">
        <v>1993</v>
      </c>
      <c r="D5117" s="7">
        <v>5</v>
      </c>
      <c r="E5117" s="7">
        <v>3.1070000000000002</v>
      </c>
      <c r="F5117" s="7">
        <v>3.335</v>
      </c>
      <c r="G5117" s="7">
        <v>3.536</v>
      </c>
      <c r="H5117" s="7">
        <v>3.8849999999999998</v>
      </c>
      <c r="I5117" s="7">
        <v>4.1340000000000003</v>
      </c>
      <c r="J5117" s="7">
        <v>4.3600000000000003</v>
      </c>
      <c r="K5117" s="7">
        <v>4.5709999999999997</v>
      </c>
      <c r="L5117" s="7">
        <v>4.6959999999999997</v>
      </c>
      <c r="M5117" s="7">
        <v>4.6630000000000003</v>
      </c>
      <c r="N5117" s="7">
        <v>4.6520000000000001</v>
      </c>
      <c r="O5117" s="7">
        <v>5.5220000000000002</v>
      </c>
      <c r="P5117" s="7">
        <v>5.5819999999999999</v>
      </c>
    </row>
    <row r="5118" spans="1:16">
      <c r="A5118" s="11">
        <v>34100</v>
      </c>
      <c r="B5118" s="7">
        <v>199305</v>
      </c>
      <c r="C5118" s="7">
        <v>1993</v>
      </c>
      <c r="D5118" s="7">
        <v>5</v>
      </c>
      <c r="E5118" s="7">
        <v>3.0710000000000002</v>
      </c>
      <c r="F5118" s="7">
        <v>3.3210000000000002</v>
      </c>
      <c r="G5118" s="7">
        <v>3.5270000000000001</v>
      </c>
      <c r="H5118" s="7">
        <v>3.9060000000000001</v>
      </c>
      <c r="I5118" s="7">
        <v>4.1589999999999998</v>
      </c>
      <c r="J5118" s="7">
        <v>4.3970000000000002</v>
      </c>
      <c r="K5118" s="7">
        <v>4.6020000000000003</v>
      </c>
      <c r="L5118" s="7">
        <v>4.7389999999999999</v>
      </c>
      <c r="M5118" s="7">
        <v>4.7220000000000004</v>
      </c>
      <c r="N5118" s="7">
        <v>4.726</v>
      </c>
      <c r="O5118" s="7">
        <v>5.5490000000000004</v>
      </c>
      <c r="P5118" s="7">
        <v>5.5810000000000004</v>
      </c>
    </row>
    <row r="5119" spans="1:16">
      <c r="A5119" s="11">
        <v>34101</v>
      </c>
      <c r="B5119" s="7">
        <v>199305</v>
      </c>
      <c r="C5119" s="7">
        <v>1993</v>
      </c>
      <c r="D5119" s="7">
        <v>5</v>
      </c>
      <c r="E5119" s="7">
        <v>3.0830000000000002</v>
      </c>
      <c r="F5119" s="7">
        <v>3.3260000000000001</v>
      </c>
      <c r="G5119" s="7">
        <v>3.53</v>
      </c>
      <c r="H5119" s="7">
        <v>3.91</v>
      </c>
      <c r="I5119" s="7">
        <v>4.1870000000000003</v>
      </c>
      <c r="J5119" s="7">
        <v>4.4249999999999998</v>
      </c>
      <c r="K5119" s="7">
        <v>4.625</v>
      </c>
      <c r="L5119" s="7">
        <v>4.7619999999999996</v>
      </c>
      <c r="M5119" s="7">
        <v>4.7649999999999997</v>
      </c>
      <c r="N5119" s="7">
        <v>4.7910000000000004</v>
      </c>
      <c r="O5119" s="7">
        <v>5.5570000000000004</v>
      </c>
      <c r="P5119" s="7">
        <v>5.5890000000000004</v>
      </c>
    </row>
    <row r="5120" spans="1:16">
      <c r="A5120" s="11">
        <v>34102</v>
      </c>
      <c r="B5120" s="7">
        <v>199305</v>
      </c>
      <c r="C5120" s="7">
        <v>1993</v>
      </c>
      <c r="D5120" s="7">
        <v>5</v>
      </c>
      <c r="E5120" s="7">
        <v>3.073</v>
      </c>
      <c r="F5120" s="7">
        <v>3.3109999999999999</v>
      </c>
      <c r="G5120" s="7">
        <v>3.4940000000000002</v>
      </c>
      <c r="H5120" s="7">
        <v>3.8740000000000001</v>
      </c>
      <c r="I5120" s="7">
        <v>4.1619999999999999</v>
      </c>
      <c r="J5120" s="7">
        <v>4.4089999999999998</v>
      </c>
      <c r="K5120" s="7">
        <v>4.6029999999999998</v>
      </c>
      <c r="L5120" s="7">
        <v>4.7439999999999998</v>
      </c>
      <c r="M5120" s="7">
        <v>4.7389999999999999</v>
      </c>
      <c r="N5120" s="7">
        <v>4.7990000000000004</v>
      </c>
      <c r="O5120" s="7">
        <v>5.5449999999999999</v>
      </c>
      <c r="P5120" s="7">
        <v>5.5759999999999996</v>
      </c>
    </row>
    <row r="5121" spans="1:16">
      <c r="A5121" s="11">
        <v>34103</v>
      </c>
      <c r="B5121" s="7">
        <v>199305</v>
      </c>
      <c r="C5121" s="7">
        <v>1993</v>
      </c>
      <c r="D5121" s="7">
        <v>5</v>
      </c>
      <c r="E5121" s="7">
        <v>3.0750000000000002</v>
      </c>
      <c r="F5121" s="7">
        <v>3.3149999999999999</v>
      </c>
      <c r="G5121" s="7">
        <v>3.4969999999999999</v>
      </c>
      <c r="H5121" s="7">
        <v>3.8740000000000001</v>
      </c>
      <c r="I5121" s="7">
        <v>4.1790000000000003</v>
      </c>
      <c r="J5121" s="7">
        <v>4.4349999999999996</v>
      </c>
      <c r="K5121" s="7">
        <v>4.6260000000000003</v>
      </c>
      <c r="L5121" s="7">
        <v>4.7720000000000002</v>
      </c>
      <c r="M5121" s="7">
        <v>4.76</v>
      </c>
      <c r="N5121" s="7">
        <v>4.8490000000000002</v>
      </c>
      <c r="O5121" s="7">
        <v>5.5389999999999997</v>
      </c>
      <c r="P5121" s="7">
        <v>5.5759999999999996</v>
      </c>
    </row>
    <row r="5122" spans="1:16">
      <c r="A5122" s="11">
        <v>34106</v>
      </c>
      <c r="B5122" s="7">
        <v>199305</v>
      </c>
      <c r="C5122" s="7">
        <v>1993</v>
      </c>
      <c r="D5122" s="7">
        <v>5</v>
      </c>
      <c r="E5122" s="7">
        <v>3.05</v>
      </c>
      <c r="F5122" s="7">
        <v>3.302</v>
      </c>
      <c r="G5122" s="7">
        <v>3.4929999999999999</v>
      </c>
      <c r="H5122" s="7">
        <v>3.8839999999999999</v>
      </c>
      <c r="I5122" s="7">
        <v>4.202</v>
      </c>
      <c r="J5122" s="7">
        <v>4.452</v>
      </c>
      <c r="K5122" s="7">
        <v>4.6269999999999998</v>
      </c>
      <c r="L5122" s="7">
        <v>4.7750000000000004</v>
      </c>
      <c r="M5122" s="7">
        <v>4.7939999999999996</v>
      </c>
      <c r="N5122" s="7">
        <v>4.867</v>
      </c>
      <c r="O5122" s="7">
        <v>5.5410000000000004</v>
      </c>
      <c r="P5122" s="7">
        <v>5.577</v>
      </c>
    </row>
    <row r="5123" spans="1:16">
      <c r="A5123" s="11">
        <v>34107</v>
      </c>
      <c r="B5123" s="7">
        <v>199305</v>
      </c>
      <c r="C5123" s="7">
        <v>1993</v>
      </c>
      <c r="D5123" s="7">
        <v>5</v>
      </c>
      <c r="E5123" s="7">
        <v>3.069</v>
      </c>
      <c r="F5123" s="7">
        <v>3.3439999999999999</v>
      </c>
      <c r="G5123" s="7">
        <v>3.5790000000000002</v>
      </c>
      <c r="H5123" s="7">
        <v>3.996</v>
      </c>
      <c r="I5123" s="7">
        <v>4.3239999999999998</v>
      </c>
      <c r="J5123" s="7">
        <v>4.5810000000000004</v>
      </c>
      <c r="K5123" s="7">
        <v>4.7350000000000003</v>
      </c>
      <c r="L5123" s="7">
        <v>4.8789999999999996</v>
      </c>
      <c r="M5123" s="7">
        <v>4.8879999999999999</v>
      </c>
      <c r="N5123" s="7">
        <v>4.9560000000000004</v>
      </c>
      <c r="O5123" s="7">
        <v>5.5970000000000004</v>
      </c>
      <c r="P5123" s="7">
        <v>5.6120000000000001</v>
      </c>
    </row>
    <row r="5124" spans="1:16">
      <c r="A5124" s="11">
        <v>34108</v>
      </c>
      <c r="B5124" s="7">
        <v>199305</v>
      </c>
      <c r="C5124" s="7">
        <v>1993</v>
      </c>
      <c r="D5124" s="7">
        <v>5</v>
      </c>
      <c r="E5124" s="7">
        <v>3.0790000000000002</v>
      </c>
      <c r="F5124" s="7">
        <v>3.367</v>
      </c>
      <c r="G5124" s="7">
        <v>3.601</v>
      </c>
      <c r="H5124" s="7">
        <v>4.0469999999999997</v>
      </c>
      <c r="I5124" s="7">
        <v>4.3869999999999996</v>
      </c>
      <c r="J5124" s="7">
        <v>4.6360000000000001</v>
      </c>
      <c r="K5124" s="7">
        <v>4.7649999999999997</v>
      </c>
      <c r="L5124" s="7">
        <v>4.8879999999999999</v>
      </c>
      <c r="M5124" s="7">
        <v>4.899</v>
      </c>
      <c r="N5124" s="7">
        <v>4.9669999999999996</v>
      </c>
      <c r="O5124" s="7">
        <v>5.6219999999999999</v>
      </c>
      <c r="P5124" s="7">
        <v>5.6310000000000002</v>
      </c>
    </row>
    <row r="5125" spans="1:16">
      <c r="A5125" s="11">
        <v>34109</v>
      </c>
      <c r="B5125" s="7">
        <v>199305</v>
      </c>
      <c r="C5125" s="7">
        <v>1993</v>
      </c>
      <c r="D5125" s="7">
        <v>5</v>
      </c>
      <c r="E5125" s="7">
        <v>3.109</v>
      </c>
      <c r="F5125" s="7">
        <v>3.391</v>
      </c>
      <c r="G5125" s="7">
        <v>3.64</v>
      </c>
      <c r="H5125" s="7">
        <v>4.0439999999999996</v>
      </c>
      <c r="I5125" s="7">
        <v>4.3780000000000001</v>
      </c>
      <c r="J5125" s="7">
        <v>4.6189999999999998</v>
      </c>
      <c r="K5125" s="7">
        <v>4.7430000000000003</v>
      </c>
      <c r="L5125" s="7">
        <v>4.8570000000000002</v>
      </c>
      <c r="M5125" s="7">
        <v>4.8639999999999999</v>
      </c>
      <c r="N5125" s="7">
        <v>4.9320000000000004</v>
      </c>
      <c r="O5125" s="7">
        <v>5.6059999999999999</v>
      </c>
      <c r="P5125" s="7">
        <v>5.6159999999999997</v>
      </c>
    </row>
    <row r="5126" spans="1:16">
      <c r="A5126" s="11">
        <v>34110</v>
      </c>
      <c r="B5126" s="7">
        <v>199305</v>
      </c>
      <c r="C5126" s="7">
        <v>1993</v>
      </c>
      <c r="D5126" s="7">
        <v>5</v>
      </c>
      <c r="E5126" s="7">
        <v>3.0459999999999998</v>
      </c>
      <c r="F5126" s="7">
        <v>3.363</v>
      </c>
      <c r="G5126" s="7">
        <v>3.6349999999999998</v>
      </c>
      <c r="H5126" s="7">
        <v>4.0259999999999998</v>
      </c>
      <c r="I5126" s="7">
        <v>4.3570000000000002</v>
      </c>
      <c r="J5126" s="7">
        <v>4.5869999999999997</v>
      </c>
      <c r="K5126" s="7">
        <v>4.7039999999999997</v>
      </c>
      <c r="L5126" s="7">
        <v>4.8159999999999998</v>
      </c>
      <c r="M5126" s="7">
        <v>4.8360000000000003</v>
      </c>
      <c r="N5126" s="7">
        <v>4.9119999999999999</v>
      </c>
      <c r="O5126" s="7">
        <v>5.5830000000000002</v>
      </c>
      <c r="P5126" s="7">
        <v>5.5979999999999999</v>
      </c>
    </row>
    <row r="5127" spans="1:16">
      <c r="A5127" s="11">
        <v>34113</v>
      </c>
      <c r="B5127" s="7">
        <v>199305</v>
      </c>
      <c r="C5127" s="7">
        <v>1993</v>
      </c>
      <c r="D5127" s="7">
        <v>5</v>
      </c>
      <c r="E5127" s="7">
        <v>3.1040000000000001</v>
      </c>
      <c r="F5127" s="7">
        <v>3.4079999999999999</v>
      </c>
      <c r="G5127" s="7">
        <v>3.698</v>
      </c>
      <c r="H5127" s="7">
        <v>4.0750000000000002</v>
      </c>
      <c r="I5127" s="7">
        <v>4.3959999999999999</v>
      </c>
      <c r="J5127" s="7">
        <v>4.6230000000000002</v>
      </c>
      <c r="K5127" s="7">
        <v>4.7789999999999999</v>
      </c>
      <c r="L5127" s="7">
        <v>4.8959999999999999</v>
      </c>
      <c r="M5127" s="7">
        <v>4.9020000000000001</v>
      </c>
      <c r="N5127" s="7">
        <v>4.968</v>
      </c>
      <c r="O5127" s="7">
        <v>5.6070000000000002</v>
      </c>
      <c r="P5127" s="7">
        <v>5.62</v>
      </c>
    </row>
    <row r="5128" spans="1:16">
      <c r="A5128" s="11">
        <v>34114</v>
      </c>
      <c r="B5128" s="7">
        <v>199305</v>
      </c>
      <c r="C5128" s="7">
        <v>1993</v>
      </c>
      <c r="D5128" s="7">
        <v>5</v>
      </c>
      <c r="E5128" s="7">
        <v>3.1240000000000001</v>
      </c>
      <c r="F5128" s="7">
        <v>3.4319999999999999</v>
      </c>
      <c r="G5128" s="7">
        <v>3.7309999999999999</v>
      </c>
      <c r="H5128" s="7">
        <v>4.1070000000000002</v>
      </c>
      <c r="I5128" s="7">
        <v>4.3920000000000003</v>
      </c>
      <c r="J5128" s="7">
        <v>4.6139999999999999</v>
      </c>
      <c r="K5128" s="7">
        <v>4.7519999999999998</v>
      </c>
      <c r="L5128" s="7">
        <v>4.859</v>
      </c>
      <c r="M5128" s="7">
        <v>4.867</v>
      </c>
      <c r="N5128" s="7">
        <v>4.9420000000000002</v>
      </c>
      <c r="O5128" s="7">
        <v>5.5830000000000002</v>
      </c>
      <c r="P5128" s="7">
        <v>5.5979999999999999</v>
      </c>
    </row>
    <row r="5129" spans="1:16">
      <c r="A5129" s="11">
        <v>34115</v>
      </c>
      <c r="B5129" s="7">
        <v>199305</v>
      </c>
      <c r="C5129" s="7">
        <v>1993</v>
      </c>
      <c r="D5129" s="7">
        <v>5</v>
      </c>
      <c r="E5129" s="7">
        <v>3.1339999999999999</v>
      </c>
      <c r="F5129" s="7">
        <v>3.4319999999999999</v>
      </c>
      <c r="G5129" s="7">
        <v>3.722</v>
      </c>
      <c r="H5129" s="7">
        <v>4.0890000000000004</v>
      </c>
      <c r="I5129" s="7">
        <v>4.3220000000000001</v>
      </c>
      <c r="J5129" s="7">
        <v>4.5419999999999998</v>
      </c>
      <c r="K5129" s="7">
        <v>4.6399999999999997</v>
      </c>
      <c r="L5129" s="7">
        <v>4.7460000000000004</v>
      </c>
      <c r="M5129" s="7">
        <v>4.7629999999999999</v>
      </c>
      <c r="N5129" s="7">
        <v>4.8520000000000003</v>
      </c>
      <c r="O5129" s="7">
        <v>5.5259999999999998</v>
      </c>
      <c r="P5129" s="7">
        <v>5.54</v>
      </c>
    </row>
    <row r="5130" spans="1:16">
      <c r="A5130" s="11">
        <v>34116</v>
      </c>
      <c r="B5130" s="7">
        <v>199305</v>
      </c>
      <c r="C5130" s="7">
        <v>1993</v>
      </c>
      <c r="D5130" s="7">
        <v>5</v>
      </c>
      <c r="E5130" s="7">
        <v>3.1080000000000001</v>
      </c>
      <c r="F5130" s="7">
        <v>3.4180000000000001</v>
      </c>
      <c r="G5130" s="7">
        <v>3.722</v>
      </c>
      <c r="H5130" s="7">
        <v>4.08</v>
      </c>
      <c r="I5130" s="7">
        <v>4.3049999999999997</v>
      </c>
      <c r="J5130" s="7">
        <v>4.516</v>
      </c>
      <c r="K5130" s="7">
        <v>4.6260000000000003</v>
      </c>
      <c r="L5130" s="7">
        <v>4.7450000000000001</v>
      </c>
      <c r="M5130" s="7">
        <v>4.766</v>
      </c>
      <c r="N5130" s="7">
        <v>4.8540000000000001</v>
      </c>
      <c r="O5130" s="7">
        <v>5.52</v>
      </c>
      <c r="P5130" s="7">
        <v>5.5350000000000001</v>
      </c>
    </row>
    <row r="5131" spans="1:16">
      <c r="A5131" s="11">
        <v>34117</v>
      </c>
      <c r="B5131" s="7">
        <v>199305</v>
      </c>
      <c r="C5131" s="7">
        <v>1993</v>
      </c>
      <c r="D5131" s="7">
        <v>5</v>
      </c>
      <c r="E5131" s="7">
        <v>3.1269999999999998</v>
      </c>
      <c r="F5131" s="7">
        <v>3.4420000000000002</v>
      </c>
      <c r="G5131" s="7">
        <v>3.742</v>
      </c>
      <c r="H5131" s="7">
        <v>4.101</v>
      </c>
      <c r="I5131" s="7">
        <v>4.3040000000000003</v>
      </c>
      <c r="J5131" s="7">
        <v>4.516</v>
      </c>
      <c r="K5131" s="7">
        <v>4.6260000000000003</v>
      </c>
      <c r="L5131" s="7">
        <v>4.7510000000000003</v>
      </c>
      <c r="M5131" s="7">
        <v>4.7709999999999999</v>
      </c>
      <c r="N5131" s="7">
        <v>4.8570000000000002</v>
      </c>
      <c r="O5131" s="7">
        <v>5.52</v>
      </c>
      <c r="P5131" s="7">
        <v>5.5350000000000001</v>
      </c>
    </row>
    <row r="5132" spans="1:16">
      <c r="A5132" s="11">
        <v>34120</v>
      </c>
      <c r="B5132" s="7">
        <v>199305</v>
      </c>
      <c r="C5132" s="7">
        <v>1993</v>
      </c>
      <c r="D5132" s="7">
        <v>5</v>
      </c>
      <c r="E5132" s="7">
        <v>3.1579999999999999</v>
      </c>
      <c r="F5132" s="7">
        <v>3.4569999999999999</v>
      </c>
      <c r="G5132" s="7">
        <v>3.7490000000000001</v>
      </c>
      <c r="H5132" s="7">
        <v>4.1059999999999999</v>
      </c>
      <c r="I5132" s="7">
        <v>4.3040000000000003</v>
      </c>
      <c r="J5132" s="7">
        <v>4.516</v>
      </c>
      <c r="K5132" s="7">
        <v>4.6180000000000003</v>
      </c>
      <c r="L5132" s="7">
        <v>4.7389999999999999</v>
      </c>
      <c r="M5132" s="7">
        <v>4.7569999999999997</v>
      </c>
      <c r="N5132" s="7">
        <v>4.8499999999999996</v>
      </c>
      <c r="O5132" s="7">
        <v>5.5119999999999996</v>
      </c>
      <c r="P5132" s="7">
        <v>5.5270000000000001</v>
      </c>
    </row>
    <row r="5133" spans="1:16">
      <c r="A5133" s="11">
        <v>34121</v>
      </c>
      <c r="B5133" s="7">
        <v>199306</v>
      </c>
      <c r="C5133" s="7">
        <v>1993</v>
      </c>
      <c r="D5133" s="7">
        <v>6</v>
      </c>
      <c r="E5133" s="7">
        <v>3.1040000000000001</v>
      </c>
      <c r="F5133" s="7">
        <v>3.4409999999999998</v>
      </c>
      <c r="G5133" s="7">
        <v>3.746</v>
      </c>
      <c r="H5133" s="7">
        <v>4.093</v>
      </c>
      <c r="I5133" s="7">
        <v>4.2919999999999998</v>
      </c>
      <c r="J5133" s="7">
        <v>4.5030000000000001</v>
      </c>
      <c r="K5133" s="7">
        <v>4.6070000000000002</v>
      </c>
      <c r="L5133" s="7">
        <v>4.7279999999999998</v>
      </c>
      <c r="M5133" s="7">
        <v>4.7569999999999997</v>
      </c>
      <c r="N5133" s="7">
        <v>4.8600000000000003</v>
      </c>
      <c r="O5133" s="7">
        <v>5.4939999999999998</v>
      </c>
      <c r="P5133" s="7">
        <v>5.5049999999999999</v>
      </c>
    </row>
    <row r="5134" spans="1:16">
      <c r="A5134" s="11">
        <v>34122</v>
      </c>
      <c r="B5134" s="7">
        <v>199306</v>
      </c>
      <c r="C5134" s="7">
        <v>1993</v>
      </c>
      <c r="D5134" s="7">
        <v>6</v>
      </c>
      <c r="E5134" s="7">
        <v>3.0950000000000002</v>
      </c>
      <c r="F5134" s="7">
        <v>3.4260000000000002</v>
      </c>
      <c r="G5134" s="7">
        <v>3.7290000000000001</v>
      </c>
      <c r="H5134" s="7">
        <v>4.085</v>
      </c>
      <c r="I5134" s="7">
        <v>4.2919999999999998</v>
      </c>
      <c r="J5134" s="7">
        <v>4.5179999999999998</v>
      </c>
      <c r="K5134" s="7">
        <v>4.6440000000000001</v>
      </c>
      <c r="L5134" s="7">
        <v>4.7709999999999999</v>
      </c>
      <c r="M5134" s="7">
        <v>4.8049999999999997</v>
      </c>
      <c r="N5134" s="7">
        <v>4.91</v>
      </c>
      <c r="O5134" s="7">
        <v>5.4969999999999999</v>
      </c>
      <c r="P5134" s="7">
        <v>5.52</v>
      </c>
    </row>
    <row r="5135" spans="1:16">
      <c r="A5135" s="11">
        <v>34123</v>
      </c>
      <c r="B5135" s="7">
        <v>199306</v>
      </c>
      <c r="C5135" s="7">
        <v>1993</v>
      </c>
      <c r="D5135" s="7">
        <v>6</v>
      </c>
      <c r="E5135" s="7">
        <v>3.0659999999999998</v>
      </c>
      <c r="F5135" s="7">
        <v>3.4009999999999998</v>
      </c>
      <c r="G5135" s="7">
        <v>3.702</v>
      </c>
      <c r="H5135" s="7">
        <v>4.0609999999999999</v>
      </c>
      <c r="I5135" s="7">
        <v>4.2759999999999998</v>
      </c>
      <c r="J5135" s="7">
        <v>4.5019999999999998</v>
      </c>
      <c r="K5135" s="7">
        <v>4.6349999999999998</v>
      </c>
      <c r="L5135" s="7">
        <v>4.7610000000000001</v>
      </c>
      <c r="M5135" s="7">
        <v>4.8109999999999999</v>
      </c>
      <c r="N5135" s="7">
        <v>4.9139999999999997</v>
      </c>
      <c r="O5135" s="7">
        <v>5.4930000000000003</v>
      </c>
      <c r="P5135" s="7">
        <v>5.52</v>
      </c>
    </row>
    <row r="5136" spans="1:16">
      <c r="A5136" s="11">
        <v>34124</v>
      </c>
      <c r="B5136" s="7">
        <v>199306</v>
      </c>
      <c r="C5136" s="7">
        <v>1993</v>
      </c>
      <c r="D5136" s="7">
        <v>6</v>
      </c>
      <c r="E5136" s="7">
        <v>3.0470000000000002</v>
      </c>
      <c r="F5136" s="7">
        <v>3.3620000000000001</v>
      </c>
      <c r="G5136" s="7">
        <v>3.6549999999999998</v>
      </c>
      <c r="H5136" s="7">
        <v>3.9940000000000002</v>
      </c>
      <c r="I5136" s="7">
        <v>4.2160000000000002</v>
      </c>
      <c r="J5136" s="7">
        <v>4.4470000000000001</v>
      </c>
      <c r="K5136" s="7">
        <v>4.585</v>
      </c>
      <c r="L5136" s="7">
        <v>4.7060000000000004</v>
      </c>
      <c r="M5136" s="7">
        <v>4.7560000000000002</v>
      </c>
      <c r="N5136" s="7">
        <v>4.8520000000000003</v>
      </c>
      <c r="O5136" s="7">
        <v>5.4560000000000004</v>
      </c>
      <c r="P5136" s="7">
        <v>5.4859999999999998</v>
      </c>
    </row>
    <row r="5137" spans="1:16">
      <c r="A5137" s="11">
        <v>34127</v>
      </c>
      <c r="B5137" s="7">
        <v>199306</v>
      </c>
      <c r="C5137" s="7">
        <v>1993</v>
      </c>
      <c r="D5137" s="7">
        <v>6</v>
      </c>
      <c r="E5137" s="7">
        <v>3.012</v>
      </c>
      <c r="F5137" s="7">
        <v>3.3420000000000001</v>
      </c>
      <c r="G5137" s="7">
        <v>3.6429999999999998</v>
      </c>
      <c r="H5137" s="7">
        <v>3.9740000000000002</v>
      </c>
      <c r="I5137" s="7">
        <v>4.2130000000000001</v>
      </c>
      <c r="J5137" s="7">
        <v>4.4530000000000003</v>
      </c>
      <c r="K5137" s="7">
        <v>4.6139999999999999</v>
      </c>
      <c r="L5137" s="7">
        <v>4.726</v>
      </c>
      <c r="M5137" s="7">
        <v>4.7779999999999996</v>
      </c>
      <c r="N5137" s="7">
        <v>4.87</v>
      </c>
      <c r="O5137" s="7">
        <v>5.4710000000000001</v>
      </c>
      <c r="P5137" s="7">
        <v>5.5049999999999999</v>
      </c>
    </row>
    <row r="5138" spans="1:16">
      <c r="A5138" s="11">
        <v>34128</v>
      </c>
      <c r="B5138" s="7">
        <v>199306</v>
      </c>
      <c r="C5138" s="7">
        <v>1993</v>
      </c>
      <c r="D5138" s="7">
        <v>6</v>
      </c>
      <c r="E5138" s="7">
        <v>3.0019999999999998</v>
      </c>
      <c r="F5138" s="7">
        <v>3.3370000000000002</v>
      </c>
      <c r="G5138" s="7">
        <v>3.633</v>
      </c>
      <c r="H5138" s="7">
        <v>3.9710000000000001</v>
      </c>
      <c r="I5138" s="7">
        <v>4.1989999999999998</v>
      </c>
      <c r="J5138" s="7">
        <v>4.4400000000000004</v>
      </c>
      <c r="K5138" s="7">
        <v>4.577</v>
      </c>
      <c r="L5138" s="7">
        <v>4.6950000000000003</v>
      </c>
      <c r="M5138" s="7">
        <v>4.7510000000000003</v>
      </c>
      <c r="N5138" s="7">
        <v>4.8460000000000001</v>
      </c>
      <c r="O5138" s="7">
        <v>5.4459999999999997</v>
      </c>
      <c r="P5138" s="7">
        <v>5.49</v>
      </c>
    </row>
    <row r="5139" spans="1:16">
      <c r="A5139" s="11">
        <v>34130</v>
      </c>
      <c r="B5139" s="7">
        <v>199306</v>
      </c>
      <c r="C5139" s="7">
        <v>1993</v>
      </c>
      <c r="D5139" s="7">
        <v>6</v>
      </c>
      <c r="E5139" s="7">
        <v>3.0019999999999998</v>
      </c>
      <c r="F5139" s="7">
        <v>3.3119999999999998</v>
      </c>
      <c r="G5139" s="7">
        <v>3.609</v>
      </c>
      <c r="H5139" s="7">
        <v>3.9359999999999999</v>
      </c>
      <c r="I5139" s="7">
        <v>4.1660000000000004</v>
      </c>
      <c r="J5139" s="7">
        <v>4.3979999999999997</v>
      </c>
      <c r="K5139" s="7">
        <v>4.5250000000000004</v>
      </c>
      <c r="L5139" s="7">
        <v>4.6479999999999997</v>
      </c>
      <c r="M5139" s="7">
        <v>4.7249999999999996</v>
      </c>
      <c r="N5139" s="7">
        <v>4.8159999999999998</v>
      </c>
      <c r="O5139" s="7">
        <v>5.4139999999999997</v>
      </c>
      <c r="P5139" s="7">
        <v>5.4749999999999996</v>
      </c>
    </row>
    <row r="5140" spans="1:16">
      <c r="A5140" s="11">
        <v>34131</v>
      </c>
      <c r="B5140" s="7">
        <v>199306</v>
      </c>
      <c r="C5140" s="7">
        <v>1993</v>
      </c>
      <c r="D5140" s="7">
        <v>6</v>
      </c>
      <c r="E5140" s="7">
        <v>2.9740000000000002</v>
      </c>
      <c r="F5140" s="7">
        <v>3.3069999999999999</v>
      </c>
      <c r="G5140" s="7">
        <v>3.6059999999999999</v>
      </c>
      <c r="H5140" s="7">
        <v>3.9279999999999999</v>
      </c>
      <c r="I5140" s="7">
        <v>4.1589999999999998</v>
      </c>
      <c r="J5140" s="7">
        <v>4.3899999999999997</v>
      </c>
      <c r="K5140" s="7">
        <v>4.5149999999999997</v>
      </c>
      <c r="L5140" s="7">
        <v>4.6379999999999999</v>
      </c>
      <c r="M5140" s="7">
        <v>4.7149999999999999</v>
      </c>
      <c r="N5140" s="7">
        <v>4.8079999999999998</v>
      </c>
      <c r="O5140" s="7">
        <v>5.3970000000000002</v>
      </c>
      <c r="P5140" s="7">
        <v>5.4790000000000001</v>
      </c>
    </row>
    <row r="5141" spans="1:16">
      <c r="A5141" s="11">
        <v>34134</v>
      </c>
      <c r="B5141" s="7">
        <v>199306</v>
      </c>
      <c r="C5141" s="7">
        <v>1993</v>
      </c>
      <c r="D5141" s="7">
        <v>6</v>
      </c>
      <c r="E5141" s="7">
        <v>3.004</v>
      </c>
      <c r="F5141" s="7">
        <v>3.2909999999999999</v>
      </c>
      <c r="G5141" s="7">
        <v>3.5720000000000001</v>
      </c>
      <c r="H5141" s="7">
        <v>3.891</v>
      </c>
      <c r="I5141" s="7">
        <v>4.1210000000000004</v>
      </c>
      <c r="J5141" s="7">
        <v>4.359</v>
      </c>
      <c r="K5141" s="7">
        <v>4.4820000000000002</v>
      </c>
      <c r="L5141" s="7">
        <v>4.617</v>
      </c>
      <c r="M5141" s="7">
        <v>4.694</v>
      </c>
      <c r="N5141" s="7">
        <v>4.7830000000000004</v>
      </c>
      <c r="O5141" s="7">
        <v>5.3719999999999999</v>
      </c>
      <c r="P5141" s="7">
        <v>5.476</v>
      </c>
    </row>
    <row r="5142" spans="1:16">
      <c r="A5142" s="11">
        <v>34135</v>
      </c>
      <c r="B5142" s="7">
        <v>199306</v>
      </c>
      <c r="C5142" s="7">
        <v>1993</v>
      </c>
      <c r="D5142" s="7">
        <v>6</v>
      </c>
      <c r="E5142" s="7">
        <v>3.0139999999999998</v>
      </c>
      <c r="F5142" s="7">
        <v>3.2759999999999998</v>
      </c>
      <c r="G5142" s="7">
        <v>3.5419999999999998</v>
      </c>
      <c r="H5142" s="7">
        <v>3.8490000000000002</v>
      </c>
      <c r="I5142" s="7">
        <v>4.08</v>
      </c>
      <c r="J5142" s="7">
        <v>4.3209999999999997</v>
      </c>
      <c r="K5142" s="7">
        <v>4.4539999999999997</v>
      </c>
      <c r="L5142" s="7">
        <v>4.593</v>
      </c>
      <c r="M5142" s="7">
        <v>4.6619999999999999</v>
      </c>
      <c r="N5142" s="7">
        <v>4.7439999999999998</v>
      </c>
      <c r="O5142" s="7">
        <v>5.3550000000000004</v>
      </c>
      <c r="P5142" s="7">
        <v>5.4669999999999996</v>
      </c>
    </row>
    <row r="5143" spans="1:16">
      <c r="A5143" s="11">
        <v>34136</v>
      </c>
      <c r="B5143" s="7">
        <v>199306</v>
      </c>
      <c r="C5143" s="7">
        <v>1993</v>
      </c>
      <c r="D5143" s="7">
        <v>6</v>
      </c>
      <c r="E5143" s="7">
        <v>2.976</v>
      </c>
      <c r="F5143" s="7">
        <v>3.254</v>
      </c>
      <c r="G5143" s="7">
        <v>3.5329999999999999</v>
      </c>
      <c r="H5143" s="7">
        <v>3.8490000000000002</v>
      </c>
      <c r="I5143" s="7">
        <v>4.0940000000000003</v>
      </c>
      <c r="J5143" s="7">
        <v>4.3380000000000001</v>
      </c>
      <c r="K5143" s="7">
        <v>4.4660000000000002</v>
      </c>
      <c r="L5143" s="7">
        <v>4.601</v>
      </c>
      <c r="M5143" s="7">
        <v>4.6710000000000003</v>
      </c>
      <c r="N5143" s="7">
        <v>4.7510000000000003</v>
      </c>
      <c r="O5143" s="7">
        <v>5.3650000000000002</v>
      </c>
      <c r="P5143" s="7">
        <v>5.4770000000000003</v>
      </c>
    </row>
    <row r="5144" spans="1:16">
      <c r="A5144" s="11">
        <v>34137</v>
      </c>
      <c r="B5144" s="7">
        <v>199306</v>
      </c>
      <c r="C5144" s="7">
        <v>1993</v>
      </c>
      <c r="D5144" s="7">
        <v>6</v>
      </c>
      <c r="E5144" s="7">
        <v>2.9660000000000002</v>
      </c>
      <c r="F5144" s="7">
        <v>3.2280000000000002</v>
      </c>
      <c r="G5144" s="7">
        <v>3.5030000000000001</v>
      </c>
      <c r="H5144" s="7">
        <v>3.8029999999999999</v>
      </c>
      <c r="I5144" s="7">
        <v>4.056</v>
      </c>
      <c r="J5144" s="7">
        <v>4.2869999999999999</v>
      </c>
      <c r="K5144" s="7">
        <v>4.4130000000000003</v>
      </c>
      <c r="L5144" s="7">
        <v>4.5460000000000003</v>
      </c>
      <c r="M5144" s="7">
        <v>4.617</v>
      </c>
      <c r="N5144" s="7">
        <v>4.6859999999999999</v>
      </c>
      <c r="O5144" s="7">
        <v>5.3419999999999996</v>
      </c>
      <c r="P5144" s="7">
        <v>5.468</v>
      </c>
    </row>
    <row r="5145" spans="1:16">
      <c r="A5145" s="11">
        <v>34138</v>
      </c>
      <c r="B5145" s="7">
        <v>199306</v>
      </c>
      <c r="C5145" s="7">
        <v>1993</v>
      </c>
      <c r="D5145" s="7">
        <v>6</v>
      </c>
      <c r="E5145" s="7">
        <v>2.9860000000000002</v>
      </c>
      <c r="F5145" s="7">
        <v>3.2130000000000001</v>
      </c>
      <c r="G5145" s="7">
        <v>3.47</v>
      </c>
      <c r="H5145" s="7">
        <v>3.7559999999999998</v>
      </c>
      <c r="I5145" s="7">
        <v>4.0190000000000001</v>
      </c>
      <c r="J5145" s="7">
        <v>4.26</v>
      </c>
      <c r="K5145" s="7">
        <v>4.41</v>
      </c>
      <c r="L5145" s="7">
        <v>4.5609999999999999</v>
      </c>
      <c r="M5145" s="7">
        <v>4.6260000000000003</v>
      </c>
      <c r="N5145" s="7">
        <v>4.6589999999999998</v>
      </c>
      <c r="O5145" s="7">
        <v>5.3440000000000003</v>
      </c>
      <c r="P5145" s="7">
        <v>5.4729999999999999</v>
      </c>
    </row>
    <row r="5146" spans="1:16">
      <c r="A5146" s="11">
        <v>34141</v>
      </c>
      <c r="B5146" s="7">
        <v>199306</v>
      </c>
      <c r="C5146" s="7">
        <v>1993</v>
      </c>
      <c r="D5146" s="7">
        <v>6</v>
      </c>
      <c r="E5146" s="7">
        <v>2.972</v>
      </c>
      <c r="F5146" s="7">
        <v>3.2130000000000001</v>
      </c>
      <c r="G5146" s="7">
        <v>3.4830000000000001</v>
      </c>
      <c r="H5146" s="7">
        <v>3.7759999999999998</v>
      </c>
      <c r="I5146" s="7">
        <v>4.0549999999999997</v>
      </c>
      <c r="J5146" s="7">
        <v>4.2960000000000003</v>
      </c>
      <c r="K5146" s="7">
        <v>4.4619999999999997</v>
      </c>
      <c r="L5146" s="7">
        <v>4.6130000000000004</v>
      </c>
      <c r="M5146" s="7">
        <v>4.6849999999999996</v>
      </c>
      <c r="N5146" s="7">
        <v>4.7050000000000001</v>
      </c>
      <c r="O5146" s="7">
        <v>5.3780000000000001</v>
      </c>
      <c r="P5146" s="7">
        <v>5.4909999999999997</v>
      </c>
    </row>
    <row r="5147" spans="1:16">
      <c r="A5147" s="11">
        <v>34142</v>
      </c>
      <c r="B5147" s="7">
        <v>199306</v>
      </c>
      <c r="C5147" s="7">
        <v>1993</v>
      </c>
      <c r="D5147" s="7">
        <v>6</v>
      </c>
      <c r="E5147" s="7">
        <v>2.9820000000000002</v>
      </c>
      <c r="F5147" s="7">
        <v>3.238</v>
      </c>
      <c r="G5147" s="7">
        <v>3.512</v>
      </c>
      <c r="H5147" s="7">
        <v>3.8170000000000002</v>
      </c>
      <c r="I5147" s="7">
        <v>4.1079999999999997</v>
      </c>
      <c r="J5147" s="7">
        <v>4.3540000000000001</v>
      </c>
      <c r="K5147" s="7">
        <v>4.5309999999999997</v>
      </c>
      <c r="L5147" s="7">
        <v>4.6870000000000003</v>
      </c>
      <c r="M5147" s="7">
        <v>4.7619999999999996</v>
      </c>
      <c r="N5147" s="7">
        <v>4.7869999999999999</v>
      </c>
      <c r="O5147" s="7">
        <v>5.4189999999999996</v>
      </c>
      <c r="P5147" s="7">
        <v>5.53</v>
      </c>
    </row>
    <row r="5148" spans="1:16">
      <c r="A5148" s="11">
        <v>34143</v>
      </c>
      <c r="B5148" s="7">
        <v>199306</v>
      </c>
      <c r="C5148" s="7">
        <v>1993</v>
      </c>
      <c r="D5148" s="7">
        <v>6</v>
      </c>
      <c r="E5148" s="7">
        <v>2.992</v>
      </c>
      <c r="F5148" s="7">
        <v>3.2309999999999999</v>
      </c>
      <c r="G5148" s="7">
        <v>3.5209999999999999</v>
      </c>
      <c r="H5148" s="7">
        <v>3.8450000000000002</v>
      </c>
      <c r="I5148" s="7">
        <v>4.141</v>
      </c>
      <c r="J5148" s="7">
        <v>4.38</v>
      </c>
      <c r="K5148" s="7">
        <v>4.556</v>
      </c>
      <c r="L5148" s="7">
        <v>4.7069999999999999</v>
      </c>
      <c r="M5148" s="7">
        <v>4.78</v>
      </c>
      <c r="N5148" s="7">
        <v>4.8209999999999997</v>
      </c>
      <c r="O5148" s="7">
        <v>5.4349999999999996</v>
      </c>
      <c r="P5148" s="7">
        <v>5.5149999999999997</v>
      </c>
    </row>
    <row r="5149" spans="1:16">
      <c r="A5149" s="11">
        <v>34144</v>
      </c>
      <c r="B5149" s="7">
        <v>199306</v>
      </c>
      <c r="C5149" s="7">
        <v>1993</v>
      </c>
      <c r="D5149" s="7">
        <v>6</v>
      </c>
      <c r="E5149" s="7">
        <v>2.9729999999999999</v>
      </c>
      <c r="F5149" s="7">
        <v>3.1629999999999998</v>
      </c>
      <c r="G5149" s="7">
        <v>3.4529999999999998</v>
      </c>
      <c r="H5149" s="7">
        <v>3.79</v>
      </c>
      <c r="I5149" s="7">
        <v>4.0919999999999996</v>
      </c>
      <c r="J5149" s="7">
        <v>4.3239999999999998</v>
      </c>
      <c r="K5149" s="7">
        <v>4.4889999999999999</v>
      </c>
      <c r="L5149" s="7">
        <v>4.6319999999999997</v>
      </c>
      <c r="M5149" s="7">
        <v>4.7130000000000001</v>
      </c>
      <c r="N5149" s="7">
        <v>4.758</v>
      </c>
      <c r="O5149" s="7">
        <v>5.3940000000000001</v>
      </c>
      <c r="P5149" s="7">
        <v>5.4829999999999997</v>
      </c>
    </row>
    <row r="5150" spans="1:16">
      <c r="A5150" s="11">
        <v>34145</v>
      </c>
      <c r="B5150" s="7">
        <v>199306</v>
      </c>
      <c r="C5150" s="7">
        <v>1993</v>
      </c>
      <c r="D5150" s="7">
        <v>6</v>
      </c>
      <c r="E5150" s="7">
        <v>2.8879999999999999</v>
      </c>
      <c r="F5150" s="7">
        <v>3.1419999999999999</v>
      </c>
      <c r="G5150" s="7">
        <v>3.45</v>
      </c>
      <c r="H5150" s="7">
        <v>3.7890000000000001</v>
      </c>
      <c r="I5150" s="7">
        <v>4.093</v>
      </c>
      <c r="J5150" s="7">
        <v>4.3280000000000003</v>
      </c>
      <c r="K5150" s="7">
        <v>4.5010000000000003</v>
      </c>
      <c r="L5150" s="7">
        <v>4.6440000000000001</v>
      </c>
      <c r="M5150" s="7">
        <v>4.7249999999999996</v>
      </c>
      <c r="N5150" s="7">
        <v>4.7729999999999997</v>
      </c>
      <c r="O5150" s="7">
        <v>5.4029999999999996</v>
      </c>
      <c r="P5150" s="7">
        <v>5.4880000000000004</v>
      </c>
    </row>
    <row r="5151" spans="1:16">
      <c r="A5151" s="11">
        <v>34148</v>
      </c>
      <c r="B5151" s="7">
        <v>199306</v>
      </c>
      <c r="C5151" s="7">
        <v>1993</v>
      </c>
      <c r="D5151" s="7">
        <v>6</v>
      </c>
      <c r="E5151" s="7">
        <v>2.9060000000000001</v>
      </c>
      <c r="F5151" s="7">
        <v>3.1139999999999999</v>
      </c>
      <c r="G5151" s="7">
        <v>3.4009999999999998</v>
      </c>
      <c r="H5151" s="7">
        <v>3.7280000000000002</v>
      </c>
      <c r="I5151" s="7">
        <v>4.032</v>
      </c>
      <c r="J5151" s="7">
        <v>4.2759999999999998</v>
      </c>
      <c r="K5151" s="7">
        <v>4.4450000000000003</v>
      </c>
      <c r="L5151" s="7">
        <v>4.5830000000000002</v>
      </c>
      <c r="M5151" s="7">
        <v>4.6719999999999997</v>
      </c>
      <c r="N5151" s="7">
        <v>4.7220000000000004</v>
      </c>
      <c r="O5151" s="7">
        <v>5.359</v>
      </c>
      <c r="P5151" s="7">
        <v>5.4569999999999999</v>
      </c>
    </row>
    <row r="5152" spans="1:16">
      <c r="A5152" s="11">
        <v>34149</v>
      </c>
      <c r="B5152" s="7">
        <v>199306</v>
      </c>
      <c r="C5152" s="7">
        <v>1993</v>
      </c>
      <c r="D5152" s="7">
        <v>6</v>
      </c>
      <c r="E5152" s="7">
        <v>2.9159999999999999</v>
      </c>
      <c r="F5152" s="7">
        <v>3.0990000000000002</v>
      </c>
      <c r="G5152" s="7">
        <v>3.4049999999999998</v>
      </c>
      <c r="H5152" s="7">
        <v>3.714</v>
      </c>
      <c r="I5152" s="7">
        <v>4.0179999999999998</v>
      </c>
      <c r="J5152" s="7">
        <v>4.258</v>
      </c>
      <c r="K5152" s="7">
        <v>4.4320000000000004</v>
      </c>
      <c r="L5152" s="7">
        <v>4.569</v>
      </c>
      <c r="M5152" s="7">
        <v>4.6589999999999998</v>
      </c>
      <c r="N5152" s="7">
        <v>4.7050000000000001</v>
      </c>
      <c r="O5152" s="7">
        <v>5.35</v>
      </c>
      <c r="P5152" s="7">
        <v>5.45</v>
      </c>
    </row>
    <row r="5153" spans="1:16">
      <c r="A5153" s="11">
        <v>34150</v>
      </c>
      <c r="B5153" s="7">
        <v>199306</v>
      </c>
      <c r="C5153" s="7">
        <v>1993</v>
      </c>
      <c r="D5153" s="7">
        <v>6</v>
      </c>
      <c r="E5153" s="7">
        <v>2.9260000000000002</v>
      </c>
      <c r="F5153" s="7">
        <v>3.0939999999999999</v>
      </c>
      <c r="G5153" s="7">
        <v>3.395</v>
      </c>
      <c r="H5153" s="7">
        <v>3.7080000000000002</v>
      </c>
      <c r="I5153" s="7">
        <v>3.9990000000000001</v>
      </c>
      <c r="J5153" s="7">
        <v>4.2329999999999997</v>
      </c>
      <c r="K5153" s="7">
        <v>4.4000000000000004</v>
      </c>
      <c r="L5153" s="7">
        <v>4.54</v>
      </c>
      <c r="M5153" s="7">
        <v>4.6319999999999997</v>
      </c>
      <c r="N5153" s="7">
        <v>4.6740000000000004</v>
      </c>
      <c r="O5153" s="7">
        <v>5.3250000000000002</v>
      </c>
      <c r="P5153" s="7">
        <v>5.4260000000000002</v>
      </c>
    </row>
    <row r="5154" spans="1:16">
      <c r="A5154" s="11">
        <v>34151</v>
      </c>
      <c r="B5154" s="7">
        <v>199307</v>
      </c>
      <c r="C5154" s="7">
        <v>1993</v>
      </c>
      <c r="D5154" s="7">
        <v>7</v>
      </c>
      <c r="E5154" s="7">
        <v>2.827</v>
      </c>
      <c r="F5154" s="7">
        <v>3.0619999999999998</v>
      </c>
      <c r="G5154" s="7">
        <v>3.3919999999999999</v>
      </c>
      <c r="H5154" s="7">
        <v>3.706</v>
      </c>
      <c r="I5154" s="7">
        <v>3.9950000000000001</v>
      </c>
      <c r="J5154" s="7">
        <v>4.2060000000000004</v>
      </c>
      <c r="K5154" s="7">
        <v>4.3600000000000003</v>
      </c>
      <c r="L5154" s="7">
        <v>4.4980000000000002</v>
      </c>
      <c r="M5154" s="7">
        <v>4.5860000000000003</v>
      </c>
      <c r="N5154" s="7">
        <v>4.6239999999999997</v>
      </c>
      <c r="O5154" s="7">
        <v>5.2889999999999997</v>
      </c>
      <c r="P5154" s="7">
        <v>5.3949999999999996</v>
      </c>
    </row>
    <row r="5155" spans="1:16">
      <c r="A5155" s="11">
        <v>34152</v>
      </c>
      <c r="B5155" s="7">
        <v>199307</v>
      </c>
      <c r="C5155" s="7">
        <v>1993</v>
      </c>
      <c r="D5155" s="7">
        <v>7</v>
      </c>
      <c r="E5155" s="7">
        <v>2.8359999999999999</v>
      </c>
      <c r="F5155" s="7">
        <v>3.0670000000000002</v>
      </c>
      <c r="G5155" s="7">
        <v>3.3929999999999998</v>
      </c>
      <c r="H5155" s="7">
        <v>3.7170000000000001</v>
      </c>
      <c r="I5155" s="7">
        <v>4.0049999999999999</v>
      </c>
      <c r="J5155" s="7">
        <v>4.21</v>
      </c>
      <c r="K5155" s="7">
        <v>4.3620000000000001</v>
      </c>
      <c r="L5155" s="7">
        <v>4.508</v>
      </c>
      <c r="M5155" s="7">
        <v>4.5960000000000001</v>
      </c>
      <c r="N5155" s="7">
        <v>4.6029999999999998</v>
      </c>
      <c r="O5155" s="7">
        <v>5.2759999999999998</v>
      </c>
      <c r="P5155" s="7">
        <v>5.3760000000000003</v>
      </c>
    </row>
    <row r="5156" spans="1:16">
      <c r="A5156" s="11">
        <v>34155</v>
      </c>
      <c r="B5156" s="7">
        <v>199307</v>
      </c>
      <c r="C5156" s="7">
        <v>1993</v>
      </c>
      <c r="D5156" s="7">
        <v>7</v>
      </c>
      <c r="E5156" s="7">
        <v>2.8660000000000001</v>
      </c>
      <c r="F5156" s="7">
        <v>3.0819999999999999</v>
      </c>
      <c r="G5156" s="7">
        <v>3.3929999999999998</v>
      </c>
      <c r="H5156" s="7">
        <v>3.714</v>
      </c>
      <c r="I5156" s="7">
        <v>3.996</v>
      </c>
      <c r="J5156" s="7">
        <v>4.1970000000000001</v>
      </c>
      <c r="K5156" s="7">
        <v>4.3339999999999996</v>
      </c>
      <c r="L5156" s="7">
        <v>4.476</v>
      </c>
      <c r="M5156" s="7">
        <v>4.57</v>
      </c>
      <c r="N5156" s="7">
        <v>4.5880000000000001</v>
      </c>
      <c r="O5156" s="7">
        <v>5.2430000000000003</v>
      </c>
      <c r="P5156" s="7">
        <v>5.3460000000000001</v>
      </c>
    </row>
    <row r="5157" spans="1:16">
      <c r="A5157" s="11">
        <v>34156</v>
      </c>
      <c r="B5157" s="7">
        <v>199307</v>
      </c>
      <c r="C5157" s="7">
        <v>1993</v>
      </c>
      <c r="D5157" s="7">
        <v>7</v>
      </c>
      <c r="E5157" s="7">
        <v>2.8660000000000001</v>
      </c>
      <c r="F5157" s="7">
        <v>3.0619999999999998</v>
      </c>
      <c r="G5157" s="7">
        <v>3.3690000000000002</v>
      </c>
      <c r="H5157" s="7">
        <v>3.6920000000000002</v>
      </c>
      <c r="I5157" s="7">
        <v>3.968</v>
      </c>
      <c r="J5157" s="7">
        <v>4.1619999999999999</v>
      </c>
      <c r="K5157" s="7">
        <v>4.2889999999999997</v>
      </c>
      <c r="L5157" s="7">
        <v>4.4370000000000003</v>
      </c>
      <c r="M5157" s="7">
        <v>4.5419999999999998</v>
      </c>
      <c r="N5157" s="7">
        <v>4.5380000000000003</v>
      </c>
      <c r="O5157" s="7">
        <v>5.1929999999999996</v>
      </c>
      <c r="P5157" s="7">
        <v>5.29</v>
      </c>
    </row>
    <row r="5158" spans="1:16">
      <c r="A5158" s="11">
        <v>34157</v>
      </c>
      <c r="B5158" s="7">
        <v>199307</v>
      </c>
      <c r="C5158" s="7">
        <v>1993</v>
      </c>
      <c r="D5158" s="7">
        <v>7</v>
      </c>
      <c r="E5158" s="7">
        <v>2.8860000000000001</v>
      </c>
      <c r="F5158" s="7">
        <v>3.077</v>
      </c>
      <c r="G5158" s="7">
        <v>3.3889999999999998</v>
      </c>
      <c r="H5158" s="7">
        <v>3.7130000000000001</v>
      </c>
      <c r="I5158" s="7">
        <v>3.9969999999999999</v>
      </c>
      <c r="J5158" s="7">
        <v>4.1900000000000004</v>
      </c>
      <c r="K5158" s="7">
        <v>4.3230000000000004</v>
      </c>
      <c r="L5158" s="7">
        <v>4.4720000000000004</v>
      </c>
      <c r="M5158" s="7">
        <v>4.5739999999999998</v>
      </c>
      <c r="N5158" s="7">
        <v>4.5679999999999996</v>
      </c>
      <c r="O5158" s="7">
        <v>5.2119999999999997</v>
      </c>
      <c r="P5158" s="7">
        <v>5.2629999999999999</v>
      </c>
    </row>
    <row r="5159" spans="1:16">
      <c r="A5159" s="11">
        <v>34158</v>
      </c>
      <c r="B5159" s="7">
        <v>199307</v>
      </c>
      <c r="C5159" s="7">
        <v>1993</v>
      </c>
      <c r="D5159" s="7">
        <v>7</v>
      </c>
      <c r="E5159" s="7">
        <v>2.8959999999999999</v>
      </c>
      <c r="F5159" s="7">
        <v>3.0819999999999999</v>
      </c>
      <c r="G5159" s="7">
        <v>3.3889999999999998</v>
      </c>
      <c r="H5159" s="7">
        <v>3.7109999999999999</v>
      </c>
      <c r="I5159" s="7">
        <v>3.984</v>
      </c>
      <c r="J5159" s="7">
        <v>4.1879999999999997</v>
      </c>
      <c r="K5159" s="7">
        <v>4.3289999999999997</v>
      </c>
      <c r="L5159" s="7">
        <v>4.4809999999999999</v>
      </c>
      <c r="M5159" s="7">
        <v>4.5839999999999996</v>
      </c>
      <c r="N5159" s="7">
        <v>4.577</v>
      </c>
      <c r="O5159" s="7">
        <v>5.2190000000000003</v>
      </c>
      <c r="P5159" s="7">
        <v>5.2590000000000003</v>
      </c>
    </row>
    <row r="5160" spans="1:16">
      <c r="A5160" s="11">
        <v>34159</v>
      </c>
      <c r="B5160" s="7">
        <v>199307</v>
      </c>
      <c r="C5160" s="7">
        <v>1993</v>
      </c>
      <c r="D5160" s="7">
        <v>7</v>
      </c>
      <c r="E5160" s="7">
        <v>2.8959999999999999</v>
      </c>
      <c r="F5160" s="7">
        <v>3.077</v>
      </c>
      <c r="G5160" s="7">
        <v>3.3679999999999999</v>
      </c>
      <c r="H5160" s="7">
        <v>3.6739999999999999</v>
      </c>
      <c r="I5160" s="7">
        <v>3.9319999999999999</v>
      </c>
      <c r="J5160" s="7">
        <v>4.1360000000000001</v>
      </c>
      <c r="K5160" s="7">
        <v>4.2720000000000002</v>
      </c>
      <c r="L5160" s="7">
        <v>4.4240000000000004</v>
      </c>
      <c r="M5160" s="7">
        <v>4.5339999999999998</v>
      </c>
      <c r="N5160" s="7">
        <v>4.5250000000000004</v>
      </c>
      <c r="O5160" s="7">
        <v>5.2030000000000003</v>
      </c>
      <c r="P5160" s="7">
        <v>5.2709999999999999</v>
      </c>
    </row>
    <row r="5161" spans="1:16">
      <c r="A5161" s="11">
        <v>34162</v>
      </c>
      <c r="B5161" s="7">
        <v>199307</v>
      </c>
      <c r="C5161" s="7">
        <v>1993</v>
      </c>
      <c r="D5161" s="7">
        <v>7</v>
      </c>
      <c r="E5161" s="7">
        <v>2.8570000000000002</v>
      </c>
      <c r="F5161" s="7">
        <v>3.0619999999999998</v>
      </c>
      <c r="G5161" s="7">
        <v>3.3559999999999999</v>
      </c>
      <c r="H5161" s="7">
        <v>3.6589999999999998</v>
      </c>
      <c r="I5161" s="7">
        <v>3.8860000000000001</v>
      </c>
      <c r="J5161" s="7">
        <v>4.0960000000000001</v>
      </c>
      <c r="K5161" s="7">
        <v>4.2629999999999999</v>
      </c>
      <c r="L5161" s="7">
        <v>4.42</v>
      </c>
      <c r="M5161" s="7">
        <v>4.5250000000000004</v>
      </c>
      <c r="N5161" s="7">
        <v>4.5119999999999996</v>
      </c>
      <c r="O5161" s="7">
        <v>5.2039999999999997</v>
      </c>
      <c r="P5161" s="7">
        <v>5.2919999999999998</v>
      </c>
    </row>
    <row r="5162" spans="1:16">
      <c r="A5162" s="11">
        <v>34163</v>
      </c>
      <c r="B5162" s="7">
        <v>199307</v>
      </c>
      <c r="C5162" s="7">
        <v>1993</v>
      </c>
      <c r="D5162" s="7">
        <v>7</v>
      </c>
      <c r="E5162" s="7">
        <v>2.8479999999999999</v>
      </c>
      <c r="F5162" s="7">
        <v>3.0670000000000002</v>
      </c>
      <c r="G5162" s="7">
        <v>3.3460000000000001</v>
      </c>
      <c r="H5162" s="7">
        <v>3.64</v>
      </c>
      <c r="I5162" s="7">
        <v>3.863</v>
      </c>
      <c r="J5162" s="7">
        <v>4.0659999999999998</v>
      </c>
      <c r="K5162" s="7">
        <v>4.2329999999999997</v>
      </c>
      <c r="L5162" s="7">
        <v>4.3869999999999996</v>
      </c>
      <c r="M5162" s="7">
        <v>4.4980000000000002</v>
      </c>
      <c r="N5162" s="7">
        <v>4.4859999999999998</v>
      </c>
      <c r="O5162" s="7">
        <v>5.2060000000000004</v>
      </c>
      <c r="P5162" s="7">
        <v>5.28</v>
      </c>
    </row>
    <row r="5163" spans="1:16">
      <c r="A5163" s="11">
        <v>34164</v>
      </c>
      <c r="B5163" s="7">
        <v>199307</v>
      </c>
      <c r="C5163" s="7">
        <v>1993</v>
      </c>
      <c r="D5163" s="7">
        <v>7</v>
      </c>
      <c r="E5163" s="7">
        <v>2.8580000000000001</v>
      </c>
      <c r="F5163" s="7">
        <v>3.0720000000000001</v>
      </c>
      <c r="G5163" s="7">
        <v>3.3460000000000001</v>
      </c>
      <c r="H5163" s="7">
        <v>3.6309999999999998</v>
      </c>
      <c r="I5163" s="7">
        <v>3.8650000000000002</v>
      </c>
      <c r="J5163" s="7">
        <v>4.08</v>
      </c>
      <c r="K5163" s="7">
        <v>4.2469999999999999</v>
      </c>
      <c r="L5163" s="7">
        <v>4.3979999999999997</v>
      </c>
      <c r="M5163" s="7">
        <v>4.5119999999999996</v>
      </c>
      <c r="N5163" s="7">
        <v>4.5039999999999996</v>
      </c>
      <c r="O5163" s="7">
        <v>5.2210000000000001</v>
      </c>
      <c r="P5163" s="7">
        <v>5.2770000000000001</v>
      </c>
    </row>
    <row r="5164" spans="1:16">
      <c r="A5164" s="11">
        <v>34165</v>
      </c>
      <c r="B5164" s="7">
        <v>199307</v>
      </c>
      <c r="C5164" s="7">
        <v>1993</v>
      </c>
      <c r="D5164" s="7">
        <v>7</v>
      </c>
      <c r="E5164" s="7">
        <v>2.8479999999999999</v>
      </c>
      <c r="F5164" s="7">
        <v>3.077</v>
      </c>
      <c r="G5164" s="7">
        <v>3.36</v>
      </c>
      <c r="H5164" s="7">
        <v>3.6469999999999998</v>
      </c>
      <c r="I5164" s="7">
        <v>3.88</v>
      </c>
      <c r="J5164" s="7">
        <v>4.0940000000000003</v>
      </c>
      <c r="K5164" s="7">
        <v>4.26</v>
      </c>
      <c r="L5164" s="7">
        <v>4.407</v>
      </c>
      <c r="M5164" s="7">
        <v>4.5209999999999999</v>
      </c>
      <c r="N5164" s="7">
        <v>4.5170000000000003</v>
      </c>
      <c r="O5164" s="7">
        <v>5.24</v>
      </c>
      <c r="P5164" s="7">
        <v>5.28</v>
      </c>
    </row>
    <row r="5165" spans="1:16">
      <c r="A5165" s="11">
        <v>34166</v>
      </c>
      <c r="B5165" s="7">
        <v>199307</v>
      </c>
      <c r="C5165" s="7">
        <v>1993</v>
      </c>
      <c r="D5165" s="7">
        <v>7</v>
      </c>
      <c r="E5165" s="7">
        <v>2.8130000000000002</v>
      </c>
      <c r="F5165" s="7">
        <v>3.0659999999999998</v>
      </c>
      <c r="G5165" s="7">
        <v>3.3690000000000002</v>
      </c>
      <c r="H5165" s="7">
        <v>3.6589999999999998</v>
      </c>
      <c r="I5165" s="7">
        <v>3.89</v>
      </c>
      <c r="J5165" s="7">
        <v>4.093</v>
      </c>
      <c r="K5165" s="7">
        <v>4.226</v>
      </c>
      <c r="L5165" s="7">
        <v>4.3639999999999999</v>
      </c>
      <c r="M5165" s="7">
        <v>4.4800000000000004</v>
      </c>
      <c r="N5165" s="7">
        <v>4.4939999999999998</v>
      </c>
      <c r="O5165" s="7">
        <v>5.2489999999999997</v>
      </c>
      <c r="P5165" s="7">
        <v>5.2759999999999998</v>
      </c>
    </row>
    <row r="5166" spans="1:16">
      <c r="A5166" s="11">
        <v>34169</v>
      </c>
      <c r="B5166" s="7">
        <v>199307</v>
      </c>
      <c r="C5166" s="7">
        <v>1993</v>
      </c>
      <c r="D5166" s="7">
        <v>7</v>
      </c>
      <c r="E5166" s="7">
        <v>2.843</v>
      </c>
      <c r="F5166" s="7">
        <v>3.0760000000000001</v>
      </c>
      <c r="G5166" s="7">
        <v>3.3719999999999999</v>
      </c>
      <c r="H5166" s="7">
        <v>3.6469999999999998</v>
      </c>
      <c r="I5166" s="7">
        <v>3.8759999999999999</v>
      </c>
      <c r="J5166" s="7">
        <v>4.08</v>
      </c>
      <c r="K5166" s="7">
        <v>4.202</v>
      </c>
      <c r="L5166" s="7">
        <v>4.3369999999999997</v>
      </c>
      <c r="M5166" s="7">
        <v>4.4580000000000002</v>
      </c>
      <c r="N5166" s="7">
        <v>4.4820000000000002</v>
      </c>
      <c r="O5166" s="7">
        <v>5.2359999999999998</v>
      </c>
      <c r="P5166" s="7">
        <v>5.2670000000000003</v>
      </c>
    </row>
    <row r="5167" spans="1:16">
      <c r="A5167" s="11">
        <v>34170</v>
      </c>
      <c r="B5167" s="7">
        <v>199307</v>
      </c>
      <c r="C5167" s="7">
        <v>1993</v>
      </c>
      <c r="D5167" s="7">
        <v>7</v>
      </c>
      <c r="E5167" s="7">
        <v>2.8540000000000001</v>
      </c>
      <c r="F5167" s="7">
        <v>3.08</v>
      </c>
      <c r="G5167" s="7">
        <v>3.3820000000000001</v>
      </c>
      <c r="H5167" s="7">
        <v>3.6509999999999998</v>
      </c>
      <c r="I5167" s="7">
        <v>3.8780000000000001</v>
      </c>
      <c r="J5167" s="7">
        <v>4.08</v>
      </c>
      <c r="K5167" s="7">
        <v>4.1970000000000001</v>
      </c>
      <c r="L5167" s="7">
        <v>4.3330000000000002</v>
      </c>
      <c r="M5167" s="7">
        <v>4.4569999999999999</v>
      </c>
      <c r="N5167" s="7">
        <v>4.4960000000000004</v>
      </c>
      <c r="O5167" s="7">
        <v>5.2320000000000002</v>
      </c>
      <c r="P5167" s="7">
        <v>5.2649999999999997</v>
      </c>
    </row>
    <row r="5168" spans="1:16">
      <c r="A5168" s="11">
        <v>34171</v>
      </c>
      <c r="B5168" s="7">
        <v>199307</v>
      </c>
      <c r="C5168" s="7">
        <v>1993</v>
      </c>
      <c r="D5168" s="7">
        <v>7</v>
      </c>
      <c r="E5168" s="7">
        <v>2.8639999999999999</v>
      </c>
      <c r="F5168" s="7">
        <v>3.085</v>
      </c>
      <c r="G5168" s="7">
        <v>3.3860000000000001</v>
      </c>
      <c r="H5168" s="7">
        <v>3.6480000000000001</v>
      </c>
      <c r="I5168" s="7">
        <v>3.8679999999999999</v>
      </c>
      <c r="J5168" s="7">
        <v>4.0709999999999997</v>
      </c>
      <c r="K5168" s="7">
        <v>4.1879999999999997</v>
      </c>
      <c r="L5168" s="7">
        <v>4.3239999999999998</v>
      </c>
      <c r="M5168" s="7">
        <v>4.4530000000000003</v>
      </c>
      <c r="N5168" s="7">
        <v>4.476</v>
      </c>
      <c r="O5168" s="7">
        <v>5.2279999999999998</v>
      </c>
      <c r="P5168" s="7">
        <v>5.2649999999999997</v>
      </c>
    </row>
    <row r="5169" spans="1:16">
      <c r="A5169" s="11">
        <v>34172</v>
      </c>
      <c r="B5169" s="7">
        <v>199307</v>
      </c>
      <c r="C5169" s="7">
        <v>1993</v>
      </c>
      <c r="D5169" s="7">
        <v>7</v>
      </c>
      <c r="E5169" s="7">
        <v>2.8069999999999999</v>
      </c>
      <c r="F5169" s="7">
        <v>3.0649999999999999</v>
      </c>
      <c r="G5169" s="7">
        <v>3.3839999999999999</v>
      </c>
      <c r="H5169" s="7">
        <v>3.653</v>
      </c>
      <c r="I5169" s="7">
        <v>3.8740000000000001</v>
      </c>
      <c r="J5169" s="7">
        <v>4.07</v>
      </c>
      <c r="K5169" s="7">
        <v>4.1980000000000004</v>
      </c>
      <c r="L5169" s="7">
        <v>4.3369999999999997</v>
      </c>
      <c r="M5169" s="7">
        <v>4.468</v>
      </c>
      <c r="N5169" s="7">
        <v>4.4029999999999996</v>
      </c>
      <c r="O5169" s="7">
        <v>5.218</v>
      </c>
      <c r="P5169" s="7">
        <v>5.2629999999999999</v>
      </c>
    </row>
    <row r="5170" spans="1:16">
      <c r="A5170" s="11">
        <v>34173</v>
      </c>
      <c r="B5170" s="7">
        <v>199307</v>
      </c>
      <c r="C5170" s="7">
        <v>1993</v>
      </c>
      <c r="D5170" s="7">
        <v>7</v>
      </c>
      <c r="E5170" s="7">
        <v>2.7850000000000001</v>
      </c>
      <c r="F5170" s="7">
        <v>3.04</v>
      </c>
      <c r="G5170" s="7">
        <v>3.363</v>
      </c>
      <c r="H5170" s="7">
        <v>3.63</v>
      </c>
      <c r="I5170" s="7">
        <v>3.851</v>
      </c>
      <c r="J5170" s="7">
        <v>4.0359999999999996</v>
      </c>
      <c r="K5170" s="7">
        <v>4.1539999999999999</v>
      </c>
      <c r="L5170" s="7">
        <v>4.2960000000000003</v>
      </c>
      <c r="M5170" s="7">
        <v>4.431</v>
      </c>
      <c r="N5170" s="7">
        <v>4.4000000000000004</v>
      </c>
      <c r="O5170" s="7">
        <v>5.1929999999999996</v>
      </c>
      <c r="P5170" s="7">
        <v>5.2460000000000004</v>
      </c>
    </row>
    <row r="5171" spans="1:16">
      <c r="A5171" s="11">
        <v>34176</v>
      </c>
      <c r="B5171" s="7">
        <v>199307</v>
      </c>
      <c r="C5171" s="7">
        <v>1993</v>
      </c>
      <c r="D5171" s="7">
        <v>7</v>
      </c>
      <c r="E5171" s="7">
        <v>2.8239999999999998</v>
      </c>
      <c r="F5171" s="7">
        <v>3.05</v>
      </c>
      <c r="G5171" s="7">
        <v>3.355</v>
      </c>
      <c r="H5171" s="7">
        <v>3.6219999999999999</v>
      </c>
      <c r="I5171" s="7">
        <v>3.8319999999999999</v>
      </c>
      <c r="J5171" s="7">
        <v>4.0190000000000001</v>
      </c>
      <c r="K5171" s="7">
        <v>4.125</v>
      </c>
      <c r="L5171" s="7">
        <v>4.2640000000000002</v>
      </c>
      <c r="M5171" s="7">
        <v>4.4050000000000002</v>
      </c>
      <c r="N5171" s="7">
        <v>4.3780000000000001</v>
      </c>
      <c r="O5171" s="7">
        <v>5.1779999999999999</v>
      </c>
      <c r="P5171" s="7">
        <v>5.242</v>
      </c>
    </row>
    <row r="5172" spans="1:16">
      <c r="A5172" s="11">
        <v>34177</v>
      </c>
      <c r="B5172" s="7">
        <v>199307</v>
      </c>
      <c r="C5172" s="7">
        <v>1993</v>
      </c>
      <c r="D5172" s="7">
        <v>7</v>
      </c>
      <c r="E5172" s="7">
        <v>2.7679999999999998</v>
      </c>
      <c r="F5172" s="7">
        <v>3.024</v>
      </c>
      <c r="G5172" s="7">
        <v>3.343</v>
      </c>
      <c r="H5172" s="7">
        <v>3.6179999999999999</v>
      </c>
      <c r="I5172" s="7">
        <v>3.8330000000000002</v>
      </c>
      <c r="J5172" s="7">
        <v>4.0170000000000003</v>
      </c>
      <c r="K5172" s="7">
        <v>4.1349999999999998</v>
      </c>
      <c r="L5172" s="7">
        <v>4.2809999999999997</v>
      </c>
      <c r="M5172" s="7">
        <v>4.4180000000000001</v>
      </c>
      <c r="N5172" s="7">
        <v>4.3920000000000003</v>
      </c>
      <c r="O5172" s="7">
        <v>5.1790000000000003</v>
      </c>
      <c r="P5172" s="7">
        <v>5.2409999999999997</v>
      </c>
    </row>
    <row r="5173" spans="1:16">
      <c r="A5173" s="11">
        <v>34178</v>
      </c>
      <c r="B5173" s="7">
        <v>199307</v>
      </c>
      <c r="C5173" s="7">
        <v>1993</v>
      </c>
      <c r="D5173" s="7">
        <v>7</v>
      </c>
      <c r="E5173" s="7">
        <v>2.7669999999999999</v>
      </c>
      <c r="F5173" s="7">
        <v>3.0139999999999998</v>
      </c>
      <c r="G5173" s="7">
        <v>3.3220000000000001</v>
      </c>
      <c r="H5173" s="7">
        <v>3.593</v>
      </c>
      <c r="I5173" s="7">
        <v>3.8090000000000002</v>
      </c>
      <c r="J5173" s="7">
        <v>4.0069999999999997</v>
      </c>
      <c r="K5173" s="7">
        <v>4.1449999999999996</v>
      </c>
      <c r="L5173" s="7">
        <v>4.2919999999999998</v>
      </c>
      <c r="M5173" s="7">
        <v>4.4279999999999999</v>
      </c>
      <c r="N5173" s="7">
        <v>4.4039999999999999</v>
      </c>
      <c r="O5173" s="7">
        <v>5.1790000000000003</v>
      </c>
      <c r="P5173" s="7">
        <v>5.2409999999999997</v>
      </c>
    </row>
    <row r="5174" spans="1:16">
      <c r="A5174" s="11">
        <v>34179</v>
      </c>
      <c r="B5174" s="7">
        <v>199307</v>
      </c>
      <c r="C5174" s="7">
        <v>1993</v>
      </c>
      <c r="D5174" s="7">
        <v>7</v>
      </c>
      <c r="E5174" s="7">
        <v>2.7559999999999998</v>
      </c>
      <c r="F5174" s="7">
        <v>2.9980000000000002</v>
      </c>
      <c r="G5174" s="7">
        <v>3.3010000000000002</v>
      </c>
      <c r="H5174" s="7">
        <v>3.5739999999999998</v>
      </c>
      <c r="I5174" s="7">
        <v>3.8109999999999999</v>
      </c>
      <c r="J5174" s="7">
        <v>4.0110000000000001</v>
      </c>
      <c r="K5174" s="7">
        <v>4.1779999999999999</v>
      </c>
      <c r="L5174" s="7">
        <v>4.3310000000000004</v>
      </c>
      <c r="M5174" s="7">
        <v>4.4649999999999999</v>
      </c>
      <c r="N5174" s="7">
        <v>4.4329999999999998</v>
      </c>
      <c r="O5174" s="7">
        <v>5.1879999999999997</v>
      </c>
      <c r="P5174" s="7">
        <v>5.2489999999999997</v>
      </c>
    </row>
    <row r="5175" spans="1:16">
      <c r="A5175" s="11">
        <v>34180</v>
      </c>
      <c r="B5175" s="7">
        <v>199307</v>
      </c>
      <c r="C5175" s="7">
        <v>1993</v>
      </c>
      <c r="D5175" s="7">
        <v>7</v>
      </c>
      <c r="E5175" s="7">
        <v>2.7360000000000002</v>
      </c>
      <c r="F5175" s="7">
        <v>2.9769999999999999</v>
      </c>
      <c r="G5175" s="7">
        <v>3.28</v>
      </c>
      <c r="H5175" s="7">
        <v>3.55</v>
      </c>
      <c r="I5175" s="7">
        <v>3.7930000000000001</v>
      </c>
      <c r="J5175" s="7">
        <v>3.9830000000000001</v>
      </c>
      <c r="K5175" s="7">
        <v>4.1509999999999998</v>
      </c>
      <c r="L5175" s="7">
        <v>4.3079999999999998</v>
      </c>
      <c r="M5175" s="7">
        <v>4.4329999999999998</v>
      </c>
      <c r="N5175" s="7">
        <v>4.3979999999999997</v>
      </c>
      <c r="O5175" s="7">
        <v>5.1790000000000003</v>
      </c>
      <c r="P5175" s="7">
        <v>5.2519999999999998</v>
      </c>
    </row>
    <row r="5176" spans="1:16">
      <c r="A5176" s="11">
        <v>34183</v>
      </c>
      <c r="B5176" s="7">
        <v>199308</v>
      </c>
      <c r="C5176" s="7">
        <v>1993</v>
      </c>
      <c r="D5176" s="7">
        <v>8</v>
      </c>
      <c r="E5176" s="7">
        <v>2.6749999999999998</v>
      </c>
      <c r="F5176" s="7">
        <v>2.931</v>
      </c>
      <c r="G5176" s="7">
        <v>3.21</v>
      </c>
      <c r="H5176" s="7">
        <v>3.4649999999999999</v>
      </c>
      <c r="I5176" s="7">
        <v>3.7080000000000002</v>
      </c>
      <c r="J5176" s="7">
        <v>3.899</v>
      </c>
      <c r="K5176" s="7">
        <v>4.0570000000000004</v>
      </c>
      <c r="L5176" s="7">
        <v>4.234</v>
      </c>
      <c r="M5176" s="7">
        <v>4.3680000000000003</v>
      </c>
      <c r="N5176" s="7">
        <v>4.4580000000000002</v>
      </c>
      <c r="O5176" s="7">
        <v>5.157</v>
      </c>
      <c r="P5176" s="7">
        <v>5.3230000000000004</v>
      </c>
    </row>
    <row r="5177" spans="1:16">
      <c r="A5177" s="11">
        <v>34184</v>
      </c>
      <c r="B5177" s="7">
        <v>199308</v>
      </c>
      <c r="C5177" s="7">
        <v>1993</v>
      </c>
      <c r="D5177" s="7">
        <v>8</v>
      </c>
      <c r="E5177" s="7">
        <v>2.6859999999999999</v>
      </c>
      <c r="F5177" s="7">
        <v>2.9239999999999999</v>
      </c>
      <c r="G5177" s="7">
        <v>3.2029999999999998</v>
      </c>
      <c r="H5177" s="7">
        <v>3.4449999999999998</v>
      </c>
      <c r="I5177" s="7">
        <v>3.6949999999999998</v>
      </c>
      <c r="J5177" s="7">
        <v>3.895</v>
      </c>
      <c r="K5177" s="7">
        <v>4.0529999999999999</v>
      </c>
      <c r="L5177" s="7">
        <v>4.2350000000000003</v>
      </c>
      <c r="M5177" s="7">
        <v>4.3689999999999998</v>
      </c>
      <c r="N5177" s="7">
        <v>4.4569999999999999</v>
      </c>
      <c r="O5177" s="7">
        <v>5.1529999999999996</v>
      </c>
      <c r="P5177" s="7">
        <v>5.3230000000000004</v>
      </c>
    </row>
    <row r="5178" spans="1:16">
      <c r="A5178" s="11">
        <v>34185</v>
      </c>
      <c r="B5178" s="7">
        <v>199308</v>
      </c>
      <c r="C5178" s="7">
        <v>1993</v>
      </c>
      <c r="D5178" s="7">
        <v>8</v>
      </c>
      <c r="E5178" s="7">
        <v>2.6960000000000002</v>
      </c>
      <c r="F5178" s="7">
        <v>2.9289999999999998</v>
      </c>
      <c r="G5178" s="7">
        <v>3.2029999999999998</v>
      </c>
      <c r="H5178" s="7">
        <v>3.4569999999999999</v>
      </c>
      <c r="I5178" s="7">
        <v>3.7149999999999999</v>
      </c>
      <c r="J5178" s="7">
        <v>3.9089999999999998</v>
      </c>
      <c r="K5178" s="7">
        <v>4.0679999999999996</v>
      </c>
      <c r="L5178" s="7">
        <v>4.2489999999999997</v>
      </c>
      <c r="M5178" s="7">
        <v>4.3819999999999997</v>
      </c>
      <c r="N5178" s="7">
        <v>4.4710000000000001</v>
      </c>
      <c r="O5178" s="7">
        <v>5.1559999999999997</v>
      </c>
      <c r="P5178" s="7">
        <v>5.327</v>
      </c>
    </row>
    <row r="5179" spans="1:16">
      <c r="A5179" s="11">
        <v>34186</v>
      </c>
      <c r="B5179" s="7">
        <v>199308</v>
      </c>
      <c r="C5179" s="7">
        <v>1993</v>
      </c>
      <c r="D5179" s="7">
        <v>8</v>
      </c>
      <c r="E5179" s="7">
        <v>2.7050000000000001</v>
      </c>
      <c r="F5179" s="7">
        <v>2.9390000000000001</v>
      </c>
      <c r="G5179" s="7">
        <v>3.2149999999999999</v>
      </c>
      <c r="H5179" s="7">
        <v>3.476</v>
      </c>
      <c r="I5179" s="7">
        <v>3.7440000000000002</v>
      </c>
      <c r="J5179" s="7">
        <v>3.9390000000000001</v>
      </c>
      <c r="K5179" s="7">
        <v>4.0620000000000003</v>
      </c>
      <c r="L5179" s="7">
        <v>4.2450000000000001</v>
      </c>
      <c r="M5179" s="7">
        <v>4.3780000000000001</v>
      </c>
      <c r="N5179" s="7">
        <v>4.46</v>
      </c>
      <c r="O5179" s="7">
        <v>5.1580000000000004</v>
      </c>
      <c r="P5179" s="7">
        <v>5.327</v>
      </c>
    </row>
    <row r="5180" spans="1:16">
      <c r="A5180" s="11">
        <v>34187</v>
      </c>
      <c r="B5180" s="7">
        <v>199308</v>
      </c>
      <c r="C5180" s="7">
        <v>1993</v>
      </c>
      <c r="D5180" s="7">
        <v>8</v>
      </c>
      <c r="E5180" s="7">
        <v>2.6819999999999999</v>
      </c>
      <c r="F5180" s="7">
        <v>2.9359999999999999</v>
      </c>
      <c r="G5180" s="7">
        <v>3.2120000000000002</v>
      </c>
      <c r="H5180" s="7">
        <v>3.47</v>
      </c>
      <c r="I5180" s="7">
        <v>3.7480000000000002</v>
      </c>
      <c r="J5180" s="7">
        <v>3.944</v>
      </c>
      <c r="K5180" s="7">
        <v>4.0670000000000002</v>
      </c>
      <c r="L5180" s="7">
        <v>4.2539999999999996</v>
      </c>
      <c r="M5180" s="7">
        <v>4.383</v>
      </c>
      <c r="N5180" s="7">
        <v>4.4660000000000002</v>
      </c>
      <c r="O5180" s="7">
        <v>5.1639999999999997</v>
      </c>
      <c r="P5180" s="7">
        <v>5.3250000000000002</v>
      </c>
    </row>
    <row r="5181" spans="1:16">
      <c r="A5181" s="11">
        <v>34190</v>
      </c>
      <c r="B5181" s="7">
        <v>199308</v>
      </c>
      <c r="C5181" s="7">
        <v>1993</v>
      </c>
      <c r="D5181" s="7">
        <v>8</v>
      </c>
      <c r="E5181" s="7">
        <v>2.7120000000000002</v>
      </c>
      <c r="F5181" s="7">
        <v>2.9510000000000001</v>
      </c>
      <c r="G5181" s="7">
        <v>3.2040000000000002</v>
      </c>
      <c r="H5181" s="7">
        <v>3.4470000000000001</v>
      </c>
      <c r="I5181" s="7">
        <v>3.722</v>
      </c>
      <c r="J5181" s="7">
        <v>3.9169999999999998</v>
      </c>
      <c r="K5181" s="7">
        <v>4.0170000000000003</v>
      </c>
      <c r="L5181" s="7">
        <v>4.1989999999999998</v>
      </c>
      <c r="M5181" s="7">
        <v>4.3280000000000003</v>
      </c>
      <c r="N5181" s="7">
        <v>4.43</v>
      </c>
      <c r="O5181" s="7">
        <v>5.1470000000000002</v>
      </c>
      <c r="P5181" s="7">
        <v>5.3159999999999998</v>
      </c>
    </row>
    <row r="5182" spans="1:16">
      <c r="A5182" s="11">
        <v>34191</v>
      </c>
      <c r="B5182" s="7">
        <v>199308</v>
      </c>
      <c r="C5182" s="7">
        <v>1993</v>
      </c>
      <c r="D5182" s="7">
        <v>8</v>
      </c>
      <c r="E5182" s="7">
        <v>2.722</v>
      </c>
      <c r="F5182" s="7">
        <v>2.9510000000000001</v>
      </c>
      <c r="G5182" s="7">
        <v>3.2069999999999999</v>
      </c>
      <c r="H5182" s="7">
        <v>3.44</v>
      </c>
      <c r="I5182" s="7">
        <v>3.714</v>
      </c>
      <c r="J5182" s="7">
        <v>3.9140000000000001</v>
      </c>
      <c r="K5182" s="7">
        <v>4.0060000000000002</v>
      </c>
      <c r="L5182" s="7">
        <v>4.18</v>
      </c>
      <c r="M5182" s="7">
        <v>4.3150000000000004</v>
      </c>
      <c r="N5182" s="7">
        <v>4.423</v>
      </c>
      <c r="O5182" s="7">
        <v>5.1479999999999997</v>
      </c>
      <c r="P5182" s="7">
        <v>5.3090000000000002</v>
      </c>
    </row>
    <row r="5183" spans="1:16">
      <c r="A5183" s="11">
        <v>34192</v>
      </c>
      <c r="B5183" s="7">
        <v>199308</v>
      </c>
      <c r="C5183" s="7">
        <v>1993</v>
      </c>
      <c r="D5183" s="7">
        <v>8</v>
      </c>
      <c r="E5183" s="7">
        <v>2.6749999999999998</v>
      </c>
      <c r="F5183" s="7">
        <v>2.9350000000000001</v>
      </c>
      <c r="G5183" s="7">
        <v>3.1920000000000002</v>
      </c>
      <c r="H5183" s="7">
        <v>3.4260000000000002</v>
      </c>
      <c r="I5183" s="7">
        <v>3.6909999999999998</v>
      </c>
      <c r="J5183" s="7">
        <v>3.8969999999999998</v>
      </c>
      <c r="K5183" s="7">
        <v>3.9750000000000001</v>
      </c>
      <c r="L5183" s="7">
        <v>4.1449999999999996</v>
      </c>
      <c r="M5183" s="7">
        <v>4.2919999999999998</v>
      </c>
      <c r="N5183" s="7">
        <v>4.4119999999999999</v>
      </c>
      <c r="O5183" s="7">
        <v>5.1280000000000001</v>
      </c>
      <c r="P5183" s="7">
        <v>5.2670000000000003</v>
      </c>
    </row>
    <row r="5184" spans="1:16">
      <c r="A5184" s="11">
        <v>34193</v>
      </c>
      <c r="B5184" s="7">
        <v>199308</v>
      </c>
      <c r="C5184" s="7">
        <v>1993</v>
      </c>
      <c r="D5184" s="7">
        <v>8</v>
      </c>
      <c r="E5184" s="7">
        <v>2.694</v>
      </c>
      <c r="F5184" s="7">
        <v>2.9289999999999998</v>
      </c>
      <c r="G5184" s="7">
        <v>3.1680000000000001</v>
      </c>
      <c r="H5184" s="7">
        <v>3.367</v>
      </c>
      <c r="I5184" s="7">
        <v>3.6240000000000001</v>
      </c>
      <c r="J5184" s="7">
        <v>3.8370000000000002</v>
      </c>
      <c r="K5184" s="7">
        <v>3.9089999999999998</v>
      </c>
      <c r="L5184" s="7">
        <v>4.0730000000000004</v>
      </c>
      <c r="M5184" s="7">
        <v>4.2279999999999998</v>
      </c>
      <c r="N5184" s="7">
        <v>4.3499999999999996</v>
      </c>
      <c r="O5184" s="7">
        <v>5.048</v>
      </c>
      <c r="P5184" s="7">
        <v>5.1879999999999997</v>
      </c>
    </row>
    <row r="5185" spans="1:16">
      <c r="A5185" s="11">
        <v>34194</v>
      </c>
      <c r="B5185" s="7">
        <v>199308</v>
      </c>
      <c r="C5185" s="7">
        <v>1993</v>
      </c>
      <c r="D5185" s="7">
        <v>8</v>
      </c>
      <c r="E5185" s="7">
        <v>2.7040000000000002</v>
      </c>
      <c r="F5185" s="7">
        <v>2.94</v>
      </c>
      <c r="G5185" s="7">
        <v>3.1779999999999999</v>
      </c>
      <c r="H5185" s="7">
        <v>3.3769999999999998</v>
      </c>
      <c r="I5185" s="7">
        <v>3.6640000000000001</v>
      </c>
      <c r="J5185" s="7">
        <v>3.8860000000000001</v>
      </c>
      <c r="K5185" s="7">
        <v>3.9980000000000002</v>
      </c>
      <c r="L5185" s="7">
        <v>4.157</v>
      </c>
      <c r="M5185" s="7">
        <v>4.2809999999999997</v>
      </c>
      <c r="N5185" s="7">
        <v>4.3959999999999999</v>
      </c>
      <c r="O5185" s="7">
        <v>5.0730000000000004</v>
      </c>
      <c r="P5185" s="7">
        <v>5.2119999999999997</v>
      </c>
    </row>
    <row r="5186" spans="1:16">
      <c r="A5186" s="11">
        <v>34197</v>
      </c>
      <c r="B5186" s="7">
        <v>199308</v>
      </c>
      <c r="C5186" s="7">
        <v>1993</v>
      </c>
      <c r="D5186" s="7">
        <v>8</v>
      </c>
      <c r="E5186" s="7">
        <v>2.734</v>
      </c>
      <c r="F5186" s="7">
        <v>2.9550000000000001</v>
      </c>
      <c r="G5186" s="7">
        <v>3.1619999999999999</v>
      </c>
      <c r="H5186" s="7">
        <v>3.36</v>
      </c>
      <c r="I5186" s="7">
        <v>3.645</v>
      </c>
      <c r="J5186" s="7">
        <v>3.8809999999999998</v>
      </c>
      <c r="K5186" s="7">
        <v>4.0069999999999997</v>
      </c>
      <c r="L5186" s="7">
        <v>4.1669999999999998</v>
      </c>
      <c r="M5186" s="7">
        <v>4.2910000000000004</v>
      </c>
      <c r="N5186" s="7">
        <v>4.4000000000000004</v>
      </c>
      <c r="O5186" s="7">
        <v>5.0720000000000001</v>
      </c>
      <c r="P5186" s="7">
        <v>5.2169999999999996</v>
      </c>
    </row>
    <row r="5187" spans="1:16">
      <c r="A5187" s="11">
        <v>34198</v>
      </c>
      <c r="B5187" s="7">
        <v>199308</v>
      </c>
      <c r="C5187" s="7">
        <v>1993</v>
      </c>
      <c r="D5187" s="7">
        <v>8</v>
      </c>
      <c r="E5187" s="7">
        <v>2.6709999999999998</v>
      </c>
      <c r="F5187" s="7">
        <v>2.915</v>
      </c>
      <c r="G5187" s="7">
        <v>3.1190000000000002</v>
      </c>
      <c r="H5187" s="7">
        <v>3.335</v>
      </c>
      <c r="I5187" s="7">
        <v>3.6259999999999999</v>
      </c>
      <c r="J5187" s="7">
        <v>3.8860000000000001</v>
      </c>
      <c r="K5187" s="7">
        <v>4.0010000000000003</v>
      </c>
      <c r="L5187" s="7">
        <v>4.1660000000000004</v>
      </c>
      <c r="M5187" s="7">
        <v>4.2910000000000004</v>
      </c>
      <c r="N5187" s="7">
        <v>4.4009999999999998</v>
      </c>
      <c r="O5187" s="7">
        <v>5.0679999999999996</v>
      </c>
      <c r="P5187" s="7">
        <v>5.1989999999999998</v>
      </c>
    </row>
    <row r="5188" spans="1:16">
      <c r="A5188" s="11">
        <v>34199</v>
      </c>
      <c r="B5188" s="7">
        <v>199308</v>
      </c>
      <c r="C5188" s="7">
        <v>1993</v>
      </c>
      <c r="D5188" s="7">
        <v>8</v>
      </c>
      <c r="E5188" s="7">
        <v>2.6880000000000002</v>
      </c>
      <c r="F5188" s="7">
        <v>2.919</v>
      </c>
      <c r="G5188" s="7">
        <v>3.1219999999999999</v>
      </c>
      <c r="H5188" s="7">
        <v>3.343</v>
      </c>
      <c r="I5188" s="7">
        <v>3.6360000000000001</v>
      </c>
      <c r="J5188" s="7">
        <v>3.8959999999999999</v>
      </c>
      <c r="K5188" s="7">
        <v>4.0259999999999998</v>
      </c>
      <c r="L5188" s="7">
        <v>4.181</v>
      </c>
      <c r="M5188" s="7">
        <v>4.3049999999999997</v>
      </c>
      <c r="N5188" s="7">
        <v>4.4130000000000003</v>
      </c>
      <c r="O5188" s="7">
        <v>5.0759999999999996</v>
      </c>
      <c r="P5188" s="7">
        <v>5.2039999999999997</v>
      </c>
    </row>
    <row r="5189" spans="1:16">
      <c r="A5189" s="11">
        <v>34200</v>
      </c>
      <c r="B5189" s="7">
        <v>199308</v>
      </c>
      <c r="C5189" s="7">
        <v>1993</v>
      </c>
      <c r="D5189" s="7">
        <v>8</v>
      </c>
      <c r="E5189" s="7">
        <v>2.7309999999999999</v>
      </c>
      <c r="F5189" s="7">
        <v>2.9510000000000001</v>
      </c>
      <c r="G5189" s="7">
        <v>3.1509999999999998</v>
      </c>
      <c r="H5189" s="7">
        <v>3.4039999999999999</v>
      </c>
      <c r="I5189" s="7">
        <v>3.6949999999999998</v>
      </c>
      <c r="J5189" s="7">
        <v>3.9529999999999998</v>
      </c>
      <c r="K5189" s="7">
        <v>4.0860000000000003</v>
      </c>
      <c r="L5189" s="7">
        <v>4.2350000000000003</v>
      </c>
      <c r="M5189" s="7">
        <v>4.351</v>
      </c>
      <c r="N5189" s="7">
        <v>4.4530000000000003</v>
      </c>
      <c r="O5189" s="7">
        <v>5.1100000000000003</v>
      </c>
      <c r="P5189" s="7">
        <v>5.2370000000000001</v>
      </c>
    </row>
    <row r="5190" spans="1:16">
      <c r="A5190" s="11">
        <v>34201</v>
      </c>
      <c r="B5190" s="7">
        <v>199308</v>
      </c>
      <c r="C5190" s="7">
        <v>1993</v>
      </c>
      <c r="D5190" s="7">
        <v>8</v>
      </c>
      <c r="E5190" s="7">
        <v>2.8180000000000001</v>
      </c>
      <c r="F5190" s="7">
        <v>3.056</v>
      </c>
      <c r="G5190" s="7">
        <v>3.2709999999999999</v>
      </c>
      <c r="H5190" s="7">
        <v>3.5430000000000001</v>
      </c>
      <c r="I5190" s="7">
        <v>3.82</v>
      </c>
      <c r="J5190" s="7">
        <v>4.0679999999999996</v>
      </c>
      <c r="K5190" s="7">
        <v>4.2110000000000003</v>
      </c>
      <c r="L5190" s="7">
        <v>4.3449999999999998</v>
      </c>
      <c r="M5190" s="7">
        <v>4.444</v>
      </c>
      <c r="N5190" s="7">
        <v>4.524</v>
      </c>
      <c r="O5190" s="7">
        <v>5.1760000000000002</v>
      </c>
      <c r="P5190" s="7">
        <v>5.3019999999999996</v>
      </c>
    </row>
    <row r="5191" spans="1:16">
      <c r="A5191" s="11">
        <v>34204</v>
      </c>
      <c r="B5191" s="7">
        <v>199308</v>
      </c>
      <c r="C5191" s="7">
        <v>1993</v>
      </c>
      <c r="D5191" s="7">
        <v>8</v>
      </c>
      <c r="E5191" s="7">
        <v>2.7370000000000001</v>
      </c>
      <c r="F5191" s="7">
        <v>2.9910000000000001</v>
      </c>
      <c r="G5191" s="7">
        <v>3.22</v>
      </c>
      <c r="H5191" s="7">
        <v>3.5009999999999999</v>
      </c>
      <c r="I5191" s="7">
        <v>3.7719999999999998</v>
      </c>
      <c r="J5191" s="7">
        <v>4.024</v>
      </c>
      <c r="K5191" s="7">
        <v>4.1820000000000004</v>
      </c>
      <c r="L5191" s="7">
        <v>4.3209999999999997</v>
      </c>
      <c r="M5191" s="7">
        <v>4.4290000000000003</v>
      </c>
      <c r="N5191" s="7">
        <v>4.516</v>
      </c>
      <c r="O5191" s="7">
        <v>5.1509999999999998</v>
      </c>
      <c r="P5191" s="7">
        <v>5.2619999999999996</v>
      </c>
    </row>
    <row r="5192" spans="1:16">
      <c r="A5192" s="11">
        <v>34205</v>
      </c>
      <c r="B5192" s="7">
        <v>199308</v>
      </c>
      <c r="C5192" s="7">
        <v>1993</v>
      </c>
      <c r="D5192" s="7">
        <v>8</v>
      </c>
      <c r="E5192" s="7">
        <v>2.7189999999999999</v>
      </c>
      <c r="F5192" s="7">
        <v>2.9590000000000001</v>
      </c>
      <c r="G5192" s="7">
        <v>3.1829999999999998</v>
      </c>
      <c r="H5192" s="7">
        <v>3.46</v>
      </c>
      <c r="I5192" s="7">
        <v>3.734</v>
      </c>
      <c r="J5192" s="7">
        <v>3.9940000000000002</v>
      </c>
      <c r="K5192" s="7">
        <v>4.1639999999999997</v>
      </c>
      <c r="L5192" s="7">
        <v>4.3029999999999999</v>
      </c>
      <c r="M5192" s="7">
        <v>4.4109999999999996</v>
      </c>
      <c r="N5192" s="7">
        <v>4.4989999999999997</v>
      </c>
      <c r="O5192" s="7">
        <v>5.1470000000000002</v>
      </c>
      <c r="P5192" s="7">
        <v>5.2619999999999996</v>
      </c>
    </row>
    <row r="5193" spans="1:16">
      <c r="A5193" s="11">
        <v>34206</v>
      </c>
      <c r="B5193" s="7">
        <v>199308</v>
      </c>
      <c r="C5193" s="7">
        <v>1993</v>
      </c>
      <c r="D5193" s="7">
        <v>8</v>
      </c>
      <c r="E5193" s="7">
        <v>2.7029999999999998</v>
      </c>
      <c r="F5193" s="7">
        <v>2.9319999999999999</v>
      </c>
      <c r="G5193" s="7">
        <v>3.1339999999999999</v>
      </c>
      <c r="H5193" s="7">
        <v>3.391</v>
      </c>
      <c r="I5193" s="7">
        <v>3.6579999999999999</v>
      </c>
      <c r="J5193" s="7">
        <v>3.919</v>
      </c>
      <c r="K5193" s="7">
        <v>4.0860000000000003</v>
      </c>
      <c r="L5193" s="7">
        <v>4.2309999999999999</v>
      </c>
      <c r="M5193" s="7">
        <v>4.351</v>
      </c>
      <c r="N5193" s="7">
        <v>4.4130000000000003</v>
      </c>
      <c r="O5193" s="7">
        <v>5.1100000000000003</v>
      </c>
      <c r="P5193" s="7">
        <v>5.23</v>
      </c>
    </row>
    <row r="5194" spans="1:16">
      <c r="A5194" s="11">
        <v>34207</v>
      </c>
      <c r="B5194" s="7">
        <v>199308</v>
      </c>
      <c r="C5194" s="7">
        <v>1993</v>
      </c>
      <c r="D5194" s="7">
        <v>8</v>
      </c>
      <c r="E5194" s="7">
        <v>2.67</v>
      </c>
      <c r="F5194" s="7">
        <v>2.8860000000000001</v>
      </c>
      <c r="G5194" s="7">
        <v>3.1</v>
      </c>
      <c r="H5194" s="7">
        <v>3.3530000000000002</v>
      </c>
      <c r="I5194" s="7">
        <v>3.6110000000000002</v>
      </c>
      <c r="J5194" s="7">
        <v>3.8730000000000002</v>
      </c>
      <c r="K5194" s="7">
        <v>4.04</v>
      </c>
      <c r="L5194" s="7">
        <v>4.1820000000000004</v>
      </c>
      <c r="M5194" s="7">
        <v>4.3010000000000002</v>
      </c>
      <c r="N5194" s="7">
        <v>4.3550000000000004</v>
      </c>
      <c r="O5194" s="7">
        <v>5.0590000000000002</v>
      </c>
      <c r="P5194" s="7">
        <v>5.17</v>
      </c>
    </row>
    <row r="5195" spans="1:16">
      <c r="A5195" s="11">
        <v>34208</v>
      </c>
      <c r="B5195" s="7">
        <v>199308</v>
      </c>
      <c r="C5195" s="7">
        <v>1993</v>
      </c>
      <c r="D5195" s="7">
        <v>8</v>
      </c>
      <c r="E5195" s="7">
        <v>2.68</v>
      </c>
      <c r="F5195" s="7">
        <v>2.8919999999999999</v>
      </c>
      <c r="G5195" s="7">
        <v>3.09</v>
      </c>
      <c r="H5195" s="7">
        <v>3.343</v>
      </c>
      <c r="I5195" s="7">
        <v>3.5819999999999999</v>
      </c>
      <c r="J5195" s="7">
        <v>3.8490000000000002</v>
      </c>
      <c r="K5195" s="7">
        <v>4.0410000000000004</v>
      </c>
      <c r="L5195" s="7">
        <v>4.1829999999999998</v>
      </c>
      <c r="M5195" s="7">
        <v>4.2960000000000003</v>
      </c>
      <c r="N5195" s="7">
        <v>4.343</v>
      </c>
      <c r="O5195" s="7">
        <v>5.0430000000000001</v>
      </c>
      <c r="P5195" s="7">
        <v>5.1369999999999996</v>
      </c>
    </row>
    <row r="5196" spans="1:16">
      <c r="A5196" s="11">
        <v>34211</v>
      </c>
      <c r="B5196" s="7">
        <v>199308</v>
      </c>
      <c r="C5196" s="7">
        <v>1993</v>
      </c>
      <c r="D5196" s="7">
        <v>8</v>
      </c>
      <c r="E5196" s="7">
        <v>2.7170000000000001</v>
      </c>
      <c r="F5196" s="7">
        <v>2.9020000000000001</v>
      </c>
      <c r="G5196" s="7">
        <v>3.09</v>
      </c>
      <c r="H5196" s="7">
        <v>3.3359999999999999</v>
      </c>
      <c r="I5196" s="7">
        <v>3.5449999999999999</v>
      </c>
      <c r="J5196" s="7">
        <v>3.8130000000000002</v>
      </c>
      <c r="K5196" s="7">
        <v>3.9860000000000002</v>
      </c>
      <c r="L5196" s="7">
        <v>4.141</v>
      </c>
      <c r="M5196" s="7">
        <v>4.26</v>
      </c>
      <c r="N5196" s="7">
        <v>4.3140000000000001</v>
      </c>
      <c r="O5196" s="7">
        <v>5.0270000000000001</v>
      </c>
      <c r="P5196" s="7">
        <v>5.1130000000000004</v>
      </c>
    </row>
    <row r="5197" spans="1:16">
      <c r="A5197" s="11">
        <v>34212</v>
      </c>
      <c r="B5197" s="7">
        <v>199308</v>
      </c>
      <c r="C5197" s="7">
        <v>1993</v>
      </c>
      <c r="D5197" s="7">
        <v>8</v>
      </c>
      <c r="E5197" s="7">
        <v>2.6019999999999999</v>
      </c>
      <c r="F5197" s="7">
        <v>2.8359999999999999</v>
      </c>
      <c r="G5197" s="7">
        <v>3.044</v>
      </c>
      <c r="H5197" s="7">
        <v>3.31</v>
      </c>
      <c r="I5197" s="7">
        <v>3.5</v>
      </c>
      <c r="J5197" s="7">
        <v>3.774</v>
      </c>
      <c r="K5197" s="7">
        <v>3.9470000000000001</v>
      </c>
      <c r="L5197" s="7">
        <v>4.1150000000000002</v>
      </c>
      <c r="M5197" s="7">
        <v>4.2370000000000001</v>
      </c>
      <c r="N5197" s="7">
        <v>4.2919999999999998</v>
      </c>
      <c r="O5197" s="7">
        <v>5.0129999999999999</v>
      </c>
      <c r="P5197" s="7">
        <v>5.0720000000000001</v>
      </c>
    </row>
    <row r="5198" spans="1:16">
      <c r="A5198" s="11">
        <v>34213</v>
      </c>
      <c r="B5198" s="7">
        <v>199309</v>
      </c>
      <c r="C5198" s="7">
        <v>1993</v>
      </c>
      <c r="D5198" s="7">
        <v>9</v>
      </c>
      <c r="E5198" s="7">
        <v>2.5750000000000002</v>
      </c>
      <c r="F5198" s="7">
        <v>2.83</v>
      </c>
      <c r="G5198" s="7">
        <v>3.0329999999999999</v>
      </c>
      <c r="H5198" s="7">
        <v>3.3</v>
      </c>
      <c r="I5198" s="7">
        <v>3.4809999999999999</v>
      </c>
      <c r="J5198" s="7">
        <v>3.7450000000000001</v>
      </c>
      <c r="K5198" s="7">
        <v>3.879</v>
      </c>
      <c r="L5198" s="7">
        <v>4.0659999999999998</v>
      </c>
      <c r="M5198" s="7">
        <v>4.1909999999999998</v>
      </c>
      <c r="N5198" s="7">
        <v>4.2480000000000002</v>
      </c>
      <c r="O5198" s="7">
        <v>4.9960000000000004</v>
      </c>
      <c r="P5198" s="7">
        <v>5.0519999999999996</v>
      </c>
    </row>
    <row r="5199" spans="1:16">
      <c r="A5199" s="11">
        <v>34214</v>
      </c>
      <c r="B5199" s="7">
        <v>199309</v>
      </c>
      <c r="C5199" s="7">
        <v>1993</v>
      </c>
      <c r="D5199" s="7">
        <v>9</v>
      </c>
      <c r="E5199" s="7">
        <v>2.544</v>
      </c>
      <c r="F5199" s="7">
        <v>2.8380000000000001</v>
      </c>
      <c r="G5199" s="7">
        <v>3.048</v>
      </c>
      <c r="H5199" s="7">
        <v>3.32</v>
      </c>
      <c r="I5199" s="7">
        <v>3.5019999999999998</v>
      </c>
      <c r="J5199" s="7">
        <v>3.7709999999999999</v>
      </c>
      <c r="K5199" s="7">
        <v>3.919</v>
      </c>
      <c r="L5199" s="7">
        <v>4.1159999999999997</v>
      </c>
      <c r="M5199" s="7">
        <v>4.2279999999999998</v>
      </c>
      <c r="N5199" s="7">
        <v>4.2830000000000004</v>
      </c>
      <c r="O5199" s="7">
        <v>5</v>
      </c>
      <c r="P5199" s="7">
        <v>5.0599999999999996</v>
      </c>
    </row>
    <row r="5200" spans="1:16">
      <c r="A5200" s="11">
        <v>34215</v>
      </c>
      <c r="B5200" s="7">
        <v>199309</v>
      </c>
      <c r="C5200" s="7">
        <v>1993</v>
      </c>
      <c r="D5200" s="7">
        <v>9</v>
      </c>
      <c r="E5200" s="7">
        <v>2.4950000000000001</v>
      </c>
      <c r="F5200" s="7">
        <v>2.8250000000000002</v>
      </c>
      <c r="G5200" s="7">
        <v>3.0529999999999999</v>
      </c>
      <c r="H5200" s="7">
        <v>3.3359999999999999</v>
      </c>
      <c r="I5200" s="7">
        <v>3.5169999999999999</v>
      </c>
      <c r="J5200" s="7">
        <v>3.7850000000000001</v>
      </c>
      <c r="K5200" s="7">
        <v>3.94</v>
      </c>
      <c r="L5200" s="7">
        <v>4.1310000000000002</v>
      </c>
      <c r="M5200" s="7">
        <v>4.242</v>
      </c>
      <c r="N5200" s="7">
        <v>4.3010000000000002</v>
      </c>
      <c r="O5200" s="7">
        <v>4.9960000000000004</v>
      </c>
      <c r="P5200" s="7">
        <v>5.0599999999999996</v>
      </c>
    </row>
    <row r="5201" spans="1:16">
      <c r="A5201" s="11">
        <v>34218</v>
      </c>
      <c r="B5201" s="7">
        <v>199309</v>
      </c>
      <c r="C5201" s="7">
        <v>1993</v>
      </c>
      <c r="D5201" s="7">
        <v>9</v>
      </c>
      <c r="E5201" s="7">
        <v>2.488</v>
      </c>
      <c r="F5201" s="7">
        <v>2.794</v>
      </c>
      <c r="G5201" s="7">
        <v>3.012</v>
      </c>
      <c r="H5201" s="7">
        <v>3.2890000000000001</v>
      </c>
      <c r="I5201" s="7">
        <v>3.46</v>
      </c>
      <c r="J5201" s="7">
        <v>3.72</v>
      </c>
      <c r="K5201" s="7">
        <v>3.8690000000000002</v>
      </c>
      <c r="L5201" s="7">
        <v>4.0599999999999996</v>
      </c>
      <c r="M5201" s="7">
        <v>4.1779999999999999</v>
      </c>
      <c r="N5201" s="7">
        <v>4.2480000000000002</v>
      </c>
      <c r="O5201" s="7">
        <v>4.9370000000000003</v>
      </c>
      <c r="P5201" s="7">
        <v>5.0030000000000001</v>
      </c>
    </row>
    <row r="5202" spans="1:16">
      <c r="A5202" s="11">
        <v>34219</v>
      </c>
      <c r="B5202" s="7">
        <v>199309</v>
      </c>
      <c r="C5202" s="7">
        <v>1993</v>
      </c>
      <c r="D5202" s="7">
        <v>9</v>
      </c>
      <c r="E5202" s="7">
        <v>2.4980000000000002</v>
      </c>
      <c r="F5202" s="7">
        <v>2.794</v>
      </c>
      <c r="G5202" s="7">
        <v>3.01</v>
      </c>
      <c r="H5202" s="7">
        <v>3.286</v>
      </c>
      <c r="I5202" s="7">
        <v>3.47</v>
      </c>
      <c r="J5202" s="7">
        <v>3.7290000000000001</v>
      </c>
      <c r="K5202" s="7">
        <v>3.8839999999999999</v>
      </c>
      <c r="L5202" s="7">
        <v>4.08</v>
      </c>
      <c r="M5202" s="7">
        <v>4.1920000000000002</v>
      </c>
      <c r="N5202" s="7">
        <v>4.2709999999999999</v>
      </c>
      <c r="O5202" s="7">
        <v>4.9290000000000003</v>
      </c>
      <c r="P5202" s="7">
        <v>4.9859999999999998</v>
      </c>
    </row>
    <row r="5203" spans="1:16">
      <c r="A5203" s="11">
        <v>34220</v>
      </c>
      <c r="B5203" s="7">
        <v>199309</v>
      </c>
      <c r="C5203" s="7">
        <v>1993</v>
      </c>
      <c r="D5203" s="7">
        <v>9</v>
      </c>
      <c r="E5203" s="7">
        <v>2.4910000000000001</v>
      </c>
      <c r="F5203" s="7">
        <v>2.7770000000000001</v>
      </c>
      <c r="G5203" s="7">
        <v>2.992</v>
      </c>
      <c r="H5203" s="7">
        <v>3.2679999999999998</v>
      </c>
      <c r="I5203" s="7">
        <v>3.4510000000000001</v>
      </c>
      <c r="J5203" s="7">
        <v>3.706</v>
      </c>
      <c r="K5203" s="7">
        <v>3.86</v>
      </c>
      <c r="L5203" s="7">
        <v>4.0570000000000004</v>
      </c>
      <c r="M5203" s="7">
        <v>4.1689999999999996</v>
      </c>
      <c r="N5203" s="7">
        <v>4.2439999999999998</v>
      </c>
      <c r="O5203" s="7">
        <v>4.9119999999999999</v>
      </c>
      <c r="P5203" s="7">
        <v>4.97</v>
      </c>
    </row>
    <row r="5204" spans="1:16">
      <c r="A5204" s="11">
        <v>34221</v>
      </c>
      <c r="B5204" s="7">
        <v>199309</v>
      </c>
      <c r="C5204" s="7">
        <v>1993</v>
      </c>
      <c r="D5204" s="7">
        <v>9</v>
      </c>
      <c r="E5204" s="7">
        <v>2.41</v>
      </c>
      <c r="F5204" s="7">
        <v>2.7280000000000002</v>
      </c>
      <c r="G5204" s="7">
        <v>2.9420000000000002</v>
      </c>
      <c r="H5204" s="7">
        <v>3.2370000000000001</v>
      </c>
      <c r="I5204" s="7">
        <v>3.423</v>
      </c>
      <c r="J5204" s="7">
        <v>3.6789999999999998</v>
      </c>
      <c r="K5204" s="7">
        <v>3.8460000000000001</v>
      </c>
      <c r="L5204" s="7">
        <v>4.048</v>
      </c>
      <c r="M5204" s="7">
        <v>4.1589999999999998</v>
      </c>
      <c r="N5204" s="7">
        <v>4.2359999999999998</v>
      </c>
      <c r="O5204" s="7">
        <v>4.891</v>
      </c>
      <c r="P5204" s="7">
        <v>4.9340000000000002</v>
      </c>
    </row>
    <row r="5205" spans="1:16">
      <c r="A5205" s="11">
        <v>34222</v>
      </c>
      <c r="B5205" s="7">
        <v>199309</v>
      </c>
      <c r="C5205" s="7">
        <v>1993</v>
      </c>
      <c r="D5205" s="7">
        <v>9</v>
      </c>
      <c r="E5205" s="7">
        <v>2.41</v>
      </c>
      <c r="F5205" s="7">
        <v>2.7250000000000001</v>
      </c>
      <c r="G5205" s="7">
        <v>2.9060000000000001</v>
      </c>
      <c r="H5205" s="7">
        <v>3.2210000000000001</v>
      </c>
      <c r="I5205" s="7">
        <v>3.4279999999999999</v>
      </c>
      <c r="J5205" s="7">
        <v>3.69</v>
      </c>
      <c r="K5205" s="7">
        <v>3.8769999999999998</v>
      </c>
      <c r="L5205" s="7">
        <v>4.077</v>
      </c>
      <c r="M5205" s="7">
        <v>4.1870000000000003</v>
      </c>
      <c r="N5205" s="7">
        <v>4.258</v>
      </c>
      <c r="O5205" s="7">
        <v>4.8959999999999999</v>
      </c>
      <c r="P5205" s="7">
        <v>4.9390000000000001</v>
      </c>
    </row>
    <row r="5206" spans="1:16">
      <c r="A5206" s="11">
        <v>34225</v>
      </c>
      <c r="B5206" s="7">
        <v>199309</v>
      </c>
      <c r="C5206" s="7">
        <v>1993</v>
      </c>
      <c r="D5206" s="7">
        <v>9</v>
      </c>
      <c r="E5206" s="7">
        <v>2.4409999999999998</v>
      </c>
      <c r="F5206" s="7">
        <v>2.7469999999999999</v>
      </c>
      <c r="G5206" s="7">
        <v>2.952</v>
      </c>
      <c r="H5206" s="7">
        <v>3.2679999999999998</v>
      </c>
      <c r="I5206" s="7">
        <v>3.47</v>
      </c>
      <c r="J5206" s="7">
        <v>3.73</v>
      </c>
      <c r="K5206" s="7">
        <v>3.93</v>
      </c>
      <c r="L5206" s="7">
        <v>4.1269999999999998</v>
      </c>
      <c r="M5206" s="7">
        <v>4.2290000000000001</v>
      </c>
      <c r="N5206" s="7">
        <v>4.298</v>
      </c>
      <c r="O5206" s="7">
        <v>4.9210000000000003</v>
      </c>
      <c r="P5206" s="7">
        <v>4.9880000000000004</v>
      </c>
    </row>
    <row r="5207" spans="1:16">
      <c r="A5207" s="11">
        <v>34226</v>
      </c>
      <c r="B5207" s="7">
        <v>199309</v>
      </c>
      <c r="C5207" s="7">
        <v>1993</v>
      </c>
      <c r="D5207" s="7">
        <v>9</v>
      </c>
      <c r="E5207" s="7">
        <v>2.44</v>
      </c>
      <c r="F5207" s="7">
        <v>2.76</v>
      </c>
      <c r="G5207" s="7">
        <v>2.9790000000000001</v>
      </c>
      <c r="H5207" s="7">
        <v>3.2970000000000002</v>
      </c>
      <c r="I5207" s="7">
        <v>3.508</v>
      </c>
      <c r="J5207" s="7">
        <v>3.7610000000000001</v>
      </c>
      <c r="K5207" s="7">
        <v>3.972</v>
      </c>
      <c r="L5207" s="7">
        <v>4.1719999999999997</v>
      </c>
      <c r="M5207" s="7">
        <v>4.266</v>
      </c>
      <c r="N5207" s="7">
        <v>4.3339999999999996</v>
      </c>
      <c r="O5207" s="7">
        <v>4.9379999999999997</v>
      </c>
      <c r="P5207" s="7">
        <v>5.0199999999999996</v>
      </c>
    </row>
    <row r="5208" spans="1:16">
      <c r="A5208" s="11">
        <v>34228</v>
      </c>
      <c r="B5208" s="7">
        <v>199309</v>
      </c>
      <c r="C5208" s="7">
        <v>1993</v>
      </c>
      <c r="D5208" s="7">
        <v>9</v>
      </c>
      <c r="E5208" s="7">
        <v>2.456</v>
      </c>
      <c r="F5208" s="7">
        <v>2.758</v>
      </c>
      <c r="G5208" s="7">
        <v>2.9620000000000002</v>
      </c>
      <c r="H5208" s="7">
        <v>3.2789999999999999</v>
      </c>
      <c r="I5208" s="7">
        <v>3.4910000000000001</v>
      </c>
      <c r="J5208" s="7">
        <v>3.734</v>
      </c>
      <c r="K5208" s="7">
        <v>3.9319999999999999</v>
      </c>
      <c r="L5208" s="7">
        <v>4.1059999999999999</v>
      </c>
      <c r="M5208" s="7">
        <v>4.202</v>
      </c>
      <c r="N5208" s="7">
        <v>4.2720000000000002</v>
      </c>
      <c r="O5208" s="7">
        <v>4.8959999999999999</v>
      </c>
      <c r="P5208" s="7">
        <v>4.9950000000000001</v>
      </c>
    </row>
    <row r="5209" spans="1:16">
      <c r="A5209" s="11">
        <v>34229</v>
      </c>
      <c r="B5209" s="7">
        <v>199309</v>
      </c>
      <c r="C5209" s="7">
        <v>1993</v>
      </c>
      <c r="D5209" s="7">
        <v>9</v>
      </c>
      <c r="E5209" s="7">
        <v>2.4670000000000001</v>
      </c>
      <c r="F5209" s="7">
        <v>2.7610000000000001</v>
      </c>
      <c r="G5209" s="7">
        <v>2.95</v>
      </c>
      <c r="H5209" s="7">
        <v>3.2610000000000001</v>
      </c>
      <c r="I5209" s="7">
        <v>3.476</v>
      </c>
      <c r="J5209" s="7">
        <v>3.7189999999999999</v>
      </c>
      <c r="K5209" s="7">
        <v>3.9169999999999998</v>
      </c>
      <c r="L5209" s="7">
        <v>4.0869999999999997</v>
      </c>
      <c r="M5209" s="7">
        <v>4.1840000000000002</v>
      </c>
      <c r="N5209" s="7">
        <v>4.2549999999999999</v>
      </c>
      <c r="O5209" s="7">
        <v>4.8879999999999999</v>
      </c>
      <c r="P5209" s="7">
        <v>4.9859999999999998</v>
      </c>
    </row>
    <row r="5210" spans="1:16">
      <c r="A5210" s="11">
        <v>34232</v>
      </c>
      <c r="B5210" s="7">
        <v>199309</v>
      </c>
      <c r="C5210" s="7">
        <v>1993</v>
      </c>
      <c r="D5210" s="7">
        <v>9</v>
      </c>
      <c r="E5210" s="7">
        <v>2.4430000000000001</v>
      </c>
      <c r="F5210" s="7">
        <v>2.754</v>
      </c>
      <c r="G5210" s="7">
        <v>2.9460000000000002</v>
      </c>
      <c r="H5210" s="7">
        <v>3.2589999999999999</v>
      </c>
      <c r="I5210" s="7">
        <v>3.4780000000000002</v>
      </c>
      <c r="J5210" s="7">
        <v>3.718</v>
      </c>
      <c r="K5210" s="7">
        <v>3.9239999999999999</v>
      </c>
      <c r="L5210" s="7">
        <v>4.0940000000000003</v>
      </c>
      <c r="M5210" s="7">
        <v>4.1890000000000001</v>
      </c>
      <c r="N5210" s="7">
        <v>4.26</v>
      </c>
      <c r="O5210" s="7">
        <v>4.8789999999999996</v>
      </c>
      <c r="P5210" s="7">
        <v>4.976</v>
      </c>
    </row>
    <row r="5211" spans="1:16">
      <c r="A5211" s="11">
        <v>34233</v>
      </c>
      <c r="B5211" s="7">
        <v>199309</v>
      </c>
      <c r="C5211" s="7">
        <v>1993</v>
      </c>
      <c r="D5211" s="7">
        <v>9</v>
      </c>
      <c r="E5211" s="7">
        <v>2.33</v>
      </c>
      <c r="F5211" s="7">
        <v>2.6349999999999998</v>
      </c>
      <c r="G5211" s="7">
        <v>2.831</v>
      </c>
      <c r="H5211" s="7">
        <v>3.1419999999999999</v>
      </c>
      <c r="I5211" s="7">
        <v>3.3610000000000002</v>
      </c>
      <c r="J5211" s="7">
        <v>3.625</v>
      </c>
      <c r="K5211" s="7">
        <v>3.82</v>
      </c>
      <c r="L5211" s="7">
        <v>3.9870000000000001</v>
      </c>
      <c r="M5211" s="7">
        <v>4.093</v>
      </c>
      <c r="N5211" s="7">
        <v>4.1660000000000004</v>
      </c>
      <c r="O5211" s="7">
        <v>4.8209999999999997</v>
      </c>
      <c r="P5211" s="7">
        <v>4.8929999999999998</v>
      </c>
    </row>
    <row r="5212" spans="1:16">
      <c r="A5212" s="11">
        <v>34234</v>
      </c>
      <c r="B5212" s="7">
        <v>199309</v>
      </c>
      <c r="C5212" s="7">
        <v>1993</v>
      </c>
      <c r="D5212" s="7">
        <v>9</v>
      </c>
      <c r="E5212" s="7">
        <v>2.3460000000000001</v>
      </c>
      <c r="F5212" s="7">
        <v>2.6389999999999998</v>
      </c>
      <c r="G5212" s="7">
        <v>2.8380000000000001</v>
      </c>
      <c r="H5212" s="7">
        <v>3.1469999999999998</v>
      </c>
      <c r="I5212" s="7">
        <v>3.3679999999999999</v>
      </c>
      <c r="J5212" s="7">
        <v>3.63</v>
      </c>
      <c r="K5212" s="7">
        <v>3.8559999999999999</v>
      </c>
      <c r="L5212" s="7">
        <v>4.0220000000000002</v>
      </c>
      <c r="M5212" s="7">
        <v>4.1210000000000004</v>
      </c>
      <c r="N5212" s="7">
        <v>4.1829999999999998</v>
      </c>
      <c r="O5212" s="7">
        <v>4.8289999999999997</v>
      </c>
      <c r="P5212" s="7">
        <v>4.9020000000000001</v>
      </c>
    </row>
    <row r="5213" spans="1:16">
      <c r="A5213" s="11">
        <v>34236</v>
      </c>
      <c r="B5213" s="7">
        <v>199309</v>
      </c>
      <c r="C5213" s="7">
        <v>1993</v>
      </c>
      <c r="D5213" s="7">
        <v>9</v>
      </c>
      <c r="E5213" s="7">
        <v>2.3610000000000002</v>
      </c>
      <c r="F5213" s="7">
        <v>2.64</v>
      </c>
      <c r="G5213" s="7">
        <v>2.8250000000000002</v>
      </c>
      <c r="H5213" s="7">
        <v>3.1309999999999998</v>
      </c>
      <c r="I5213" s="7">
        <v>3.351</v>
      </c>
      <c r="J5213" s="7">
        <v>3.6019999999999999</v>
      </c>
      <c r="K5213" s="7">
        <v>3.8220000000000001</v>
      </c>
      <c r="L5213" s="7">
        <v>3.98</v>
      </c>
      <c r="M5213" s="7">
        <v>4.0789999999999997</v>
      </c>
      <c r="N5213" s="7">
        <v>4.1379999999999999</v>
      </c>
      <c r="O5213" s="7">
        <v>4.7709999999999999</v>
      </c>
      <c r="P5213" s="7">
        <v>4.8440000000000003</v>
      </c>
    </row>
    <row r="5214" spans="1:16">
      <c r="A5214" s="11">
        <v>34239</v>
      </c>
      <c r="B5214" s="7">
        <v>199309</v>
      </c>
      <c r="C5214" s="7">
        <v>1993</v>
      </c>
      <c r="D5214" s="7">
        <v>9</v>
      </c>
      <c r="E5214" s="7">
        <v>2.3109999999999999</v>
      </c>
      <c r="F5214" s="7">
        <v>2.625</v>
      </c>
      <c r="G5214" s="7">
        <v>2.8</v>
      </c>
      <c r="H5214" s="7">
        <v>3.1120000000000001</v>
      </c>
      <c r="I5214" s="7">
        <v>3.3260000000000001</v>
      </c>
      <c r="J5214" s="7">
        <v>3.5649999999999999</v>
      </c>
      <c r="K5214" s="7">
        <v>3.7839999999999998</v>
      </c>
      <c r="L5214" s="7">
        <v>3.9460000000000002</v>
      </c>
      <c r="M5214" s="7">
        <v>4.0369999999999999</v>
      </c>
      <c r="N5214" s="7">
        <v>4.09</v>
      </c>
      <c r="O5214" s="7">
        <v>4.6859999999999999</v>
      </c>
      <c r="P5214" s="7">
        <v>4.7409999999999997</v>
      </c>
    </row>
    <row r="5215" spans="1:16">
      <c r="A5215" s="11">
        <v>34240</v>
      </c>
      <c r="B5215" s="7">
        <v>199309</v>
      </c>
      <c r="C5215" s="7">
        <v>1993</v>
      </c>
      <c r="D5215" s="7">
        <v>9</v>
      </c>
      <c r="E5215" s="7">
        <v>2.3220000000000001</v>
      </c>
      <c r="F5215" s="7">
        <v>2.6320000000000001</v>
      </c>
      <c r="G5215" s="7">
        <v>2.7679999999999998</v>
      </c>
      <c r="H5215" s="7">
        <v>3.069</v>
      </c>
      <c r="I5215" s="7">
        <v>3.278</v>
      </c>
      <c r="J5215" s="7">
        <v>3.512</v>
      </c>
      <c r="K5215" s="7">
        <v>3.74</v>
      </c>
      <c r="L5215" s="7">
        <v>3.903</v>
      </c>
      <c r="M5215" s="7">
        <v>3.9910000000000001</v>
      </c>
      <c r="N5215" s="7">
        <v>4.04</v>
      </c>
      <c r="O5215" s="7">
        <v>4.6520000000000001</v>
      </c>
      <c r="P5215" s="7">
        <v>4.6909999999999998</v>
      </c>
    </row>
    <row r="5216" spans="1:16">
      <c r="A5216" s="11">
        <v>34241</v>
      </c>
      <c r="B5216" s="7">
        <v>199309</v>
      </c>
      <c r="C5216" s="7">
        <v>1993</v>
      </c>
      <c r="D5216" s="7">
        <v>9</v>
      </c>
      <c r="E5216" s="7">
        <v>2.3380000000000001</v>
      </c>
      <c r="F5216" s="7">
        <v>2.637</v>
      </c>
      <c r="G5216" s="7">
        <v>2.76</v>
      </c>
      <c r="H5216" s="7">
        <v>3.0539999999999998</v>
      </c>
      <c r="I5216" s="7">
        <v>3.2650000000000001</v>
      </c>
      <c r="J5216" s="7">
        <v>3.4990000000000001</v>
      </c>
      <c r="K5216" s="7">
        <v>3.7570000000000001</v>
      </c>
      <c r="L5216" s="7">
        <v>3.923</v>
      </c>
      <c r="M5216" s="7">
        <v>4.01</v>
      </c>
      <c r="N5216" s="7">
        <v>4.0590000000000002</v>
      </c>
      <c r="O5216" s="7">
        <v>4.673</v>
      </c>
      <c r="P5216" s="7">
        <v>4.7160000000000002</v>
      </c>
    </row>
    <row r="5217" spans="1:16">
      <c r="A5217" s="11">
        <v>34242</v>
      </c>
      <c r="B5217" s="7">
        <v>199309</v>
      </c>
      <c r="C5217" s="7">
        <v>1993</v>
      </c>
      <c r="D5217" s="7">
        <v>9</v>
      </c>
      <c r="E5217" s="7">
        <v>2.2909999999999999</v>
      </c>
      <c r="F5217" s="7">
        <v>2.6080000000000001</v>
      </c>
      <c r="G5217" s="7">
        <v>2.7149999999999999</v>
      </c>
      <c r="H5217" s="7">
        <v>2.9769999999999999</v>
      </c>
      <c r="I5217" s="7">
        <v>3.1909999999999998</v>
      </c>
      <c r="J5217" s="7">
        <v>3.42</v>
      </c>
      <c r="K5217" s="7">
        <v>3.7</v>
      </c>
      <c r="L5217" s="7">
        <v>3.875</v>
      </c>
      <c r="M5217" s="7">
        <v>3.9630000000000001</v>
      </c>
      <c r="N5217" s="7">
        <v>4.0140000000000002</v>
      </c>
      <c r="O5217" s="7">
        <v>4.6470000000000002</v>
      </c>
      <c r="P5217" s="7">
        <v>4.6980000000000004</v>
      </c>
    </row>
    <row r="5218" spans="1:16">
      <c r="A5218" s="11">
        <v>34243</v>
      </c>
      <c r="B5218" s="7">
        <v>199310</v>
      </c>
      <c r="C5218" s="7">
        <v>1993</v>
      </c>
      <c r="D5218" s="7">
        <v>10</v>
      </c>
      <c r="E5218" s="7">
        <v>2.2959999999999998</v>
      </c>
      <c r="F5218" s="7">
        <v>2.5950000000000002</v>
      </c>
      <c r="G5218" s="7">
        <v>2.6949999999999998</v>
      </c>
      <c r="H5218" s="7">
        <v>2.9830000000000001</v>
      </c>
      <c r="I5218" s="7">
        <v>3.1989999999999998</v>
      </c>
      <c r="J5218" s="7">
        <v>3.42</v>
      </c>
      <c r="K5218" s="7">
        <v>3.7040000000000002</v>
      </c>
      <c r="L5218" s="7">
        <v>3.8849999999999998</v>
      </c>
      <c r="M5218" s="7">
        <v>3.9780000000000002</v>
      </c>
      <c r="N5218" s="7">
        <v>4.0270000000000001</v>
      </c>
      <c r="O5218" s="7">
        <v>4.6559999999999997</v>
      </c>
      <c r="P5218" s="7">
        <v>4.7110000000000003</v>
      </c>
    </row>
    <row r="5219" spans="1:16">
      <c r="A5219" s="11">
        <v>34246</v>
      </c>
      <c r="B5219" s="7">
        <v>199310</v>
      </c>
      <c r="C5219" s="7">
        <v>1993</v>
      </c>
      <c r="D5219" s="7">
        <v>10</v>
      </c>
      <c r="E5219" s="7">
        <v>2.2999999999999998</v>
      </c>
      <c r="F5219" s="7">
        <v>2.58</v>
      </c>
      <c r="G5219" s="7">
        <v>2.67</v>
      </c>
      <c r="H5219" s="7">
        <v>2.9780000000000002</v>
      </c>
      <c r="I5219" s="7">
        <v>3.2010000000000001</v>
      </c>
      <c r="J5219" s="7">
        <v>3.4180000000000001</v>
      </c>
      <c r="K5219" s="7">
        <v>3.6970000000000001</v>
      </c>
      <c r="L5219" s="7">
        <v>3.8769999999999998</v>
      </c>
      <c r="M5219" s="7">
        <v>3.9740000000000002</v>
      </c>
      <c r="N5219" s="7">
        <v>4.0229999999999997</v>
      </c>
      <c r="O5219" s="7">
        <v>4.673</v>
      </c>
      <c r="P5219" s="7">
        <v>4.7359999999999998</v>
      </c>
    </row>
    <row r="5220" spans="1:16">
      <c r="A5220" s="11">
        <v>34247</v>
      </c>
      <c r="B5220" s="7">
        <v>199310</v>
      </c>
      <c r="C5220" s="7">
        <v>1993</v>
      </c>
      <c r="D5220" s="7">
        <v>10</v>
      </c>
      <c r="E5220" s="7">
        <v>2.2290000000000001</v>
      </c>
      <c r="F5220" s="7">
        <v>2.5139999999999998</v>
      </c>
      <c r="G5220" s="7">
        <v>2.6150000000000002</v>
      </c>
      <c r="H5220" s="7">
        <v>2.9039999999999999</v>
      </c>
      <c r="I5220" s="7">
        <v>3.1240000000000001</v>
      </c>
      <c r="J5220" s="7">
        <v>3.3580000000000001</v>
      </c>
      <c r="K5220" s="7">
        <v>3.6240000000000001</v>
      </c>
      <c r="L5220" s="7">
        <v>3.819</v>
      </c>
      <c r="M5220" s="7">
        <v>3.94</v>
      </c>
      <c r="N5220" s="7">
        <v>3.9950000000000001</v>
      </c>
      <c r="O5220" s="7">
        <v>4.63</v>
      </c>
      <c r="P5220" s="7">
        <v>4.6920000000000002</v>
      </c>
    </row>
    <row r="5221" spans="1:16">
      <c r="A5221" s="11">
        <v>34248</v>
      </c>
      <c r="B5221" s="7">
        <v>199310</v>
      </c>
      <c r="C5221" s="7">
        <v>1993</v>
      </c>
      <c r="D5221" s="7">
        <v>10</v>
      </c>
      <c r="E5221" s="7">
        <v>2.242</v>
      </c>
      <c r="F5221" s="7">
        <v>2.5289999999999999</v>
      </c>
      <c r="G5221" s="7">
        <v>2.637</v>
      </c>
      <c r="H5221" s="7">
        <v>2.927</v>
      </c>
      <c r="I5221" s="7">
        <v>3.1930000000000001</v>
      </c>
      <c r="J5221" s="7">
        <v>3.4079999999999999</v>
      </c>
      <c r="K5221" s="7">
        <v>3.6840000000000002</v>
      </c>
      <c r="L5221" s="7">
        <v>3.8719999999999999</v>
      </c>
      <c r="M5221" s="7">
        <v>3.9870000000000001</v>
      </c>
      <c r="N5221" s="7">
        <v>4.04</v>
      </c>
      <c r="O5221" s="7">
        <v>4.6559999999999997</v>
      </c>
      <c r="P5221" s="7">
        <v>4.718</v>
      </c>
    </row>
    <row r="5222" spans="1:16">
      <c r="A5222" s="11">
        <v>34249</v>
      </c>
      <c r="B5222" s="7">
        <v>199310</v>
      </c>
      <c r="C5222" s="7">
        <v>1993</v>
      </c>
      <c r="D5222" s="7">
        <v>10</v>
      </c>
      <c r="E5222" s="7">
        <v>2.242</v>
      </c>
      <c r="F5222" s="7">
        <v>2.508</v>
      </c>
      <c r="G5222" s="7">
        <v>2.6040000000000001</v>
      </c>
      <c r="H5222" s="7">
        <v>2.89</v>
      </c>
      <c r="I5222" s="7">
        <v>3.1629999999999998</v>
      </c>
      <c r="J5222" s="7">
        <v>3.37</v>
      </c>
      <c r="K5222" s="7">
        <v>3.633</v>
      </c>
      <c r="L5222" s="7">
        <v>3.82</v>
      </c>
      <c r="M5222" s="7">
        <v>3.94</v>
      </c>
      <c r="N5222" s="7">
        <v>4.0149999999999997</v>
      </c>
      <c r="O5222" s="7">
        <v>4.63</v>
      </c>
      <c r="P5222" s="7">
        <v>4.6920000000000002</v>
      </c>
    </row>
    <row r="5223" spans="1:16">
      <c r="A5223" s="11">
        <v>34250</v>
      </c>
      <c r="B5223" s="7">
        <v>199310</v>
      </c>
      <c r="C5223" s="7">
        <v>1993</v>
      </c>
      <c r="D5223" s="7">
        <v>10</v>
      </c>
      <c r="E5223" s="7">
        <v>2.19</v>
      </c>
      <c r="F5223" s="7">
        <v>2.476</v>
      </c>
      <c r="G5223" s="7">
        <v>2.5760000000000001</v>
      </c>
      <c r="H5223" s="7">
        <v>2.86</v>
      </c>
      <c r="I5223" s="7">
        <v>3.145</v>
      </c>
      <c r="J5223" s="7">
        <v>3.3679999999999999</v>
      </c>
      <c r="K5223" s="7">
        <v>3.6349999999999998</v>
      </c>
      <c r="L5223" s="7">
        <v>3.8290000000000002</v>
      </c>
      <c r="M5223" s="7">
        <v>3.9550000000000001</v>
      </c>
      <c r="N5223" s="7">
        <v>4.0339999999999998</v>
      </c>
      <c r="O5223" s="7">
        <v>4.6100000000000003</v>
      </c>
      <c r="P5223" s="7">
        <v>4.6740000000000004</v>
      </c>
    </row>
    <row r="5224" spans="1:16">
      <c r="A5224" s="11">
        <v>34254</v>
      </c>
      <c r="B5224" s="7">
        <v>199310</v>
      </c>
      <c r="C5224" s="7">
        <v>1993</v>
      </c>
      <c r="D5224" s="7">
        <v>10</v>
      </c>
      <c r="E5224" s="7">
        <v>2.2410000000000001</v>
      </c>
      <c r="F5224" s="7">
        <v>2.452</v>
      </c>
      <c r="G5224" s="7">
        <v>2.56</v>
      </c>
      <c r="H5224" s="7">
        <v>2.8149999999999999</v>
      </c>
      <c r="I5224" s="7">
        <v>3.0920000000000001</v>
      </c>
      <c r="J5224" s="7">
        <v>3.331</v>
      </c>
      <c r="K5224" s="7">
        <v>3.601</v>
      </c>
      <c r="L5224" s="7">
        <v>3.7879999999999998</v>
      </c>
      <c r="M5224" s="7">
        <v>3.9220000000000002</v>
      </c>
      <c r="N5224" s="7">
        <v>4.0149999999999997</v>
      </c>
      <c r="O5224" s="7">
        <v>4.5789999999999997</v>
      </c>
      <c r="P5224" s="7">
        <v>4.6479999999999997</v>
      </c>
    </row>
    <row r="5225" spans="1:16">
      <c r="A5225" s="11">
        <v>34255</v>
      </c>
      <c r="B5225" s="7">
        <v>199310</v>
      </c>
      <c r="C5225" s="7">
        <v>1993</v>
      </c>
      <c r="D5225" s="7">
        <v>10</v>
      </c>
      <c r="E5225" s="7">
        <v>2.2349999999999999</v>
      </c>
      <c r="F5225" s="7">
        <v>2.4460000000000002</v>
      </c>
      <c r="G5225" s="7">
        <v>2.5760000000000001</v>
      </c>
      <c r="H5225" s="7">
        <v>2.8319999999999999</v>
      </c>
      <c r="I5225" s="7">
        <v>3.0939999999999999</v>
      </c>
      <c r="J5225" s="7">
        <v>3.3319999999999999</v>
      </c>
      <c r="K5225" s="7">
        <v>3.6080000000000001</v>
      </c>
      <c r="L5225" s="7">
        <v>3.7989999999999999</v>
      </c>
      <c r="M5225" s="7">
        <v>3.915</v>
      </c>
      <c r="N5225" s="7">
        <v>4.0060000000000002</v>
      </c>
      <c r="O5225" s="7">
        <v>4.5880000000000001</v>
      </c>
      <c r="P5225" s="7">
        <v>4.657</v>
      </c>
    </row>
    <row r="5226" spans="1:16">
      <c r="A5226" s="11">
        <v>34256</v>
      </c>
      <c r="B5226" s="7">
        <v>199310</v>
      </c>
      <c r="C5226" s="7">
        <v>1993</v>
      </c>
      <c r="D5226" s="7">
        <v>10</v>
      </c>
      <c r="E5226" s="7">
        <v>2.2450000000000001</v>
      </c>
      <c r="F5226" s="7">
        <v>2.4500000000000002</v>
      </c>
      <c r="G5226" s="7">
        <v>2.5870000000000002</v>
      </c>
      <c r="H5226" s="7">
        <v>2.8740000000000001</v>
      </c>
      <c r="I5226" s="7">
        <v>3.1269999999999998</v>
      </c>
      <c r="J5226" s="7">
        <v>3.347</v>
      </c>
      <c r="K5226" s="7">
        <v>3.6259999999999999</v>
      </c>
      <c r="L5226" s="7">
        <v>3.8130000000000002</v>
      </c>
      <c r="M5226" s="7">
        <v>3.93</v>
      </c>
      <c r="N5226" s="7">
        <v>4.0199999999999996</v>
      </c>
      <c r="O5226" s="7">
        <v>4.5960000000000001</v>
      </c>
      <c r="P5226" s="7">
        <v>4.67</v>
      </c>
    </row>
    <row r="5227" spans="1:16">
      <c r="A5227" s="11">
        <v>34257</v>
      </c>
      <c r="B5227" s="7">
        <v>199310</v>
      </c>
      <c r="C5227" s="7">
        <v>1993</v>
      </c>
      <c r="D5227" s="7">
        <v>10</v>
      </c>
      <c r="E5227" s="7">
        <v>2.214</v>
      </c>
      <c r="F5227" s="7">
        <v>2.4449999999999998</v>
      </c>
      <c r="G5227" s="7">
        <v>2.5910000000000002</v>
      </c>
      <c r="H5227" s="7">
        <v>2.8889999999999998</v>
      </c>
      <c r="I5227" s="7">
        <v>3.133</v>
      </c>
      <c r="J5227" s="7">
        <v>3.3610000000000002</v>
      </c>
      <c r="K5227" s="7">
        <v>3.633</v>
      </c>
      <c r="L5227" s="7">
        <v>3.8239999999999998</v>
      </c>
      <c r="M5227" s="7">
        <v>3.94</v>
      </c>
      <c r="N5227" s="7">
        <v>4.0289999999999999</v>
      </c>
      <c r="O5227" s="7">
        <v>4.6050000000000004</v>
      </c>
      <c r="P5227" s="7">
        <v>4.6760000000000002</v>
      </c>
    </row>
    <row r="5228" spans="1:16">
      <c r="A5228" s="11">
        <v>34260</v>
      </c>
      <c r="B5228" s="7">
        <v>199310</v>
      </c>
      <c r="C5228" s="7">
        <v>1993</v>
      </c>
      <c r="D5228" s="7">
        <v>10</v>
      </c>
      <c r="E5228" s="7">
        <v>2.2610000000000001</v>
      </c>
      <c r="F5228" s="7">
        <v>2.472</v>
      </c>
      <c r="G5228" s="7">
        <v>2.62</v>
      </c>
      <c r="H5228" s="7">
        <v>2.9540000000000002</v>
      </c>
      <c r="I5228" s="7">
        <v>3.1749999999999998</v>
      </c>
      <c r="J5228" s="7">
        <v>3.403</v>
      </c>
      <c r="K5228" s="7">
        <v>3.6930000000000001</v>
      </c>
      <c r="L5228" s="7">
        <v>3.883</v>
      </c>
      <c r="M5228" s="7">
        <v>3.9870000000000001</v>
      </c>
      <c r="N5228" s="7">
        <v>4.0739999999999998</v>
      </c>
      <c r="O5228" s="7">
        <v>4.6470000000000002</v>
      </c>
      <c r="P5228" s="7">
        <v>4.7190000000000003</v>
      </c>
    </row>
    <row r="5229" spans="1:16">
      <c r="A5229" s="11">
        <v>34261</v>
      </c>
      <c r="B5229" s="7">
        <v>199310</v>
      </c>
      <c r="C5229" s="7">
        <v>1993</v>
      </c>
      <c r="D5229" s="7">
        <v>10</v>
      </c>
      <c r="E5229" s="7">
        <v>2.2650000000000001</v>
      </c>
      <c r="F5229" s="7">
        <v>2.4529999999999998</v>
      </c>
      <c r="G5229" s="7">
        <v>2.613</v>
      </c>
      <c r="H5229" s="7">
        <v>2.9239999999999999</v>
      </c>
      <c r="I5229" s="7">
        <v>3.1509999999999998</v>
      </c>
      <c r="J5229" s="7">
        <v>3.379</v>
      </c>
      <c r="K5229" s="7">
        <v>3.6669999999999998</v>
      </c>
      <c r="L5229" s="7">
        <v>3.855</v>
      </c>
      <c r="M5229" s="7">
        <v>3.9609999999999999</v>
      </c>
      <c r="N5229" s="7">
        <v>4.0380000000000003</v>
      </c>
      <c r="O5229" s="7">
        <v>4.63</v>
      </c>
      <c r="P5229" s="7">
        <v>4.702</v>
      </c>
    </row>
    <row r="5230" spans="1:16">
      <c r="A5230" s="11">
        <v>34262</v>
      </c>
      <c r="B5230" s="7">
        <v>199310</v>
      </c>
      <c r="C5230" s="7">
        <v>1993</v>
      </c>
      <c r="D5230" s="7">
        <v>10</v>
      </c>
      <c r="E5230" s="7">
        <v>2.23</v>
      </c>
      <c r="F5230" s="7">
        <v>2.407</v>
      </c>
      <c r="G5230" s="7">
        <v>2.5659999999999998</v>
      </c>
      <c r="H5230" s="7">
        <v>2.8570000000000002</v>
      </c>
      <c r="I5230" s="7">
        <v>3.0590000000000002</v>
      </c>
      <c r="J5230" s="7">
        <v>3.3119999999999998</v>
      </c>
      <c r="K5230" s="7">
        <v>3.597</v>
      </c>
      <c r="L5230" s="7">
        <v>3.778</v>
      </c>
      <c r="M5230" s="7">
        <v>3.8969999999999998</v>
      </c>
      <c r="N5230" s="7">
        <v>3.9660000000000002</v>
      </c>
      <c r="O5230" s="7">
        <v>4.6050000000000004</v>
      </c>
      <c r="P5230" s="7">
        <v>4.6769999999999996</v>
      </c>
    </row>
    <row r="5231" spans="1:16">
      <c r="A5231" s="11">
        <v>34263</v>
      </c>
      <c r="B5231" s="7">
        <v>199310</v>
      </c>
      <c r="C5231" s="7">
        <v>1993</v>
      </c>
      <c r="D5231" s="7">
        <v>10</v>
      </c>
      <c r="E5231" s="7">
        <v>2.1219999999999999</v>
      </c>
      <c r="F5231" s="7">
        <v>2.3460000000000001</v>
      </c>
      <c r="G5231" s="7">
        <v>2.5230000000000001</v>
      </c>
      <c r="H5231" s="7">
        <v>2.8220000000000001</v>
      </c>
      <c r="I5231" s="7">
        <v>3.0350000000000001</v>
      </c>
      <c r="J5231" s="7">
        <v>3.3050000000000002</v>
      </c>
      <c r="K5231" s="7">
        <v>3.601</v>
      </c>
      <c r="L5231" s="7">
        <v>3.7869999999999999</v>
      </c>
      <c r="M5231" s="7">
        <v>3.9060000000000001</v>
      </c>
      <c r="N5231" s="7">
        <v>3.976</v>
      </c>
      <c r="O5231" s="7">
        <v>4.5960000000000001</v>
      </c>
      <c r="P5231" s="7">
        <v>4.6660000000000004</v>
      </c>
    </row>
    <row r="5232" spans="1:16">
      <c r="A5232" s="11">
        <v>34264</v>
      </c>
      <c r="B5232" s="7">
        <v>199310</v>
      </c>
      <c r="C5232" s="7">
        <v>1993</v>
      </c>
      <c r="D5232" s="7">
        <v>10</v>
      </c>
      <c r="E5232" s="7">
        <v>2.1080000000000001</v>
      </c>
      <c r="F5232" s="7">
        <v>2.2890000000000001</v>
      </c>
      <c r="G5232" s="7">
        <v>2.4649999999999999</v>
      </c>
      <c r="H5232" s="7">
        <v>2.7570000000000001</v>
      </c>
      <c r="I5232" s="7">
        <v>2.9820000000000002</v>
      </c>
      <c r="J5232" s="7">
        <v>3.262</v>
      </c>
      <c r="K5232" s="7">
        <v>3.5659999999999998</v>
      </c>
      <c r="L5232" s="7">
        <v>3.7589999999999999</v>
      </c>
      <c r="M5232" s="7">
        <v>3.879</v>
      </c>
      <c r="N5232" s="7">
        <v>3.948</v>
      </c>
      <c r="O5232" s="7">
        <v>4.5789999999999997</v>
      </c>
      <c r="P5232" s="7">
        <v>4.6449999999999996</v>
      </c>
    </row>
    <row r="5233" spans="1:16">
      <c r="A5233" s="11">
        <v>34267</v>
      </c>
      <c r="B5233" s="7">
        <v>199310</v>
      </c>
      <c r="C5233" s="7">
        <v>1993</v>
      </c>
      <c r="D5233" s="7">
        <v>10</v>
      </c>
      <c r="E5233" s="7">
        <v>2.117</v>
      </c>
      <c r="F5233" s="7">
        <v>2.2519999999999998</v>
      </c>
      <c r="G5233" s="7">
        <v>2.419</v>
      </c>
      <c r="H5233" s="7">
        <v>2.7410000000000001</v>
      </c>
      <c r="I5233" s="7">
        <v>2.97</v>
      </c>
      <c r="J5233" s="7">
        <v>3.2669999999999999</v>
      </c>
      <c r="K5233" s="7">
        <v>3.59</v>
      </c>
      <c r="L5233" s="7">
        <v>3.7789999999999999</v>
      </c>
      <c r="M5233" s="7">
        <v>3.8940000000000001</v>
      </c>
      <c r="N5233" s="7">
        <v>3.9630000000000001</v>
      </c>
      <c r="O5233" s="7">
        <v>4.5830000000000002</v>
      </c>
      <c r="P5233" s="7">
        <v>4.6529999999999996</v>
      </c>
    </row>
    <row r="5234" spans="1:16">
      <c r="A5234" s="11">
        <v>34268</v>
      </c>
      <c r="B5234" s="7">
        <v>199310</v>
      </c>
      <c r="C5234" s="7">
        <v>1993</v>
      </c>
      <c r="D5234" s="7">
        <v>10</v>
      </c>
      <c r="E5234" s="7">
        <v>2.0449999999999999</v>
      </c>
      <c r="F5234" s="7">
        <v>2.2090000000000001</v>
      </c>
      <c r="G5234" s="7">
        <v>2.4009999999999998</v>
      </c>
      <c r="H5234" s="7">
        <v>2.7269999999999999</v>
      </c>
      <c r="I5234" s="7">
        <v>2.9510000000000001</v>
      </c>
      <c r="J5234" s="7">
        <v>3.2320000000000002</v>
      </c>
      <c r="K5234" s="7">
        <v>3.5459999999999998</v>
      </c>
      <c r="L5234" s="7">
        <v>3.7450000000000001</v>
      </c>
      <c r="M5234" s="7">
        <v>3.8660000000000001</v>
      </c>
      <c r="N5234" s="7">
        <v>3.9409999999999998</v>
      </c>
      <c r="O5234" s="7">
        <v>4.5620000000000003</v>
      </c>
      <c r="P5234" s="7">
        <v>4.6310000000000002</v>
      </c>
    </row>
    <row r="5235" spans="1:16">
      <c r="A5235" s="11">
        <v>34269</v>
      </c>
      <c r="B5235" s="7">
        <v>199310</v>
      </c>
      <c r="C5235" s="7">
        <v>1993</v>
      </c>
      <c r="D5235" s="7">
        <v>10</v>
      </c>
      <c r="E5235" s="7">
        <v>2.0379999999999998</v>
      </c>
      <c r="F5235" s="7">
        <v>2.1880000000000002</v>
      </c>
      <c r="G5235" s="7">
        <v>2.3530000000000002</v>
      </c>
      <c r="H5235" s="7">
        <v>2.673</v>
      </c>
      <c r="I5235" s="7">
        <v>2.8919999999999999</v>
      </c>
      <c r="J5235" s="7">
        <v>3.1749999999999998</v>
      </c>
      <c r="K5235" s="7">
        <v>3.508</v>
      </c>
      <c r="L5235" s="7">
        <v>3.7210000000000001</v>
      </c>
      <c r="M5235" s="7">
        <v>3.8479999999999999</v>
      </c>
      <c r="N5235" s="7">
        <v>3.9279999999999999</v>
      </c>
      <c r="O5235" s="7">
        <v>4.5410000000000004</v>
      </c>
      <c r="P5235" s="7">
        <v>4.6100000000000003</v>
      </c>
    </row>
    <row r="5236" spans="1:16">
      <c r="A5236" s="11">
        <v>34270</v>
      </c>
      <c r="B5236" s="7">
        <v>199310</v>
      </c>
      <c r="C5236" s="7">
        <v>1993</v>
      </c>
      <c r="D5236" s="7">
        <v>10</v>
      </c>
      <c r="E5236" s="7">
        <v>2.0459999999999998</v>
      </c>
      <c r="F5236" s="7">
        <v>2.1920000000000002</v>
      </c>
      <c r="G5236" s="7">
        <v>2.3660000000000001</v>
      </c>
      <c r="H5236" s="7">
        <v>2.6840000000000002</v>
      </c>
      <c r="I5236" s="7">
        <v>2.8969999999999998</v>
      </c>
      <c r="J5236" s="7">
        <v>3.1760000000000002</v>
      </c>
      <c r="K5236" s="7">
        <v>3.512</v>
      </c>
      <c r="L5236" s="7">
        <v>3.7320000000000002</v>
      </c>
      <c r="M5236" s="7">
        <v>3.8519999999999999</v>
      </c>
      <c r="N5236" s="7">
        <v>3.9319999999999999</v>
      </c>
      <c r="O5236" s="7">
        <v>4.5359999999999996</v>
      </c>
      <c r="P5236" s="7">
        <v>4.6100000000000003</v>
      </c>
    </row>
    <row r="5237" spans="1:16">
      <c r="A5237" s="11">
        <v>34271</v>
      </c>
      <c r="B5237" s="7">
        <v>199310</v>
      </c>
      <c r="C5237" s="7">
        <v>1993</v>
      </c>
      <c r="D5237" s="7">
        <v>10</v>
      </c>
      <c r="E5237" s="7">
        <v>1.9670000000000001</v>
      </c>
      <c r="F5237" s="7">
        <v>2.137</v>
      </c>
      <c r="G5237" s="7">
        <v>2.359</v>
      </c>
      <c r="H5237" s="7">
        <v>2.67</v>
      </c>
      <c r="I5237" s="7">
        <v>2.891</v>
      </c>
      <c r="J5237" s="7">
        <v>3.1709999999999998</v>
      </c>
      <c r="K5237" s="7">
        <v>3.4780000000000002</v>
      </c>
      <c r="L5237" s="7">
        <v>3.702</v>
      </c>
      <c r="M5237" s="7">
        <v>3.8290000000000002</v>
      </c>
      <c r="N5237" s="7">
        <v>3.91</v>
      </c>
      <c r="O5237" s="7">
        <v>4.5110000000000001</v>
      </c>
      <c r="P5237" s="7">
        <v>4.5860000000000003</v>
      </c>
    </row>
    <row r="5238" spans="1:16">
      <c r="A5238" s="11">
        <v>34274</v>
      </c>
      <c r="B5238" s="7">
        <v>199311</v>
      </c>
      <c r="C5238" s="7">
        <v>1993</v>
      </c>
      <c r="D5238" s="7">
        <v>11</v>
      </c>
      <c r="E5238" s="7">
        <v>1.9890000000000001</v>
      </c>
      <c r="F5238" s="7">
        <v>2.1389999999999998</v>
      </c>
      <c r="G5238" s="7">
        <v>2.3479999999999999</v>
      </c>
      <c r="H5238" s="7">
        <v>2.6070000000000002</v>
      </c>
      <c r="I5238" s="7">
        <v>2.8290000000000002</v>
      </c>
      <c r="J5238" s="7">
        <v>3.12</v>
      </c>
      <c r="K5238" s="7">
        <v>3.4180000000000001</v>
      </c>
      <c r="L5238" s="7">
        <v>3.65</v>
      </c>
      <c r="M5238" s="7">
        <v>3.786</v>
      </c>
      <c r="N5238" s="7">
        <v>3.879</v>
      </c>
      <c r="O5238" s="7">
        <v>4.4459999999999997</v>
      </c>
      <c r="P5238" s="7">
        <v>4.5350000000000001</v>
      </c>
    </row>
    <row r="5239" spans="1:16">
      <c r="A5239" s="11">
        <v>34275</v>
      </c>
      <c r="B5239" s="7">
        <v>199311</v>
      </c>
      <c r="C5239" s="7">
        <v>1993</v>
      </c>
      <c r="D5239" s="7">
        <v>11</v>
      </c>
      <c r="E5239" s="7">
        <v>1.99</v>
      </c>
      <c r="F5239" s="7">
        <v>2.129</v>
      </c>
      <c r="G5239" s="7">
        <v>2.335</v>
      </c>
      <c r="H5239" s="7">
        <v>2.5830000000000002</v>
      </c>
      <c r="I5239" s="7">
        <v>2.806</v>
      </c>
      <c r="J5239" s="7">
        <v>3.1160000000000001</v>
      </c>
      <c r="K5239" s="7">
        <v>3.4289999999999998</v>
      </c>
      <c r="L5239" s="7">
        <v>3.661</v>
      </c>
      <c r="M5239" s="7">
        <v>3.7949999999999999</v>
      </c>
      <c r="N5239" s="7">
        <v>3.8879999999999999</v>
      </c>
      <c r="O5239" s="7">
        <v>4.3940000000000001</v>
      </c>
      <c r="P5239" s="7">
        <v>4.492</v>
      </c>
    </row>
    <row r="5240" spans="1:16">
      <c r="A5240" s="11">
        <v>34277</v>
      </c>
      <c r="B5240" s="7">
        <v>199311</v>
      </c>
      <c r="C5240" s="7">
        <v>1993</v>
      </c>
      <c r="D5240" s="7">
        <v>11</v>
      </c>
      <c r="E5240" s="7">
        <v>1.968</v>
      </c>
      <c r="F5240" s="7">
        <v>2.0979999999999999</v>
      </c>
      <c r="G5240" s="7">
        <v>2.3010000000000002</v>
      </c>
      <c r="H5240" s="7">
        <v>2.5259999999999998</v>
      </c>
      <c r="I5240" s="7">
        <v>2.7469999999999999</v>
      </c>
      <c r="J5240" s="7">
        <v>3.069</v>
      </c>
      <c r="K5240" s="7">
        <v>3.37</v>
      </c>
      <c r="L5240" s="7">
        <v>3.5920000000000001</v>
      </c>
      <c r="M5240" s="7">
        <v>3.7309999999999999</v>
      </c>
      <c r="N5240" s="7">
        <v>3.8210000000000002</v>
      </c>
      <c r="O5240" s="7">
        <v>4.3380000000000001</v>
      </c>
      <c r="P5240" s="7">
        <v>4.4370000000000003</v>
      </c>
    </row>
    <row r="5241" spans="1:16">
      <c r="A5241" s="11">
        <v>34278</v>
      </c>
      <c r="B5241" s="7">
        <v>199311</v>
      </c>
      <c r="C5241" s="7">
        <v>1993</v>
      </c>
      <c r="D5241" s="7">
        <v>11</v>
      </c>
      <c r="E5241" s="7">
        <v>1.9219999999999999</v>
      </c>
      <c r="F5241" s="7">
        <v>2.0950000000000002</v>
      </c>
      <c r="G5241" s="7">
        <v>2.3090000000000002</v>
      </c>
      <c r="H5241" s="7">
        <v>2.5529999999999999</v>
      </c>
      <c r="I5241" s="7">
        <v>2.7909999999999999</v>
      </c>
      <c r="J5241" s="7">
        <v>3.1190000000000002</v>
      </c>
      <c r="K5241" s="7">
        <v>3.4340000000000002</v>
      </c>
      <c r="L5241" s="7">
        <v>3.6549999999999998</v>
      </c>
      <c r="M5241" s="7">
        <v>3.78</v>
      </c>
      <c r="N5241" s="7">
        <v>3.8679999999999999</v>
      </c>
      <c r="O5241" s="7">
        <v>4.3810000000000002</v>
      </c>
      <c r="P5241" s="7">
        <v>4.4770000000000003</v>
      </c>
    </row>
    <row r="5242" spans="1:16">
      <c r="A5242" s="11">
        <v>34281</v>
      </c>
      <c r="B5242" s="7">
        <v>199311</v>
      </c>
      <c r="C5242" s="7">
        <v>1993</v>
      </c>
      <c r="D5242" s="7">
        <v>11</v>
      </c>
      <c r="E5242" s="7">
        <v>1.964</v>
      </c>
      <c r="F5242" s="7">
        <v>2.11</v>
      </c>
      <c r="G5242" s="7">
        <v>2.306</v>
      </c>
      <c r="H5242" s="7">
        <v>2.5259999999999998</v>
      </c>
      <c r="I5242" s="7">
        <v>2.7589999999999999</v>
      </c>
      <c r="J5242" s="7">
        <v>3.0870000000000002</v>
      </c>
      <c r="K5242" s="7">
        <v>3.3959999999999999</v>
      </c>
      <c r="L5242" s="7">
        <v>3.617</v>
      </c>
      <c r="M5242" s="7">
        <v>3.7469999999999999</v>
      </c>
      <c r="N5242" s="7">
        <v>3.8359999999999999</v>
      </c>
      <c r="O5242" s="7">
        <v>4.3550000000000004</v>
      </c>
      <c r="P5242" s="7">
        <v>4.4560000000000004</v>
      </c>
    </row>
    <row r="5243" spans="1:16">
      <c r="A5243" s="11">
        <v>34282</v>
      </c>
      <c r="B5243" s="7">
        <v>199311</v>
      </c>
      <c r="C5243" s="7">
        <v>1993</v>
      </c>
      <c r="D5243" s="7">
        <v>11</v>
      </c>
      <c r="E5243" s="7">
        <v>1.9390000000000001</v>
      </c>
      <c r="F5243" s="7">
        <v>2.0819999999999999</v>
      </c>
      <c r="G5243" s="7">
        <v>2.274</v>
      </c>
      <c r="H5243" s="7">
        <v>2.4790000000000001</v>
      </c>
      <c r="I5243" s="7">
        <v>2.7130000000000001</v>
      </c>
      <c r="J5243" s="7">
        <v>3.048</v>
      </c>
      <c r="K5243" s="7">
        <v>3.3559999999999999</v>
      </c>
      <c r="L5243" s="7">
        <v>3.5790000000000002</v>
      </c>
      <c r="M5243" s="7">
        <v>3.71</v>
      </c>
      <c r="N5243" s="7">
        <v>3.8010000000000002</v>
      </c>
      <c r="O5243" s="7">
        <v>4.3209999999999997</v>
      </c>
      <c r="P5243" s="7">
        <v>4.431</v>
      </c>
    </row>
    <row r="5244" spans="1:16">
      <c r="A5244" s="11">
        <v>34283</v>
      </c>
      <c r="B5244" s="7">
        <v>199311</v>
      </c>
      <c r="C5244" s="7">
        <v>1993</v>
      </c>
      <c r="D5244" s="7">
        <v>11</v>
      </c>
      <c r="E5244" s="7">
        <v>1.891</v>
      </c>
      <c r="F5244" s="7">
        <v>2.0489999999999999</v>
      </c>
      <c r="G5244" s="7">
        <v>2.2469999999999999</v>
      </c>
      <c r="H5244" s="7">
        <v>2.4540000000000002</v>
      </c>
      <c r="I5244" s="7">
        <v>2.6920000000000002</v>
      </c>
      <c r="J5244" s="7">
        <v>3.0230000000000001</v>
      </c>
      <c r="K5244" s="7">
        <v>3.343</v>
      </c>
      <c r="L5244" s="7">
        <v>3.5590000000000002</v>
      </c>
      <c r="M5244" s="7">
        <v>3.6930000000000001</v>
      </c>
      <c r="N5244" s="7">
        <v>3.778</v>
      </c>
      <c r="O5244" s="7">
        <v>4.2949999999999999</v>
      </c>
      <c r="P5244" s="7">
        <v>4.4119999999999999</v>
      </c>
    </row>
    <row r="5245" spans="1:16">
      <c r="A5245" s="11">
        <v>34284</v>
      </c>
      <c r="B5245" s="7">
        <v>199311</v>
      </c>
      <c r="C5245" s="7">
        <v>1993</v>
      </c>
      <c r="D5245" s="7">
        <v>11</v>
      </c>
      <c r="E5245" s="7">
        <v>1.9</v>
      </c>
      <c r="F5245" s="7">
        <v>2.0720000000000001</v>
      </c>
      <c r="G5245" s="7">
        <v>2.2759999999999998</v>
      </c>
      <c r="H5245" s="7">
        <v>2.496</v>
      </c>
      <c r="I5245" s="7">
        <v>2.7330000000000001</v>
      </c>
      <c r="J5245" s="7">
        <v>3.0539999999999998</v>
      </c>
      <c r="K5245" s="7">
        <v>3.3849999999999998</v>
      </c>
      <c r="L5245" s="7">
        <v>3.5990000000000002</v>
      </c>
      <c r="M5245" s="7">
        <v>3.726</v>
      </c>
      <c r="N5245" s="7">
        <v>3.8039999999999998</v>
      </c>
      <c r="O5245" s="7">
        <v>4.3129999999999997</v>
      </c>
      <c r="P5245" s="7">
        <v>4.43</v>
      </c>
    </row>
    <row r="5246" spans="1:16">
      <c r="A5246" s="11">
        <v>34285</v>
      </c>
      <c r="B5246" s="7">
        <v>199311</v>
      </c>
      <c r="C5246" s="7">
        <v>1993</v>
      </c>
      <c r="D5246" s="7">
        <v>11</v>
      </c>
      <c r="E5246" s="7">
        <v>1.9279999999999999</v>
      </c>
      <c r="F5246" s="7">
        <v>2.09</v>
      </c>
      <c r="G5246" s="7">
        <v>2.3039999999999998</v>
      </c>
      <c r="H5246" s="7">
        <v>2.5329999999999999</v>
      </c>
      <c r="I5246" s="7">
        <v>2.7749999999999999</v>
      </c>
      <c r="J5246" s="7">
        <v>3.0840000000000001</v>
      </c>
      <c r="K5246" s="7">
        <v>3.4079999999999999</v>
      </c>
      <c r="L5246" s="7">
        <v>3.613</v>
      </c>
      <c r="M5246" s="7">
        <v>3.7370000000000001</v>
      </c>
      <c r="N5246" s="7">
        <v>3.8149999999999999</v>
      </c>
      <c r="O5246" s="7">
        <v>4.3209999999999997</v>
      </c>
      <c r="P5246" s="7">
        <v>4.4379999999999997</v>
      </c>
    </row>
    <row r="5247" spans="1:16">
      <c r="A5247" s="11">
        <v>34288</v>
      </c>
      <c r="B5247" s="7">
        <v>199311</v>
      </c>
      <c r="C5247" s="7">
        <v>1993</v>
      </c>
      <c r="D5247" s="7">
        <v>11</v>
      </c>
      <c r="E5247" s="7">
        <v>1.9039999999999999</v>
      </c>
      <c r="F5247" s="7">
        <v>2.0790000000000002</v>
      </c>
      <c r="G5247" s="7">
        <v>2.3140000000000001</v>
      </c>
      <c r="H5247" s="7">
        <v>2.5790000000000002</v>
      </c>
      <c r="I5247" s="7">
        <v>2.8220000000000001</v>
      </c>
      <c r="J5247" s="7">
        <v>3.11</v>
      </c>
      <c r="K5247" s="7">
        <v>3.4140000000000001</v>
      </c>
      <c r="L5247" s="7">
        <v>3.6150000000000002</v>
      </c>
      <c r="M5247" s="7">
        <v>3.7370000000000001</v>
      </c>
      <c r="N5247" s="7">
        <v>3.8159999999999998</v>
      </c>
      <c r="O5247" s="7">
        <v>4.327</v>
      </c>
      <c r="P5247" s="7">
        <v>4.4409999999999998</v>
      </c>
    </row>
    <row r="5248" spans="1:16">
      <c r="A5248" s="11">
        <v>34289</v>
      </c>
      <c r="B5248" s="7">
        <v>199311</v>
      </c>
      <c r="C5248" s="7">
        <v>1993</v>
      </c>
      <c r="D5248" s="7">
        <v>11</v>
      </c>
      <c r="E5248" s="7">
        <v>1.9430000000000001</v>
      </c>
      <c r="F5248" s="7">
        <v>2.1120000000000001</v>
      </c>
      <c r="G5248" s="7">
        <v>2.35</v>
      </c>
      <c r="H5248" s="7">
        <v>2.6349999999999998</v>
      </c>
      <c r="I5248" s="7">
        <v>2.8889999999999998</v>
      </c>
      <c r="J5248" s="7">
        <v>3.169</v>
      </c>
      <c r="K5248" s="7">
        <v>3.464</v>
      </c>
      <c r="L5248" s="7">
        <v>3.6640000000000001</v>
      </c>
      <c r="M5248" s="7">
        <v>3.7759999999999998</v>
      </c>
      <c r="N5248" s="7">
        <v>3.8479999999999999</v>
      </c>
      <c r="O5248" s="7">
        <v>4.3440000000000003</v>
      </c>
      <c r="P5248" s="7">
        <v>4.4580000000000002</v>
      </c>
    </row>
    <row r="5249" spans="1:16">
      <c r="A5249" s="11">
        <v>34290</v>
      </c>
      <c r="B5249" s="7">
        <v>199311</v>
      </c>
      <c r="C5249" s="7">
        <v>1993</v>
      </c>
      <c r="D5249" s="7">
        <v>11</v>
      </c>
      <c r="E5249" s="7">
        <v>1.9710000000000001</v>
      </c>
      <c r="F5249" s="7">
        <v>2.1309999999999998</v>
      </c>
      <c r="G5249" s="7">
        <v>2.3679999999999999</v>
      </c>
      <c r="H5249" s="7">
        <v>2.6669999999999998</v>
      </c>
      <c r="I5249" s="7">
        <v>2.9220000000000002</v>
      </c>
      <c r="J5249" s="7">
        <v>3.2040000000000002</v>
      </c>
      <c r="K5249" s="7">
        <v>3.4609999999999999</v>
      </c>
      <c r="L5249" s="7">
        <v>3.6459999999999999</v>
      </c>
      <c r="M5249" s="7">
        <v>3.758</v>
      </c>
      <c r="N5249" s="7">
        <v>3.83</v>
      </c>
      <c r="O5249" s="7">
        <v>4.335</v>
      </c>
      <c r="P5249" s="7">
        <v>4.45</v>
      </c>
    </row>
    <row r="5250" spans="1:16">
      <c r="A5250" s="11">
        <v>34291</v>
      </c>
      <c r="B5250" s="7">
        <v>199311</v>
      </c>
      <c r="C5250" s="7">
        <v>1993</v>
      </c>
      <c r="D5250" s="7">
        <v>11</v>
      </c>
      <c r="E5250" s="7">
        <v>1.944</v>
      </c>
      <c r="F5250" s="7">
        <v>2.0979999999999999</v>
      </c>
      <c r="G5250" s="7">
        <v>2.33</v>
      </c>
      <c r="H5250" s="7">
        <v>2.6070000000000002</v>
      </c>
      <c r="I5250" s="7">
        <v>2.8679999999999999</v>
      </c>
      <c r="J5250" s="7">
        <v>3.1520000000000001</v>
      </c>
      <c r="K5250" s="7">
        <v>3.415</v>
      </c>
      <c r="L5250" s="7">
        <v>3.5819999999999999</v>
      </c>
      <c r="M5250" s="7">
        <v>3.702</v>
      </c>
      <c r="N5250" s="7">
        <v>3.7650000000000001</v>
      </c>
      <c r="O5250" s="7">
        <v>4.2859999999999996</v>
      </c>
      <c r="P5250" s="7">
        <v>4.407</v>
      </c>
    </row>
    <row r="5251" spans="1:16">
      <c r="A5251" s="11">
        <v>34292</v>
      </c>
      <c r="B5251" s="7">
        <v>199311</v>
      </c>
      <c r="C5251" s="7">
        <v>1993</v>
      </c>
      <c r="D5251" s="7">
        <v>11</v>
      </c>
      <c r="E5251" s="7">
        <v>1.877</v>
      </c>
      <c r="F5251" s="7">
        <v>2.073</v>
      </c>
      <c r="G5251" s="7">
        <v>2.3199999999999998</v>
      </c>
      <c r="H5251" s="7">
        <v>2.5619999999999998</v>
      </c>
      <c r="I5251" s="7">
        <v>2.8319999999999999</v>
      </c>
      <c r="J5251" s="7">
        <v>3.117</v>
      </c>
      <c r="K5251" s="7">
        <v>3.4060000000000001</v>
      </c>
      <c r="L5251" s="7">
        <v>3.5859999999999999</v>
      </c>
      <c r="M5251" s="7">
        <v>3.7010000000000001</v>
      </c>
      <c r="N5251" s="7">
        <v>3.76</v>
      </c>
      <c r="O5251" s="7">
        <v>4.2830000000000004</v>
      </c>
      <c r="P5251" s="7">
        <v>4.4050000000000002</v>
      </c>
    </row>
    <row r="5252" spans="1:16">
      <c r="A5252" s="11">
        <v>34295</v>
      </c>
      <c r="B5252" s="7">
        <v>199311</v>
      </c>
      <c r="C5252" s="7">
        <v>1993</v>
      </c>
      <c r="D5252" s="7">
        <v>11</v>
      </c>
      <c r="E5252" s="7">
        <v>1.907</v>
      </c>
      <c r="F5252" s="7">
        <v>2.073</v>
      </c>
      <c r="G5252" s="7">
        <v>2.3109999999999999</v>
      </c>
      <c r="H5252" s="7">
        <v>2.5289999999999999</v>
      </c>
      <c r="I5252" s="7">
        <v>2.8010000000000002</v>
      </c>
      <c r="J5252" s="7">
        <v>3.129</v>
      </c>
      <c r="K5252" s="7">
        <v>3.4409999999999998</v>
      </c>
      <c r="L5252" s="7">
        <v>3.6269999999999998</v>
      </c>
      <c r="M5252" s="7">
        <v>3.74</v>
      </c>
      <c r="N5252" s="7">
        <v>3.7839999999999998</v>
      </c>
      <c r="O5252" s="7">
        <v>4.3010000000000002</v>
      </c>
      <c r="P5252" s="7">
        <v>4.423</v>
      </c>
    </row>
    <row r="5253" spans="1:16">
      <c r="A5253" s="11">
        <v>34297</v>
      </c>
      <c r="B5253" s="7">
        <v>199311</v>
      </c>
      <c r="C5253" s="7">
        <v>1993</v>
      </c>
      <c r="D5253" s="7">
        <v>11</v>
      </c>
      <c r="E5253" s="7">
        <v>1.91</v>
      </c>
      <c r="F5253" s="7">
        <v>2.0499999999999998</v>
      </c>
      <c r="G5253" s="7">
        <v>2.262</v>
      </c>
      <c r="H5253" s="7">
        <v>2.4769999999999999</v>
      </c>
      <c r="I5253" s="7">
        <v>2.762</v>
      </c>
      <c r="J5253" s="7">
        <v>3.1309999999999998</v>
      </c>
      <c r="K5253" s="7">
        <v>3.468</v>
      </c>
      <c r="L5253" s="7">
        <v>3.6579999999999999</v>
      </c>
      <c r="M5253" s="7">
        <v>3.7679999999999998</v>
      </c>
      <c r="N5253" s="7">
        <v>3.8050000000000002</v>
      </c>
      <c r="O5253" s="7">
        <v>4.3179999999999996</v>
      </c>
      <c r="P5253" s="7">
        <v>4.4400000000000004</v>
      </c>
    </row>
    <row r="5254" spans="1:16">
      <c r="A5254" s="11">
        <v>34298</v>
      </c>
      <c r="B5254" s="7">
        <v>199311</v>
      </c>
      <c r="C5254" s="7">
        <v>1993</v>
      </c>
      <c r="D5254" s="7">
        <v>11</v>
      </c>
      <c r="E5254" s="7">
        <v>1.8160000000000001</v>
      </c>
      <c r="F5254" s="7">
        <v>1.9510000000000001</v>
      </c>
      <c r="G5254" s="7">
        <v>2.129</v>
      </c>
      <c r="H5254" s="7">
        <v>2.3479999999999999</v>
      </c>
      <c r="I5254" s="7">
        <v>2.6459999999999999</v>
      </c>
      <c r="J5254" s="7">
        <v>3.0339999999999998</v>
      </c>
      <c r="K5254" s="7">
        <v>3.379</v>
      </c>
      <c r="L5254" s="7">
        <v>3.5760000000000001</v>
      </c>
      <c r="M5254" s="7">
        <v>3.694</v>
      </c>
      <c r="N5254" s="7">
        <v>3.74</v>
      </c>
      <c r="O5254" s="7">
        <v>4.2649999999999997</v>
      </c>
      <c r="P5254" s="7">
        <v>4.3959999999999999</v>
      </c>
    </row>
    <row r="5255" spans="1:16">
      <c r="A5255" s="11">
        <v>34299</v>
      </c>
      <c r="B5255" s="7">
        <v>199311</v>
      </c>
      <c r="C5255" s="7">
        <v>1993</v>
      </c>
      <c r="D5255" s="7">
        <v>11</v>
      </c>
      <c r="E5255" s="7">
        <v>1.716</v>
      </c>
      <c r="F5255" s="7">
        <v>1.873</v>
      </c>
      <c r="G5255" s="7">
        <v>2.06</v>
      </c>
      <c r="H5255" s="7">
        <v>2.2879999999999998</v>
      </c>
      <c r="I5255" s="7">
        <v>2.5920000000000001</v>
      </c>
      <c r="J5255" s="7">
        <v>2.9889999999999999</v>
      </c>
      <c r="K5255" s="7">
        <v>3.36</v>
      </c>
      <c r="L5255" s="7">
        <v>3.5350000000000001</v>
      </c>
      <c r="M5255" s="7">
        <v>3.661</v>
      </c>
      <c r="N5255" s="7">
        <v>3.7029999999999998</v>
      </c>
      <c r="O5255" s="7">
        <v>4.2439999999999998</v>
      </c>
      <c r="P5255" s="7">
        <v>4.3730000000000002</v>
      </c>
    </row>
    <row r="5256" spans="1:16">
      <c r="A5256" s="11">
        <v>34302</v>
      </c>
      <c r="B5256" s="7">
        <v>199311</v>
      </c>
      <c r="C5256" s="7">
        <v>1993</v>
      </c>
      <c r="D5256" s="7">
        <v>11</v>
      </c>
      <c r="E5256" s="7">
        <v>1.718</v>
      </c>
      <c r="F5256" s="7">
        <v>1.85</v>
      </c>
      <c r="G5256" s="7">
        <v>2.028</v>
      </c>
      <c r="H5256" s="7">
        <v>2.2570000000000001</v>
      </c>
      <c r="I5256" s="7">
        <v>2.556</v>
      </c>
      <c r="J5256" s="7">
        <v>2.9460000000000002</v>
      </c>
      <c r="K5256" s="7">
        <v>3.298</v>
      </c>
      <c r="L5256" s="7">
        <v>3.504</v>
      </c>
      <c r="M5256" s="7">
        <v>3.633</v>
      </c>
      <c r="N5256" s="7">
        <v>3.67</v>
      </c>
      <c r="O5256" s="7">
        <v>4.2249999999999996</v>
      </c>
      <c r="P5256" s="7">
        <v>4.3570000000000002</v>
      </c>
    </row>
    <row r="5257" spans="1:16">
      <c r="A5257" s="11">
        <v>34303</v>
      </c>
      <c r="B5257" s="7">
        <v>199311</v>
      </c>
      <c r="C5257" s="7">
        <v>1993</v>
      </c>
      <c r="D5257" s="7">
        <v>11</v>
      </c>
      <c r="E5257" s="7">
        <v>1.6240000000000001</v>
      </c>
      <c r="F5257" s="7">
        <v>1.754</v>
      </c>
      <c r="G5257" s="7">
        <v>1.9279999999999999</v>
      </c>
      <c r="H5257" s="7">
        <v>2.1309999999999998</v>
      </c>
      <c r="I5257" s="7">
        <v>2.4220000000000002</v>
      </c>
      <c r="J5257" s="7">
        <v>2.7989999999999999</v>
      </c>
      <c r="K5257" s="7">
        <v>3.206</v>
      </c>
      <c r="L5257" s="7">
        <v>3.411</v>
      </c>
      <c r="M5257" s="7">
        <v>3.5529999999999999</v>
      </c>
      <c r="N5257" s="7">
        <v>3.6040000000000001</v>
      </c>
      <c r="O5257" s="7">
        <v>4.1539999999999999</v>
      </c>
      <c r="P5257" s="7">
        <v>4.2869999999999999</v>
      </c>
    </row>
    <row r="5258" spans="1:16">
      <c r="A5258" s="11">
        <v>34304</v>
      </c>
      <c r="B5258" s="7">
        <v>199312</v>
      </c>
      <c r="C5258" s="7">
        <v>1993</v>
      </c>
      <c r="D5258" s="7">
        <v>12</v>
      </c>
      <c r="E5258" s="7">
        <v>1.5169999999999999</v>
      </c>
      <c r="F5258" s="7">
        <v>1.7290000000000001</v>
      </c>
      <c r="G5258" s="7">
        <v>1.968</v>
      </c>
      <c r="H5258" s="7">
        <v>2.1869999999999998</v>
      </c>
      <c r="I5258" s="7">
        <v>2.4729999999999999</v>
      </c>
      <c r="J5258" s="7">
        <v>2.819</v>
      </c>
      <c r="K5258" s="7">
        <v>3.1850000000000001</v>
      </c>
      <c r="L5258" s="7">
        <v>3.4009999999999998</v>
      </c>
      <c r="M5258" s="7">
        <v>3.5430000000000001</v>
      </c>
      <c r="N5258" s="7">
        <v>3.605</v>
      </c>
      <c r="O5258" s="7">
        <v>4.1260000000000003</v>
      </c>
      <c r="P5258" s="7">
        <v>4.2560000000000002</v>
      </c>
    </row>
    <row r="5259" spans="1:16">
      <c r="A5259" s="11">
        <v>34305</v>
      </c>
      <c r="B5259" s="7">
        <v>199312</v>
      </c>
      <c r="C5259" s="7">
        <v>1993</v>
      </c>
      <c r="D5259" s="7">
        <v>12</v>
      </c>
      <c r="E5259" s="7">
        <v>1.5269999999999999</v>
      </c>
      <c r="F5259" s="7">
        <v>1.734</v>
      </c>
      <c r="G5259" s="7">
        <v>1.972</v>
      </c>
      <c r="H5259" s="7">
        <v>2.177</v>
      </c>
      <c r="I5259" s="7">
        <v>2.4550000000000001</v>
      </c>
      <c r="J5259" s="7">
        <v>2.79</v>
      </c>
      <c r="K5259" s="7">
        <v>3.1230000000000002</v>
      </c>
      <c r="L5259" s="7">
        <v>3.3620000000000001</v>
      </c>
      <c r="M5259" s="7">
        <v>3.5059999999999998</v>
      </c>
      <c r="N5259" s="7">
        <v>3.569</v>
      </c>
      <c r="O5259" s="7">
        <v>4.0869999999999997</v>
      </c>
      <c r="P5259" s="7">
        <v>4.2130000000000001</v>
      </c>
    </row>
    <row r="5260" spans="1:16">
      <c r="A5260" s="11">
        <v>34306</v>
      </c>
      <c r="B5260" s="7">
        <v>199312</v>
      </c>
      <c r="C5260" s="7">
        <v>1993</v>
      </c>
      <c r="D5260" s="7">
        <v>12</v>
      </c>
      <c r="E5260" s="7">
        <v>1.5169999999999999</v>
      </c>
      <c r="F5260" s="7">
        <v>1.7190000000000001</v>
      </c>
      <c r="G5260" s="7">
        <v>1.9490000000000001</v>
      </c>
      <c r="H5260" s="7">
        <v>2.1640000000000001</v>
      </c>
      <c r="I5260" s="7">
        <v>2.4350000000000001</v>
      </c>
      <c r="J5260" s="7">
        <v>2.7610000000000001</v>
      </c>
      <c r="K5260" s="7">
        <v>3.109</v>
      </c>
      <c r="L5260" s="7">
        <v>3.323</v>
      </c>
      <c r="M5260" s="7">
        <v>3.4630000000000001</v>
      </c>
      <c r="N5260" s="7">
        <v>3.5190000000000001</v>
      </c>
      <c r="O5260" s="7">
        <v>4.0469999999999997</v>
      </c>
      <c r="P5260" s="7">
        <v>4.1740000000000004</v>
      </c>
    </row>
    <row r="5261" spans="1:16">
      <c r="A5261" s="11">
        <v>34309</v>
      </c>
      <c r="B5261" s="7">
        <v>199312</v>
      </c>
      <c r="C5261" s="7">
        <v>1993</v>
      </c>
      <c r="D5261" s="7">
        <v>12</v>
      </c>
      <c r="E5261" s="7">
        <v>1.556</v>
      </c>
      <c r="F5261" s="7">
        <v>1.7290000000000001</v>
      </c>
      <c r="G5261" s="7">
        <v>1.9419999999999999</v>
      </c>
      <c r="H5261" s="7">
        <v>2.1640000000000001</v>
      </c>
      <c r="I5261" s="7">
        <v>2.4289999999999998</v>
      </c>
      <c r="J5261" s="7">
        <v>2.7280000000000002</v>
      </c>
      <c r="K5261" s="7">
        <v>3.0449999999999999</v>
      </c>
      <c r="L5261" s="7">
        <v>3.2749999999999999</v>
      </c>
      <c r="M5261" s="7">
        <v>3.407</v>
      </c>
      <c r="N5261" s="7">
        <v>3.4609999999999999</v>
      </c>
      <c r="O5261" s="7">
        <v>4</v>
      </c>
      <c r="P5261" s="7">
        <v>4.13</v>
      </c>
    </row>
    <row r="5262" spans="1:16">
      <c r="A5262" s="11">
        <v>34310</v>
      </c>
      <c r="B5262" s="7">
        <v>199312</v>
      </c>
      <c r="C5262" s="7">
        <v>1993</v>
      </c>
      <c r="D5262" s="7">
        <v>12</v>
      </c>
      <c r="E5262" s="7">
        <v>1.575</v>
      </c>
      <c r="F5262" s="7">
        <v>1.7430000000000001</v>
      </c>
      <c r="G5262" s="7">
        <v>1.9319999999999999</v>
      </c>
      <c r="H5262" s="7">
        <v>2.145</v>
      </c>
      <c r="I5262" s="7">
        <v>2.4089999999999998</v>
      </c>
      <c r="J5262" s="7">
        <v>2.7090000000000001</v>
      </c>
      <c r="K5262" s="7">
        <v>3.0409999999999999</v>
      </c>
      <c r="L5262" s="7">
        <v>3.2770000000000001</v>
      </c>
      <c r="M5262" s="7">
        <v>3.3969999999999998</v>
      </c>
      <c r="N5262" s="7">
        <v>3.456</v>
      </c>
      <c r="O5262" s="7">
        <v>3.9910000000000001</v>
      </c>
      <c r="P5262" s="7">
        <v>4.1120000000000001</v>
      </c>
    </row>
    <row r="5263" spans="1:16">
      <c r="A5263" s="11">
        <v>34311</v>
      </c>
      <c r="B5263" s="7">
        <v>199312</v>
      </c>
      <c r="C5263" s="7">
        <v>1993</v>
      </c>
      <c r="D5263" s="7">
        <v>12</v>
      </c>
      <c r="E5263" s="7">
        <v>1.595</v>
      </c>
      <c r="F5263" s="7">
        <v>1.748</v>
      </c>
      <c r="G5263" s="7">
        <v>1.9359999999999999</v>
      </c>
      <c r="H5263" s="7">
        <v>2.1469999999999998</v>
      </c>
      <c r="I5263" s="7">
        <v>2.411</v>
      </c>
      <c r="J5263" s="7">
        <v>2.7109999999999999</v>
      </c>
      <c r="K5263" s="7">
        <v>3.0630000000000002</v>
      </c>
      <c r="L5263" s="7">
        <v>3.2919999999999998</v>
      </c>
      <c r="M5263" s="7">
        <v>3.4079999999999999</v>
      </c>
      <c r="N5263" s="7">
        <v>3.4649999999999999</v>
      </c>
      <c r="O5263" s="7">
        <v>3.9910000000000001</v>
      </c>
      <c r="P5263" s="7">
        <v>4.1120000000000001</v>
      </c>
    </row>
    <row r="5264" spans="1:16">
      <c r="A5264" s="11">
        <v>34312</v>
      </c>
      <c r="B5264" s="7">
        <v>199312</v>
      </c>
      <c r="C5264" s="7">
        <v>1993</v>
      </c>
      <c r="D5264" s="7">
        <v>12</v>
      </c>
      <c r="E5264" s="7">
        <v>1.504</v>
      </c>
      <c r="F5264" s="7">
        <v>1.7110000000000001</v>
      </c>
      <c r="G5264" s="7">
        <v>1.921</v>
      </c>
      <c r="H5264" s="7">
        <v>2.145</v>
      </c>
      <c r="I5264" s="7">
        <v>2.411</v>
      </c>
      <c r="J5264" s="7">
        <v>2.7109999999999999</v>
      </c>
      <c r="K5264" s="7">
        <v>3.0670000000000002</v>
      </c>
      <c r="L5264" s="7">
        <v>3.2839999999999998</v>
      </c>
      <c r="M5264" s="7">
        <v>3.407</v>
      </c>
      <c r="N5264" s="7">
        <v>3.4620000000000002</v>
      </c>
      <c r="O5264" s="7">
        <v>3.98</v>
      </c>
      <c r="P5264" s="7">
        <v>4.1040000000000001</v>
      </c>
    </row>
    <row r="5265" spans="1:16">
      <c r="A5265" s="11">
        <v>34313</v>
      </c>
      <c r="B5265" s="7">
        <v>199312</v>
      </c>
      <c r="C5265" s="7">
        <v>1993</v>
      </c>
      <c r="D5265" s="7">
        <v>12</v>
      </c>
      <c r="E5265" s="7">
        <v>1.5229999999999999</v>
      </c>
      <c r="F5265" s="7">
        <v>1.7290000000000001</v>
      </c>
      <c r="G5265" s="7">
        <v>1.9079999999999999</v>
      </c>
      <c r="H5265" s="7">
        <v>2.1379999999999999</v>
      </c>
      <c r="I5265" s="7">
        <v>2.371</v>
      </c>
      <c r="J5265" s="7">
        <v>2.6720000000000002</v>
      </c>
      <c r="K5265" s="7">
        <v>3.0419999999999998</v>
      </c>
      <c r="L5265" s="7">
        <v>3.24</v>
      </c>
      <c r="M5265" s="7">
        <v>3.3639999999999999</v>
      </c>
      <c r="N5265" s="7">
        <v>3.4249999999999998</v>
      </c>
      <c r="O5265" s="7">
        <v>3.9529999999999998</v>
      </c>
      <c r="P5265" s="7">
        <v>4.0739999999999998</v>
      </c>
    </row>
    <row r="5266" spans="1:16">
      <c r="A5266" s="11">
        <v>34316</v>
      </c>
      <c r="B5266" s="7">
        <v>199312</v>
      </c>
      <c r="C5266" s="7">
        <v>1993</v>
      </c>
      <c r="D5266" s="7">
        <v>12</v>
      </c>
      <c r="E5266" s="7">
        <v>1.57</v>
      </c>
      <c r="F5266" s="7">
        <v>1.744</v>
      </c>
      <c r="G5266" s="7">
        <v>1.917</v>
      </c>
      <c r="H5266" s="7">
        <v>2.1429999999999998</v>
      </c>
      <c r="I5266" s="7">
        <v>2.375</v>
      </c>
      <c r="J5266" s="7">
        <v>2.6749999999999998</v>
      </c>
      <c r="K5266" s="7">
        <v>3.056</v>
      </c>
      <c r="L5266" s="7">
        <v>3.2530000000000001</v>
      </c>
      <c r="M5266" s="7">
        <v>3.379</v>
      </c>
      <c r="N5266" s="7">
        <v>3.44</v>
      </c>
      <c r="O5266" s="7">
        <v>3.9580000000000002</v>
      </c>
      <c r="P5266" s="7">
        <v>4.0739999999999998</v>
      </c>
    </row>
    <row r="5267" spans="1:16">
      <c r="A5267" s="11">
        <v>34317</v>
      </c>
      <c r="B5267" s="7">
        <v>199312</v>
      </c>
      <c r="C5267" s="7">
        <v>1993</v>
      </c>
      <c r="D5267" s="7">
        <v>12</v>
      </c>
      <c r="E5267" s="7">
        <v>1.5389999999999999</v>
      </c>
      <c r="F5267" s="7">
        <v>1.734</v>
      </c>
      <c r="G5267" s="7">
        <v>1.9119999999999999</v>
      </c>
      <c r="H5267" s="7">
        <v>2.1579999999999999</v>
      </c>
      <c r="I5267" s="7">
        <v>2.3839999999999999</v>
      </c>
      <c r="J5267" s="7">
        <v>2.6829999999999998</v>
      </c>
      <c r="K5267" s="7">
        <v>3.0670000000000002</v>
      </c>
      <c r="L5267" s="7">
        <v>3.266</v>
      </c>
      <c r="M5267" s="7">
        <v>3.3940000000000001</v>
      </c>
      <c r="N5267" s="7">
        <v>3.4489999999999998</v>
      </c>
      <c r="O5267" s="7">
        <v>3.97</v>
      </c>
      <c r="P5267" s="7">
        <v>4.0839999999999996</v>
      </c>
    </row>
    <row r="5268" spans="1:16">
      <c r="A5268" s="11">
        <v>34318</v>
      </c>
      <c r="B5268" s="7">
        <v>199312</v>
      </c>
      <c r="C5268" s="7">
        <v>1993</v>
      </c>
      <c r="D5268" s="7">
        <v>12</v>
      </c>
      <c r="E5268" s="7">
        <v>1.6080000000000001</v>
      </c>
      <c r="F5268" s="7">
        <v>1.788</v>
      </c>
      <c r="G5268" s="7">
        <v>1.9750000000000001</v>
      </c>
      <c r="H5268" s="7">
        <v>2.2200000000000002</v>
      </c>
      <c r="I5268" s="7">
        <v>2.4359999999999999</v>
      </c>
      <c r="J5268" s="7">
        <v>2.7250000000000001</v>
      </c>
      <c r="K5268" s="7">
        <v>3.11</v>
      </c>
      <c r="L5268" s="7">
        <v>3.3010000000000002</v>
      </c>
      <c r="M5268" s="7">
        <v>3.427</v>
      </c>
      <c r="N5268" s="7">
        <v>3.4809999999999999</v>
      </c>
      <c r="O5268" s="7">
        <v>3.9980000000000002</v>
      </c>
      <c r="P5268" s="7">
        <v>4.1100000000000003</v>
      </c>
    </row>
    <row r="5269" spans="1:16">
      <c r="A5269" s="11">
        <v>34319</v>
      </c>
      <c r="B5269" s="7">
        <v>199312</v>
      </c>
      <c r="C5269" s="7">
        <v>1993</v>
      </c>
      <c r="D5269" s="7">
        <v>12</v>
      </c>
      <c r="E5269" s="7">
        <v>1.627</v>
      </c>
      <c r="F5269" s="7">
        <v>1.8080000000000001</v>
      </c>
      <c r="G5269" s="7">
        <v>1.988</v>
      </c>
      <c r="H5269" s="7">
        <v>2.2320000000000002</v>
      </c>
      <c r="I5269" s="7">
        <v>2.448</v>
      </c>
      <c r="J5269" s="7">
        <v>2.7349999999999999</v>
      </c>
      <c r="K5269" s="7">
        <v>3.12</v>
      </c>
      <c r="L5269" s="7">
        <v>3.306</v>
      </c>
      <c r="M5269" s="7">
        <v>3.4319999999999999</v>
      </c>
      <c r="N5269" s="7">
        <v>3.4849999999999999</v>
      </c>
      <c r="O5269" s="7">
        <v>4.0019999999999998</v>
      </c>
      <c r="P5269" s="7">
        <v>4.1100000000000003</v>
      </c>
    </row>
    <row r="5270" spans="1:16">
      <c r="A5270" s="11">
        <v>34320</v>
      </c>
      <c r="B5270" s="7">
        <v>199312</v>
      </c>
      <c r="C5270" s="7">
        <v>1993</v>
      </c>
      <c r="D5270" s="7">
        <v>12</v>
      </c>
      <c r="E5270" s="7">
        <v>1.6020000000000001</v>
      </c>
      <c r="F5270" s="7">
        <v>1.8160000000000001</v>
      </c>
      <c r="G5270" s="7">
        <v>2.0179999999999998</v>
      </c>
      <c r="H5270" s="7">
        <v>2.2799999999999998</v>
      </c>
      <c r="I5270" s="7">
        <v>2.4889999999999999</v>
      </c>
      <c r="J5270" s="7">
        <v>2.77</v>
      </c>
      <c r="K5270" s="7">
        <v>3.145</v>
      </c>
      <c r="L5270" s="7">
        <v>3.3140000000000001</v>
      </c>
      <c r="M5270" s="7">
        <v>3.4449999999999998</v>
      </c>
      <c r="N5270" s="7">
        <v>3.5</v>
      </c>
      <c r="O5270" s="7">
        <v>4.0540000000000003</v>
      </c>
      <c r="P5270" s="7">
        <v>4.1639999999999997</v>
      </c>
    </row>
    <row r="5271" spans="1:16">
      <c r="A5271" s="11">
        <v>34323</v>
      </c>
      <c r="B5271" s="7">
        <v>199312</v>
      </c>
      <c r="C5271" s="7">
        <v>1993</v>
      </c>
      <c r="D5271" s="7">
        <v>12</v>
      </c>
      <c r="E5271" s="7">
        <v>1.5880000000000001</v>
      </c>
      <c r="F5271" s="7">
        <v>1.782</v>
      </c>
      <c r="G5271" s="7">
        <v>1.962</v>
      </c>
      <c r="H5271" s="7">
        <v>2.2120000000000002</v>
      </c>
      <c r="I5271" s="7">
        <v>2.42</v>
      </c>
      <c r="J5271" s="7">
        <v>2.702</v>
      </c>
      <c r="K5271" s="7">
        <v>3.0760000000000001</v>
      </c>
      <c r="L5271" s="7">
        <v>3.246</v>
      </c>
      <c r="M5271" s="7">
        <v>3.3759999999999999</v>
      </c>
      <c r="N5271" s="7">
        <v>3.431</v>
      </c>
      <c r="O5271" s="7">
        <v>3.9910000000000001</v>
      </c>
      <c r="P5271" s="7">
        <v>4.077</v>
      </c>
    </row>
    <row r="5272" spans="1:16">
      <c r="A5272" s="11">
        <v>34324</v>
      </c>
      <c r="B5272" s="7">
        <v>199312</v>
      </c>
      <c r="C5272" s="7">
        <v>1993</v>
      </c>
      <c r="D5272" s="7">
        <v>12</v>
      </c>
      <c r="E5272" s="7">
        <v>1.5389999999999999</v>
      </c>
      <c r="F5272" s="7">
        <v>1.7270000000000001</v>
      </c>
      <c r="G5272" s="7">
        <v>1.905</v>
      </c>
      <c r="H5272" s="7">
        <v>2.153</v>
      </c>
      <c r="I5272" s="7">
        <v>2.35</v>
      </c>
      <c r="J5272" s="7">
        <v>2.6440000000000001</v>
      </c>
      <c r="K5272" s="7">
        <v>3.0249999999999999</v>
      </c>
      <c r="L5272" s="7">
        <v>3.2029999999999998</v>
      </c>
      <c r="M5272" s="7">
        <v>3.3319999999999999</v>
      </c>
      <c r="N5272" s="7">
        <v>3.391</v>
      </c>
      <c r="O5272" s="7">
        <v>3.9470000000000001</v>
      </c>
      <c r="P5272" s="7">
        <v>4.0170000000000003</v>
      </c>
    </row>
    <row r="5273" spans="1:16">
      <c r="A5273" s="11">
        <v>34325</v>
      </c>
      <c r="B5273" s="7">
        <v>199312</v>
      </c>
      <c r="C5273" s="7">
        <v>1993</v>
      </c>
      <c r="D5273" s="7">
        <v>12</v>
      </c>
      <c r="E5273" s="7">
        <v>1.47</v>
      </c>
      <c r="F5273" s="7">
        <v>1.6930000000000001</v>
      </c>
      <c r="G5273" s="7">
        <v>1.885</v>
      </c>
      <c r="H5273" s="7">
        <v>2.141</v>
      </c>
      <c r="I5273" s="7">
        <v>2.351</v>
      </c>
      <c r="J5273" s="7">
        <v>2.6509999999999998</v>
      </c>
      <c r="K5273" s="7">
        <v>3.0329999999999999</v>
      </c>
      <c r="L5273" s="7">
        <v>3.2130000000000001</v>
      </c>
      <c r="M5273" s="7">
        <v>3.347</v>
      </c>
      <c r="N5273" s="7">
        <v>3.4049999999999998</v>
      </c>
      <c r="O5273" s="7">
        <v>3.948</v>
      </c>
      <c r="P5273" s="7">
        <v>4.0270000000000001</v>
      </c>
    </row>
    <row r="5274" spans="1:16">
      <c r="A5274" s="11">
        <v>34327</v>
      </c>
      <c r="B5274" s="7">
        <v>199312</v>
      </c>
      <c r="C5274" s="7">
        <v>1993</v>
      </c>
      <c r="D5274" s="7">
        <v>12</v>
      </c>
      <c r="E5274" s="7">
        <v>1.48</v>
      </c>
      <c r="F5274" s="7">
        <v>1.661</v>
      </c>
      <c r="G5274" s="7">
        <v>1.8340000000000001</v>
      </c>
      <c r="H5274" s="7">
        <v>2.093</v>
      </c>
      <c r="I5274" s="7">
        <v>2.3029999999999999</v>
      </c>
      <c r="J5274" s="7">
        <v>2.6019999999999999</v>
      </c>
      <c r="K5274" s="7">
        <v>2.9820000000000002</v>
      </c>
      <c r="L5274" s="7">
        <v>3.16</v>
      </c>
      <c r="M5274" s="7">
        <v>3.3039999999999998</v>
      </c>
      <c r="N5274" s="7">
        <v>3.3690000000000002</v>
      </c>
      <c r="O5274" s="7">
        <v>3.9</v>
      </c>
      <c r="P5274" s="7">
        <v>4.0019999999999998</v>
      </c>
    </row>
    <row r="5275" spans="1:16">
      <c r="A5275" s="11">
        <v>34330</v>
      </c>
      <c r="B5275" s="7">
        <v>199312</v>
      </c>
      <c r="C5275" s="7">
        <v>1993</v>
      </c>
      <c r="D5275" s="7">
        <v>12</v>
      </c>
      <c r="E5275" s="7">
        <v>1.512</v>
      </c>
      <c r="F5275" s="7">
        <v>1.667</v>
      </c>
      <c r="G5275" s="7">
        <v>1.8180000000000001</v>
      </c>
      <c r="H5275" s="7">
        <v>2.073</v>
      </c>
      <c r="I5275" s="7">
        <v>2.27</v>
      </c>
      <c r="J5275" s="7">
        <v>2.5750000000000002</v>
      </c>
      <c r="K5275" s="7">
        <v>2.9580000000000002</v>
      </c>
      <c r="L5275" s="7">
        <v>3.1469999999999998</v>
      </c>
      <c r="M5275" s="7">
        <v>3.2919999999999998</v>
      </c>
      <c r="N5275" s="7">
        <v>3.3650000000000002</v>
      </c>
      <c r="O5275" s="7">
        <v>3.8849999999999998</v>
      </c>
      <c r="P5275" s="7">
        <v>3.9980000000000002</v>
      </c>
    </row>
    <row r="5276" spans="1:16">
      <c r="A5276" s="11">
        <v>34331</v>
      </c>
      <c r="B5276" s="7">
        <v>199312</v>
      </c>
      <c r="C5276" s="7">
        <v>1993</v>
      </c>
      <c r="D5276" s="7">
        <v>12</v>
      </c>
      <c r="E5276" s="7">
        <v>1.522</v>
      </c>
      <c r="F5276" s="7">
        <v>1.675</v>
      </c>
      <c r="G5276" s="7">
        <v>1.835</v>
      </c>
      <c r="H5276" s="7">
        <v>2.09</v>
      </c>
      <c r="I5276" s="7">
        <v>2.286</v>
      </c>
      <c r="J5276" s="7">
        <v>2.597</v>
      </c>
      <c r="K5276" s="7">
        <v>2.9870000000000001</v>
      </c>
      <c r="L5276" s="7">
        <v>3.1829999999999998</v>
      </c>
      <c r="M5276" s="7">
        <v>3.3250000000000002</v>
      </c>
      <c r="N5276" s="7">
        <v>3.403</v>
      </c>
      <c r="O5276" s="7">
        <v>3.903</v>
      </c>
      <c r="P5276" s="7">
        <v>4.0149999999999997</v>
      </c>
    </row>
    <row r="5277" spans="1:16">
      <c r="A5277" s="11">
        <v>34332</v>
      </c>
      <c r="B5277" s="7">
        <v>199312</v>
      </c>
      <c r="C5277" s="7">
        <v>1993</v>
      </c>
      <c r="D5277" s="7">
        <v>12</v>
      </c>
      <c r="E5277" s="7">
        <v>1.423</v>
      </c>
      <c r="F5277" s="7">
        <v>1.6359999999999999</v>
      </c>
      <c r="G5277" s="7">
        <v>1.825</v>
      </c>
      <c r="H5277" s="7">
        <v>2.0840000000000001</v>
      </c>
      <c r="I5277" s="7">
        <v>2.286</v>
      </c>
      <c r="J5277" s="7">
        <v>2.605</v>
      </c>
      <c r="K5277" s="7">
        <v>2.972</v>
      </c>
      <c r="L5277" s="7">
        <v>3.161</v>
      </c>
      <c r="M5277" s="7">
        <v>3.3069999999999999</v>
      </c>
      <c r="N5277" s="7">
        <v>3.3940000000000001</v>
      </c>
      <c r="O5277" s="7">
        <v>3.911</v>
      </c>
      <c r="P5277" s="7">
        <v>4.0250000000000004</v>
      </c>
    </row>
    <row r="5278" spans="1:16">
      <c r="A5278" s="11">
        <v>34333</v>
      </c>
      <c r="B5278" s="7">
        <v>199312</v>
      </c>
      <c r="C5278" s="7">
        <v>1993</v>
      </c>
      <c r="D5278" s="7">
        <v>12</v>
      </c>
      <c r="E5278" s="7">
        <v>1.4430000000000001</v>
      </c>
      <c r="F5278" s="7">
        <v>1.64</v>
      </c>
      <c r="G5278" s="7">
        <v>1.8380000000000001</v>
      </c>
      <c r="H5278" s="7">
        <v>2.097</v>
      </c>
      <c r="I5278" s="7">
        <v>2.298</v>
      </c>
      <c r="J5278" s="7">
        <v>2.617</v>
      </c>
      <c r="K5278" s="7">
        <v>2.9910000000000001</v>
      </c>
      <c r="L5278" s="7">
        <v>3.1819999999999999</v>
      </c>
      <c r="M5278" s="7">
        <v>3.3260000000000001</v>
      </c>
      <c r="N5278" s="7">
        <v>3.4129999999999998</v>
      </c>
      <c r="O5278" s="7">
        <v>3.9249999999999998</v>
      </c>
      <c r="P5278" s="7">
        <v>4.0339999999999998</v>
      </c>
    </row>
    <row r="5279" spans="1:16">
      <c r="A5279" s="11">
        <v>34338</v>
      </c>
      <c r="B5279" s="7">
        <v>199401</v>
      </c>
      <c r="C5279" s="7">
        <v>1994</v>
      </c>
      <c r="D5279" s="7">
        <v>1</v>
      </c>
      <c r="E5279" s="7">
        <v>1.5109999999999999</v>
      </c>
      <c r="F5279" s="7">
        <v>1.679</v>
      </c>
      <c r="G5279" s="7">
        <v>1.861</v>
      </c>
      <c r="H5279" s="7">
        <v>2.1360000000000001</v>
      </c>
      <c r="I5279" s="7">
        <v>2.3450000000000002</v>
      </c>
      <c r="J5279" s="7">
        <v>2.6629999999999998</v>
      </c>
      <c r="K5279" s="7">
        <v>3.0489999999999999</v>
      </c>
      <c r="L5279" s="7">
        <v>3.2349999999999999</v>
      </c>
      <c r="M5279" s="7">
        <v>3.375</v>
      </c>
      <c r="N5279" s="7">
        <v>3.4609999999999999</v>
      </c>
      <c r="O5279" s="7">
        <v>3.9609999999999999</v>
      </c>
      <c r="P5279" s="7">
        <v>4.069</v>
      </c>
    </row>
    <row r="5280" spans="1:16">
      <c r="A5280" s="11">
        <v>34339</v>
      </c>
      <c r="B5280" s="7">
        <v>199401</v>
      </c>
      <c r="C5280" s="7">
        <v>1994</v>
      </c>
      <c r="D5280" s="7">
        <v>1</v>
      </c>
      <c r="E5280" s="7">
        <v>1.53</v>
      </c>
      <c r="F5280" s="7">
        <v>1.6839999999999999</v>
      </c>
      <c r="G5280" s="7">
        <v>1.8540000000000001</v>
      </c>
      <c r="H5280" s="7">
        <v>2.1280000000000001</v>
      </c>
      <c r="I5280" s="7">
        <v>2.33</v>
      </c>
      <c r="J5280" s="7">
        <v>2.6480000000000001</v>
      </c>
      <c r="K5280" s="7">
        <v>3.04</v>
      </c>
      <c r="L5280" s="7">
        <v>3.226</v>
      </c>
      <c r="M5280" s="7">
        <v>3.3660000000000001</v>
      </c>
      <c r="N5280" s="7">
        <v>3.4529999999999998</v>
      </c>
      <c r="O5280" s="7">
        <v>3.9660000000000002</v>
      </c>
      <c r="P5280" s="7">
        <v>4.0730000000000004</v>
      </c>
    </row>
    <row r="5281" spans="1:16">
      <c r="A5281" s="11">
        <v>34340</v>
      </c>
      <c r="B5281" s="7">
        <v>199401</v>
      </c>
      <c r="C5281" s="7">
        <v>1994</v>
      </c>
      <c r="D5281" s="7">
        <v>1</v>
      </c>
      <c r="E5281" s="7">
        <v>1.54</v>
      </c>
      <c r="F5281" s="7">
        <v>1.6890000000000001</v>
      </c>
      <c r="G5281" s="7">
        <v>1.857</v>
      </c>
      <c r="H5281" s="7">
        <v>2.153</v>
      </c>
      <c r="I5281" s="7">
        <v>2.3250000000000002</v>
      </c>
      <c r="J5281" s="7">
        <v>2.625</v>
      </c>
      <c r="K5281" s="7">
        <v>2.9940000000000002</v>
      </c>
      <c r="L5281" s="7">
        <v>3.181</v>
      </c>
      <c r="M5281" s="7">
        <v>3.3140000000000001</v>
      </c>
      <c r="N5281" s="7">
        <v>3.4079999999999999</v>
      </c>
      <c r="O5281" s="7">
        <v>3.9289999999999998</v>
      </c>
      <c r="P5281" s="7">
        <v>4.0389999999999997</v>
      </c>
    </row>
    <row r="5282" spans="1:16">
      <c r="A5282" s="11">
        <v>34341</v>
      </c>
      <c r="B5282" s="7">
        <v>199401</v>
      </c>
      <c r="C5282" s="7">
        <v>1994</v>
      </c>
      <c r="D5282" s="7">
        <v>1</v>
      </c>
      <c r="E5282" s="7">
        <v>1.53</v>
      </c>
      <c r="F5282" s="7">
        <v>1.665</v>
      </c>
      <c r="G5282" s="7">
        <v>1.8380000000000001</v>
      </c>
      <c r="H5282" s="7">
        <v>2.1059999999999999</v>
      </c>
      <c r="I5282" s="7">
        <v>2.266</v>
      </c>
      <c r="J5282" s="7">
        <v>2.5539999999999998</v>
      </c>
      <c r="K5282" s="7">
        <v>2.9039999999999999</v>
      </c>
      <c r="L5282" s="7">
        <v>3.1120000000000001</v>
      </c>
      <c r="M5282" s="7">
        <v>3.2530000000000001</v>
      </c>
      <c r="N5282" s="7">
        <v>3.3639999999999999</v>
      </c>
      <c r="O5282" s="7">
        <v>3.8839999999999999</v>
      </c>
      <c r="P5282" s="7">
        <v>4</v>
      </c>
    </row>
    <row r="5283" spans="1:16">
      <c r="A5283" s="11">
        <v>34344</v>
      </c>
      <c r="B5283" s="7">
        <v>199401</v>
      </c>
      <c r="C5283" s="7">
        <v>1994</v>
      </c>
      <c r="D5283" s="7">
        <v>1</v>
      </c>
      <c r="E5283" s="7">
        <v>1.6080000000000001</v>
      </c>
      <c r="F5283" s="7">
        <v>1.708</v>
      </c>
      <c r="G5283" s="7">
        <v>1.8540000000000001</v>
      </c>
      <c r="H5283" s="7">
        <v>2.12</v>
      </c>
      <c r="I5283" s="7">
        <v>2.278</v>
      </c>
      <c r="J5283" s="7">
        <v>2.5609999999999999</v>
      </c>
      <c r="K5283" s="7">
        <v>2.9079999999999999</v>
      </c>
      <c r="L5283" s="7">
        <v>3.1139999999999999</v>
      </c>
      <c r="M5283" s="7">
        <v>3.254</v>
      </c>
      <c r="N5283" s="7">
        <v>3.3690000000000002</v>
      </c>
      <c r="O5283" s="7">
        <v>3.883</v>
      </c>
      <c r="P5283" s="7">
        <v>4.0039999999999996</v>
      </c>
    </row>
    <row r="5284" spans="1:16">
      <c r="A5284" s="11">
        <v>34345</v>
      </c>
      <c r="B5284" s="7">
        <v>199401</v>
      </c>
      <c r="C5284" s="7">
        <v>1994</v>
      </c>
      <c r="D5284" s="7">
        <v>1</v>
      </c>
      <c r="E5284" s="7">
        <v>1.601</v>
      </c>
      <c r="F5284" s="7">
        <v>1.74</v>
      </c>
      <c r="G5284" s="7">
        <v>1.91</v>
      </c>
      <c r="H5284" s="7">
        <v>2.1779999999999999</v>
      </c>
      <c r="I5284" s="7">
        <v>2.3370000000000002</v>
      </c>
      <c r="J5284" s="7">
        <v>2.6110000000000002</v>
      </c>
      <c r="K5284" s="7">
        <v>2.9449999999999998</v>
      </c>
      <c r="L5284" s="7">
        <v>3.149</v>
      </c>
      <c r="M5284" s="7">
        <v>3.2869999999999999</v>
      </c>
      <c r="N5284" s="7">
        <v>3.4079999999999999</v>
      </c>
      <c r="O5284" s="7">
        <v>3.91</v>
      </c>
      <c r="P5284" s="7">
        <v>4.0309999999999997</v>
      </c>
    </row>
    <row r="5285" spans="1:16">
      <c r="A5285" s="11">
        <v>34346</v>
      </c>
      <c r="B5285" s="7">
        <v>199401</v>
      </c>
      <c r="C5285" s="7">
        <v>1994</v>
      </c>
      <c r="D5285" s="7">
        <v>1</v>
      </c>
      <c r="E5285" s="7">
        <v>1.69</v>
      </c>
      <c r="F5285" s="7">
        <v>1.8180000000000001</v>
      </c>
      <c r="G5285" s="7">
        <v>1.9950000000000001</v>
      </c>
      <c r="H5285" s="7">
        <v>2.2709999999999999</v>
      </c>
      <c r="I5285" s="7">
        <v>2.4260000000000002</v>
      </c>
      <c r="J5285" s="7">
        <v>2.6779999999999999</v>
      </c>
      <c r="K5285" s="7">
        <v>3.0009999999999999</v>
      </c>
      <c r="L5285" s="7">
        <v>3.194</v>
      </c>
      <c r="M5285" s="7">
        <v>3.331</v>
      </c>
      <c r="N5285" s="7">
        <v>3.452</v>
      </c>
      <c r="O5285" s="7">
        <v>3.9460000000000002</v>
      </c>
      <c r="P5285" s="7">
        <v>4.0650000000000004</v>
      </c>
    </row>
    <row r="5286" spans="1:16">
      <c r="A5286" s="11">
        <v>34347</v>
      </c>
      <c r="B5286" s="7">
        <v>199401</v>
      </c>
      <c r="C5286" s="7">
        <v>1994</v>
      </c>
      <c r="D5286" s="7">
        <v>1</v>
      </c>
      <c r="E5286" s="7">
        <v>1.71</v>
      </c>
      <c r="F5286" s="7">
        <v>1.833</v>
      </c>
      <c r="G5286" s="7">
        <v>2.0190000000000001</v>
      </c>
      <c r="H5286" s="7">
        <v>2.302</v>
      </c>
      <c r="I5286" s="7">
        <v>2.4569999999999999</v>
      </c>
      <c r="J5286" s="7">
        <v>2.6989999999999998</v>
      </c>
      <c r="K5286" s="7">
        <v>3.0190000000000001</v>
      </c>
      <c r="L5286" s="7">
        <v>3.2050000000000001</v>
      </c>
      <c r="M5286" s="7">
        <v>3.3410000000000002</v>
      </c>
      <c r="N5286" s="7">
        <v>3.4569999999999999</v>
      </c>
      <c r="O5286" s="7">
        <v>3.964</v>
      </c>
      <c r="P5286" s="7">
        <v>4.0830000000000002</v>
      </c>
    </row>
    <row r="5287" spans="1:16">
      <c r="A5287" s="11">
        <v>34348</v>
      </c>
      <c r="B5287" s="7">
        <v>199401</v>
      </c>
      <c r="C5287" s="7">
        <v>1994</v>
      </c>
      <c r="D5287" s="7">
        <v>1</v>
      </c>
      <c r="E5287" s="7">
        <v>1.8280000000000001</v>
      </c>
      <c r="F5287" s="7">
        <v>1.9410000000000001</v>
      </c>
      <c r="G5287" s="7">
        <v>2.1219999999999999</v>
      </c>
      <c r="H5287" s="7">
        <v>2.4359999999999999</v>
      </c>
      <c r="I5287" s="7">
        <v>2.59</v>
      </c>
      <c r="J5287" s="7">
        <v>2.8460000000000001</v>
      </c>
      <c r="K5287" s="7">
        <v>3.1789999999999998</v>
      </c>
      <c r="L5287" s="7">
        <v>3.3460000000000001</v>
      </c>
      <c r="M5287" s="7">
        <v>3.468</v>
      </c>
      <c r="N5287" s="7">
        <v>3.57</v>
      </c>
      <c r="O5287" s="7">
        <v>4.0970000000000004</v>
      </c>
      <c r="P5287" s="7">
        <v>4.2119999999999997</v>
      </c>
    </row>
    <row r="5288" spans="1:16">
      <c r="A5288" s="11">
        <v>34351</v>
      </c>
      <c r="B5288" s="7">
        <v>199401</v>
      </c>
      <c r="C5288" s="7">
        <v>1994</v>
      </c>
      <c r="D5288" s="7">
        <v>1</v>
      </c>
      <c r="E5288" s="7">
        <v>1.8009999999999999</v>
      </c>
      <c r="F5288" s="7">
        <v>1.9350000000000001</v>
      </c>
      <c r="G5288" s="7">
        <v>2.1190000000000002</v>
      </c>
      <c r="H5288" s="7">
        <v>2.4340000000000002</v>
      </c>
      <c r="I5288" s="7">
        <v>2.6</v>
      </c>
      <c r="J5288" s="7">
        <v>2.8969999999999998</v>
      </c>
      <c r="K5288" s="7">
        <v>3.2349999999999999</v>
      </c>
      <c r="L5288" s="7">
        <v>3.4020000000000001</v>
      </c>
      <c r="M5288" s="7">
        <v>3.5190000000000001</v>
      </c>
      <c r="N5288" s="7">
        <v>3.617</v>
      </c>
      <c r="O5288" s="7">
        <v>4.1849999999999996</v>
      </c>
      <c r="P5288" s="7">
        <v>4.2869999999999999</v>
      </c>
    </row>
    <row r="5289" spans="1:16">
      <c r="A5289" s="11">
        <v>34352</v>
      </c>
      <c r="B5289" s="7">
        <v>199401</v>
      </c>
      <c r="C5289" s="7">
        <v>1994</v>
      </c>
      <c r="D5289" s="7">
        <v>1</v>
      </c>
      <c r="E5289" s="7">
        <v>1.8520000000000001</v>
      </c>
      <c r="F5289" s="7">
        <v>1.9850000000000001</v>
      </c>
      <c r="G5289" s="7">
        <v>2.1720000000000002</v>
      </c>
      <c r="H5289" s="7">
        <v>2.4870000000000001</v>
      </c>
      <c r="I5289" s="7">
        <v>2.6720000000000002</v>
      </c>
      <c r="J5289" s="7">
        <v>3.0830000000000002</v>
      </c>
      <c r="K5289" s="7">
        <v>3.4470000000000001</v>
      </c>
      <c r="L5289" s="7">
        <v>3.5950000000000002</v>
      </c>
      <c r="M5289" s="7">
        <v>3.6949999999999998</v>
      </c>
      <c r="N5289" s="7">
        <v>3.766</v>
      </c>
      <c r="O5289" s="7">
        <v>4.4020000000000001</v>
      </c>
      <c r="P5289" s="7">
        <v>4.5049999999999999</v>
      </c>
    </row>
    <row r="5290" spans="1:16">
      <c r="A5290" s="11">
        <v>34353</v>
      </c>
      <c r="B5290" s="7">
        <v>199401</v>
      </c>
      <c r="C5290" s="7">
        <v>1994</v>
      </c>
      <c r="D5290" s="7">
        <v>1</v>
      </c>
      <c r="E5290" s="7">
        <v>1.8720000000000001</v>
      </c>
      <c r="F5290" s="7">
        <v>1.992</v>
      </c>
      <c r="G5290" s="7">
        <v>2.2170000000000001</v>
      </c>
      <c r="H5290" s="7">
        <v>2.5670000000000002</v>
      </c>
      <c r="I5290" s="7">
        <v>2.8439999999999999</v>
      </c>
      <c r="J5290" s="7">
        <v>3.18</v>
      </c>
      <c r="K5290" s="7">
        <v>3.508</v>
      </c>
      <c r="L5290" s="7">
        <v>3.677</v>
      </c>
      <c r="M5290" s="7">
        <v>3.7749999999999999</v>
      </c>
      <c r="N5290" s="7">
        <v>3.8359999999999999</v>
      </c>
      <c r="O5290" s="7">
        <v>4.4290000000000003</v>
      </c>
      <c r="P5290" s="7">
        <v>4.53</v>
      </c>
    </row>
    <row r="5291" spans="1:16">
      <c r="A5291" s="11">
        <v>34354</v>
      </c>
      <c r="B5291" s="7">
        <v>199401</v>
      </c>
      <c r="C5291" s="7">
        <v>1994</v>
      </c>
      <c r="D5291" s="7">
        <v>1</v>
      </c>
      <c r="E5291" s="7">
        <v>1.8819999999999999</v>
      </c>
      <c r="F5291" s="7">
        <v>1.9970000000000001</v>
      </c>
      <c r="G5291" s="7">
        <v>2.2210000000000001</v>
      </c>
      <c r="H5291" s="7">
        <v>2.5169999999999999</v>
      </c>
      <c r="I5291" s="7">
        <v>2.7829999999999999</v>
      </c>
      <c r="J5291" s="7">
        <v>3.1030000000000002</v>
      </c>
      <c r="K5291" s="7">
        <v>3.3740000000000001</v>
      </c>
      <c r="L5291" s="7">
        <v>3.5710000000000002</v>
      </c>
      <c r="M5291" s="7">
        <v>3.72</v>
      </c>
      <c r="N5291" s="7">
        <v>3.7679999999999998</v>
      </c>
      <c r="O5291" s="7">
        <v>4.3250000000000002</v>
      </c>
      <c r="P5291" s="7">
        <v>4.43</v>
      </c>
    </row>
    <row r="5292" spans="1:16">
      <c r="A5292" s="11">
        <v>34355</v>
      </c>
      <c r="B5292" s="7">
        <v>199401</v>
      </c>
      <c r="C5292" s="7">
        <v>1994</v>
      </c>
      <c r="D5292" s="7">
        <v>1</v>
      </c>
      <c r="E5292" s="7">
        <v>1.8140000000000001</v>
      </c>
      <c r="F5292" s="7">
        <v>1.98</v>
      </c>
      <c r="G5292" s="7">
        <v>2.214</v>
      </c>
      <c r="H5292" s="7">
        <v>2.5019999999999998</v>
      </c>
      <c r="I5292" s="7">
        <v>2.76</v>
      </c>
      <c r="J5292" s="7">
        <v>3.097</v>
      </c>
      <c r="K5292" s="7">
        <v>3.37</v>
      </c>
      <c r="L5292" s="7">
        <v>3.5790000000000002</v>
      </c>
      <c r="M5292" s="7">
        <v>3.7290000000000001</v>
      </c>
      <c r="N5292" s="7">
        <v>3.7869999999999999</v>
      </c>
      <c r="O5292" s="7">
        <v>4.3220000000000001</v>
      </c>
      <c r="P5292" s="7">
        <v>4.4029999999999996</v>
      </c>
    </row>
    <row r="5293" spans="1:16">
      <c r="A5293" s="11">
        <v>34358</v>
      </c>
      <c r="B5293" s="7">
        <v>199401</v>
      </c>
      <c r="C5293" s="7">
        <v>1994</v>
      </c>
      <c r="D5293" s="7">
        <v>1</v>
      </c>
      <c r="E5293" s="7">
        <v>1.75</v>
      </c>
      <c r="F5293" s="7">
        <v>1.891</v>
      </c>
      <c r="G5293" s="7">
        <v>2.085</v>
      </c>
      <c r="H5293" s="7">
        <v>2.3540000000000001</v>
      </c>
      <c r="I5293" s="7">
        <v>2.6339999999999999</v>
      </c>
      <c r="J5293" s="7">
        <v>3.016</v>
      </c>
      <c r="K5293" s="7">
        <v>3.31</v>
      </c>
      <c r="L5293" s="7">
        <v>3.5169999999999999</v>
      </c>
      <c r="M5293" s="7">
        <v>3.65</v>
      </c>
      <c r="N5293" s="7">
        <v>3.734</v>
      </c>
      <c r="O5293" s="7">
        <v>4.3049999999999997</v>
      </c>
      <c r="P5293" s="7">
        <v>4.3869999999999996</v>
      </c>
    </row>
    <row r="5294" spans="1:16">
      <c r="A5294" s="11">
        <v>34359</v>
      </c>
      <c r="B5294" s="7">
        <v>199401</v>
      </c>
      <c r="C5294" s="7">
        <v>1994</v>
      </c>
      <c r="D5294" s="7">
        <v>1</v>
      </c>
      <c r="E5294" s="7">
        <v>1.8939999999999999</v>
      </c>
      <c r="F5294" s="7">
        <v>2.0270000000000001</v>
      </c>
      <c r="G5294" s="7">
        <v>2.2210000000000001</v>
      </c>
      <c r="H5294" s="7">
        <v>2.508</v>
      </c>
      <c r="I5294" s="7">
        <v>2.7850000000000001</v>
      </c>
      <c r="J5294" s="7">
        <v>3.1829999999999998</v>
      </c>
      <c r="K5294" s="7">
        <v>3.4860000000000002</v>
      </c>
      <c r="L5294" s="7">
        <v>3.6469999999999998</v>
      </c>
      <c r="M5294" s="7">
        <v>3.7639999999999998</v>
      </c>
      <c r="N5294" s="7">
        <v>3.8410000000000002</v>
      </c>
      <c r="O5294" s="7">
        <v>4.4080000000000004</v>
      </c>
      <c r="P5294" s="7">
        <v>4.4870000000000001</v>
      </c>
    </row>
    <row r="5295" spans="1:16">
      <c r="A5295" s="11">
        <v>34360</v>
      </c>
      <c r="B5295" s="7">
        <v>199401</v>
      </c>
      <c r="C5295" s="7">
        <v>1994</v>
      </c>
      <c r="D5295" s="7">
        <v>1</v>
      </c>
      <c r="E5295" s="7">
        <v>1.915</v>
      </c>
      <c r="F5295" s="7">
        <v>2.097</v>
      </c>
      <c r="G5295" s="7">
        <v>2.33</v>
      </c>
      <c r="H5295" s="7">
        <v>2.6070000000000002</v>
      </c>
      <c r="I5295" s="7">
        <v>2.883</v>
      </c>
      <c r="J5295" s="7">
        <v>3.3380000000000001</v>
      </c>
      <c r="K5295" s="7">
        <v>3.6629999999999998</v>
      </c>
      <c r="L5295" s="7">
        <v>3.8239999999999998</v>
      </c>
      <c r="M5295" s="7">
        <v>3.93</v>
      </c>
      <c r="N5295" s="7">
        <v>3.9630000000000001</v>
      </c>
      <c r="O5295" s="7">
        <v>4.5279999999999996</v>
      </c>
      <c r="P5295" s="7">
        <v>4.601</v>
      </c>
    </row>
    <row r="5296" spans="1:16">
      <c r="A5296" s="11">
        <v>34361</v>
      </c>
      <c r="B5296" s="7">
        <v>199401</v>
      </c>
      <c r="C5296" s="7">
        <v>1994</v>
      </c>
      <c r="D5296" s="7">
        <v>1</v>
      </c>
      <c r="E5296" s="7">
        <v>1.899</v>
      </c>
      <c r="F5296" s="7">
        <v>2.101</v>
      </c>
      <c r="G5296" s="7">
        <v>2.3319999999999999</v>
      </c>
      <c r="H5296" s="7">
        <v>2.5880000000000001</v>
      </c>
      <c r="I5296" s="7">
        <v>2.8439999999999999</v>
      </c>
      <c r="J5296" s="7">
        <v>3.2709999999999999</v>
      </c>
      <c r="K5296" s="7">
        <v>3.5779999999999998</v>
      </c>
      <c r="L5296" s="7">
        <v>3.7450000000000001</v>
      </c>
      <c r="M5296" s="7">
        <v>3.8610000000000002</v>
      </c>
      <c r="N5296" s="7">
        <v>3.8889999999999998</v>
      </c>
      <c r="O5296" s="7">
        <v>4.5019999999999998</v>
      </c>
      <c r="P5296" s="7">
        <v>4.5759999999999996</v>
      </c>
    </row>
    <row r="5297" spans="1:16">
      <c r="A5297" s="11">
        <v>34362</v>
      </c>
      <c r="B5297" s="7">
        <v>199401</v>
      </c>
      <c r="C5297" s="7">
        <v>1994</v>
      </c>
      <c r="D5297" s="7">
        <v>1</v>
      </c>
      <c r="E5297" s="7">
        <v>1.9470000000000001</v>
      </c>
      <c r="F5297" s="7">
        <v>2.1259999999999999</v>
      </c>
      <c r="G5297" s="7">
        <v>2.35</v>
      </c>
      <c r="H5297" s="7">
        <v>2.61</v>
      </c>
      <c r="I5297" s="7">
        <v>2.871</v>
      </c>
      <c r="J5297" s="7">
        <v>3.3010000000000002</v>
      </c>
      <c r="K5297" s="7">
        <v>3.629</v>
      </c>
      <c r="L5297" s="7">
        <v>3.8079999999999998</v>
      </c>
      <c r="M5297" s="7">
        <v>3.9060000000000001</v>
      </c>
      <c r="N5297" s="7">
        <v>3.931</v>
      </c>
      <c r="O5297" s="7">
        <v>4.5449999999999999</v>
      </c>
      <c r="P5297" s="7">
        <v>4.6180000000000003</v>
      </c>
    </row>
    <row r="5298" spans="1:16">
      <c r="A5298" s="11">
        <v>34365</v>
      </c>
      <c r="B5298" s="7">
        <v>199401</v>
      </c>
      <c r="C5298" s="7">
        <v>1994</v>
      </c>
      <c r="D5298" s="7">
        <v>1</v>
      </c>
      <c r="E5298" s="7">
        <v>2.0840000000000001</v>
      </c>
      <c r="F5298" s="7">
        <v>2.2719999999999998</v>
      </c>
      <c r="G5298" s="7">
        <v>2.5059999999999998</v>
      </c>
      <c r="H5298" s="7">
        <v>2.7789999999999999</v>
      </c>
      <c r="I5298" s="7">
        <v>3.0419999999999998</v>
      </c>
      <c r="J5298" s="7">
        <v>3.4609999999999999</v>
      </c>
      <c r="K5298" s="7">
        <v>3.7320000000000002</v>
      </c>
      <c r="L5298" s="7">
        <v>3.91</v>
      </c>
      <c r="M5298" s="7">
        <v>3.992</v>
      </c>
      <c r="N5298" s="7">
        <v>3.9929999999999999</v>
      </c>
      <c r="O5298" s="7">
        <v>4.63</v>
      </c>
      <c r="P5298" s="7">
        <v>4.7050000000000001</v>
      </c>
    </row>
    <row r="5299" spans="1:16">
      <c r="A5299" s="11">
        <v>34366</v>
      </c>
      <c r="B5299" s="7">
        <v>199402</v>
      </c>
      <c r="C5299" s="7">
        <v>1994</v>
      </c>
      <c r="D5299" s="7">
        <v>2</v>
      </c>
      <c r="E5299" s="7">
        <v>2.073</v>
      </c>
      <c r="F5299" s="7">
        <v>2.2559999999999998</v>
      </c>
      <c r="G5299" s="7">
        <v>2.4820000000000002</v>
      </c>
      <c r="H5299" s="7">
        <v>2.7309999999999999</v>
      </c>
      <c r="I5299" s="7">
        <v>2.9830000000000001</v>
      </c>
      <c r="J5299" s="7">
        <v>3.38</v>
      </c>
      <c r="K5299" s="7">
        <v>3.6179999999999999</v>
      </c>
      <c r="L5299" s="7">
        <v>3.798</v>
      </c>
      <c r="M5299" s="7">
        <v>3.8860000000000001</v>
      </c>
      <c r="N5299" s="7">
        <v>3.9180000000000001</v>
      </c>
      <c r="O5299" s="7">
        <v>4.5709999999999997</v>
      </c>
      <c r="P5299" s="7">
        <v>4.6500000000000004</v>
      </c>
    </row>
    <row r="5300" spans="1:16">
      <c r="A5300" s="11">
        <v>34367</v>
      </c>
      <c r="B5300" s="7">
        <v>199402</v>
      </c>
      <c r="C5300" s="7">
        <v>1994</v>
      </c>
      <c r="D5300" s="7">
        <v>2</v>
      </c>
      <c r="E5300" s="7">
        <v>2.0310000000000001</v>
      </c>
      <c r="F5300" s="7">
        <v>2.2120000000000002</v>
      </c>
      <c r="G5300" s="7">
        <v>2.4860000000000002</v>
      </c>
      <c r="H5300" s="7">
        <v>2.7330000000000001</v>
      </c>
      <c r="I5300" s="7">
        <v>2.9790000000000001</v>
      </c>
      <c r="J5300" s="7">
        <v>3.38</v>
      </c>
      <c r="K5300" s="7">
        <v>3.61</v>
      </c>
      <c r="L5300" s="7">
        <v>3.7919999999999998</v>
      </c>
      <c r="M5300" s="7">
        <v>3.8730000000000002</v>
      </c>
      <c r="N5300" s="7">
        <v>3.9049999999999998</v>
      </c>
      <c r="O5300" s="7">
        <v>4.5449999999999999</v>
      </c>
      <c r="P5300" s="7">
        <v>4.6180000000000003</v>
      </c>
    </row>
    <row r="5301" spans="1:16">
      <c r="A5301" s="11">
        <v>34368</v>
      </c>
      <c r="B5301" s="7">
        <v>199402</v>
      </c>
      <c r="C5301" s="7">
        <v>1994</v>
      </c>
      <c r="D5301" s="7">
        <v>2</v>
      </c>
      <c r="E5301" s="7">
        <v>1.988</v>
      </c>
      <c r="F5301" s="7">
        <v>2.169</v>
      </c>
      <c r="G5301" s="7">
        <v>2.472</v>
      </c>
      <c r="H5301" s="7">
        <v>2.7429999999999999</v>
      </c>
      <c r="I5301" s="7">
        <v>2.9990000000000001</v>
      </c>
      <c r="J5301" s="7">
        <v>3.415</v>
      </c>
      <c r="K5301" s="7">
        <v>3.6579999999999999</v>
      </c>
      <c r="L5301" s="7">
        <v>3.84</v>
      </c>
      <c r="M5301" s="7">
        <v>3.9180000000000001</v>
      </c>
      <c r="N5301" s="7">
        <v>3.9369999999999998</v>
      </c>
      <c r="O5301" s="7">
        <v>4.5279999999999996</v>
      </c>
      <c r="P5301" s="7">
        <v>4.5839999999999996</v>
      </c>
    </row>
    <row r="5302" spans="1:16">
      <c r="A5302" s="11">
        <v>34369</v>
      </c>
      <c r="B5302" s="7">
        <v>199402</v>
      </c>
      <c r="C5302" s="7">
        <v>1994</v>
      </c>
      <c r="D5302" s="7">
        <v>2</v>
      </c>
      <c r="E5302" s="7">
        <v>1.9379999999999999</v>
      </c>
      <c r="F5302" s="7">
        <v>2.1539999999999999</v>
      </c>
      <c r="G5302" s="7">
        <v>2.4900000000000002</v>
      </c>
      <c r="H5302" s="7">
        <v>2.7850000000000001</v>
      </c>
      <c r="I5302" s="7">
        <v>3.044</v>
      </c>
      <c r="J5302" s="7">
        <v>3.46</v>
      </c>
      <c r="K5302" s="7">
        <v>3.6930000000000001</v>
      </c>
      <c r="L5302" s="7">
        <v>3.8769999999999998</v>
      </c>
      <c r="M5302" s="7">
        <v>3.9489999999999998</v>
      </c>
      <c r="N5302" s="7">
        <v>3.968</v>
      </c>
      <c r="O5302" s="7">
        <v>4.5439999999999996</v>
      </c>
      <c r="P5302" s="7">
        <v>4.5979999999999999</v>
      </c>
    </row>
    <row r="5303" spans="1:16">
      <c r="A5303" s="11">
        <v>34372</v>
      </c>
      <c r="B5303" s="7">
        <v>199402</v>
      </c>
      <c r="C5303" s="7">
        <v>1994</v>
      </c>
      <c r="D5303" s="7">
        <v>2</v>
      </c>
      <c r="E5303" s="7">
        <v>1.972</v>
      </c>
      <c r="F5303" s="7">
        <v>2.1789999999999998</v>
      </c>
      <c r="G5303" s="7">
        <v>2.5070000000000001</v>
      </c>
      <c r="H5303" s="7">
        <v>2.7890000000000001</v>
      </c>
      <c r="I5303" s="7">
        <v>3.0470000000000002</v>
      </c>
      <c r="J5303" s="7">
        <v>3.4630000000000001</v>
      </c>
      <c r="K5303" s="7">
        <v>3.6760000000000002</v>
      </c>
      <c r="L5303" s="7">
        <v>3.8639999999999999</v>
      </c>
      <c r="M5303" s="7">
        <v>3.94</v>
      </c>
      <c r="N5303" s="7">
        <v>3.9590000000000001</v>
      </c>
      <c r="O5303" s="7">
        <v>4.5529999999999999</v>
      </c>
      <c r="P5303" s="7">
        <v>4.6050000000000004</v>
      </c>
    </row>
    <row r="5304" spans="1:16">
      <c r="A5304" s="11">
        <v>34373</v>
      </c>
      <c r="B5304" s="7">
        <v>199402</v>
      </c>
      <c r="C5304" s="7">
        <v>1994</v>
      </c>
      <c r="D5304" s="7">
        <v>2</v>
      </c>
      <c r="E5304" s="7">
        <v>1.988</v>
      </c>
      <c r="F5304" s="7">
        <v>2.1970000000000001</v>
      </c>
      <c r="G5304" s="7">
        <v>2.508</v>
      </c>
      <c r="H5304" s="7">
        <v>2.7749999999999999</v>
      </c>
      <c r="I5304" s="7">
        <v>3.032</v>
      </c>
      <c r="J5304" s="7">
        <v>3.427</v>
      </c>
      <c r="K5304" s="7">
        <v>3.6</v>
      </c>
      <c r="L5304" s="7">
        <v>3.8079999999999998</v>
      </c>
      <c r="M5304" s="7">
        <v>3.903</v>
      </c>
      <c r="N5304" s="7">
        <v>3.93</v>
      </c>
      <c r="O5304" s="7">
        <v>4.5529999999999999</v>
      </c>
      <c r="P5304" s="7">
        <v>4.6050000000000004</v>
      </c>
    </row>
    <row r="5305" spans="1:16">
      <c r="A5305" s="11">
        <v>34374</v>
      </c>
      <c r="B5305" s="7">
        <v>199402</v>
      </c>
      <c r="C5305" s="7">
        <v>1994</v>
      </c>
      <c r="D5305" s="7">
        <v>2</v>
      </c>
      <c r="E5305" s="7">
        <v>1.96</v>
      </c>
      <c r="F5305" s="7">
        <v>2.1749999999999998</v>
      </c>
      <c r="G5305" s="7">
        <v>2.4670000000000001</v>
      </c>
      <c r="H5305" s="7">
        <v>2.7160000000000002</v>
      </c>
      <c r="I5305" s="7">
        <v>2.9740000000000002</v>
      </c>
      <c r="J5305" s="7">
        <v>3.3690000000000002</v>
      </c>
      <c r="K5305" s="7">
        <v>3.5379999999999998</v>
      </c>
      <c r="L5305" s="7">
        <v>3.76</v>
      </c>
      <c r="M5305" s="7">
        <v>3.8559999999999999</v>
      </c>
      <c r="N5305" s="7">
        <v>3.8959999999999999</v>
      </c>
      <c r="O5305" s="7">
        <v>4.5190000000000001</v>
      </c>
      <c r="P5305" s="7">
        <v>4.5730000000000004</v>
      </c>
    </row>
    <row r="5306" spans="1:16">
      <c r="A5306" s="11">
        <v>34375</v>
      </c>
      <c r="B5306" s="7">
        <v>199402</v>
      </c>
      <c r="C5306" s="7">
        <v>1994</v>
      </c>
      <c r="D5306" s="7">
        <v>2</v>
      </c>
      <c r="E5306" s="7">
        <v>1.885</v>
      </c>
      <c r="F5306" s="7">
        <v>2.165</v>
      </c>
      <c r="G5306" s="7">
        <v>2.4790000000000001</v>
      </c>
      <c r="H5306" s="7">
        <v>2.7330000000000001</v>
      </c>
      <c r="I5306" s="7">
        <v>2.9950000000000001</v>
      </c>
      <c r="J5306" s="7">
        <v>3.4009999999999998</v>
      </c>
      <c r="K5306" s="7">
        <v>3.5619999999999998</v>
      </c>
      <c r="L5306" s="7">
        <v>3.7730000000000001</v>
      </c>
      <c r="M5306" s="7">
        <v>3.87</v>
      </c>
      <c r="N5306" s="7">
        <v>3.91</v>
      </c>
      <c r="O5306" s="7">
        <v>4.5179999999999998</v>
      </c>
      <c r="P5306" s="7">
        <v>4.5529999999999999</v>
      </c>
    </row>
    <row r="5307" spans="1:16">
      <c r="A5307" s="11">
        <v>34379</v>
      </c>
      <c r="B5307" s="7">
        <v>199402</v>
      </c>
      <c r="C5307" s="7">
        <v>1994</v>
      </c>
      <c r="D5307" s="7">
        <v>2</v>
      </c>
      <c r="E5307" s="7">
        <v>1.879</v>
      </c>
      <c r="F5307" s="7">
        <v>2.1219999999999999</v>
      </c>
      <c r="G5307" s="7">
        <v>2.4260000000000002</v>
      </c>
      <c r="H5307" s="7">
        <v>2.6779999999999999</v>
      </c>
      <c r="I5307" s="7">
        <v>2.9319999999999999</v>
      </c>
      <c r="J5307" s="7">
        <v>3.3340000000000001</v>
      </c>
      <c r="K5307" s="7">
        <v>3.4569999999999999</v>
      </c>
      <c r="L5307" s="7">
        <v>3.68</v>
      </c>
      <c r="M5307" s="7">
        <v>3.7869999999999999</v>
      </c>
      <c r="N5307" s="7">
        <v>3.8410000000000002</v>
      </c>
      <c r="O5307" s="7">
        <v>4.468</v>
      </c>
      <c r="P5307" s="7">
        <v>4.4969999999999999</v>
      </c>
    </row>
    <row r="5308" spans="1:16">
      <c r="A5308" s="11">
        <v>34380</v>
      </c>
      <c r="B5308" s="7">
        <v>199402</v>
      </c>
      <c r="C5308" s="7">
        <v>1994</v>
      </c>
      <c r="D5308" s="7">
        <v>2</v>
      </c>
      <c r="E5308" s="7">
        <v>1.8109999999999999</v>
      </c>
      <c r="F5308" s="7">
        <v>2.032</v>
      </c>
      <c r="G5308" s="7">
        <v>2.3570000000000002</v>
      </c>
      <c r="H5308" s="7">
        <v>2.6080000000000001</v>
      </c>
      <c r="I5308" s="7">
        <v>2.8620000000000001</v>
      </c>
      <c r="J5308" s="7">
        <v>3.2749999999999999</v>
      </c>
      <c r="K5308" s="7">
        <v>3.4060000000000001</v>
      </c>
      <c r="L5308" s="7">
        <v>3.641</v>
      </c>
      <c r="M5308" s="7">
        <v>3.75</v>
      </c>
      <c r="N5308" s="7">
        <v>3.8170000000000002</v>
      </c>
      <c r="O5308" s="7">
        <v>4.4160000000000004</v>
      </c>
      <c r="P5308" s="7">
        <v>4.4480000000000004</v>
      </c>
    </row>
    <row r="5309" spans="1:16">
      <c r="A5309" s="11">
        <v>34381</v>
      </c>
      <c r="B5309" s="7">
        <v>199402</v>
      </c>
      <c r="C5309" s="7">
        <v>1994</v>
      </c>
      <c r="D5309" s="7">
        <v>2</v>
      </c>
      <c r="E5309" s="7">
        <v>1.853</v>
      </c>
      <c r="F5309" s="7">
        <v>2.0670000000000002</v>
      </c>
      <c r="G5309" s="7">
        <v>2.391</v>
      </c>
      <c r="H5309" s="7">
        <v>2.6440000000000001</v>
      </c>
      <c r="I5309" s="7">
        <v>2.899</v>
      </c>
      <c r="J5309" s="7">
        <v>3.3149999999999999</v>
      </c>
      <c r="K5309" s="7">
        <v>3.4550000000000001</v>
      </c>
      <c r="L5309" s="7">
        <v>3.694</v>
      </c>
      <c r="M5309" s="7">
        <v>3.8010000000000002</v>
      </c>
      <c r="N5309" s="7">
        <v>3.87</v>
      </c>
      <c r="O5309" s="7">
        <v>4.4509999999999996</v>
      </c>
      <c r="P5309" s="7">
        <v>4.4850000000000003</v>
      </c>
    </row>
    <row r="5310" spans="1:16">
      <c r="A5310" s="11">
        <v>34382</v>
      </c>
      <c r="B5310" s="7">
        <v>199402</v>
      </c>
      <c r="C5310" s="7">
        <v>1994</v>
      </c>
      <c r="D5310" s="7">
        <v>2</v>
      </c>
      <c r="E5310" s="7">
        <v>1.974</v>
      </c>
      <c r="F5310" s="7">
        <v>2.1760000000000002</v>
      </c>
      <c r="G5310" s="7">
        <v>2.4980000000000002</v>
      </c>
      <c r="H5310" s="7">
        <v>2.7949999999999999</v>
      </c>
      <c r="I5310" s="7">
        <v>3.0459999999999998</v>
      </c>
      <c r="J5310" s="7">
        <v>3.45</v>
      </c>
      <c r="K5310" s="7">
        <v>3.6219999999999999</v>
      </c>
      <c r="L5310" s="7">
        <v>3.8660000000000001</v>
      </c>
      <c r="M5310" s="7">
        <v>3.9609999999999999</v>
      </c>
      <c r="N5310" s="7">
        <v>4.0030000000000001</v>
      </c>
      <c r="O5310" s="7">
        <v>4.5529999999999999</v>
      </c>
      <c r="P5310" s="7">
        <v>4.556</v>
      </c>
    </row>
    <row r="5311" spans="1:16">
      <c r="A5311" s="11">
        <v>34383</v>
      </c>
      <c r="B5311" s="7">
        <v>199402</v>
      </c>
      <c r="C5311" s="7">
        <v>1994</v>
      </c>
      <c r="D5311" s="7">
        <v>2</v>
      </c>
      <c r="E5311" s="7">
        <v>1.94</v>
      </c>
      <c r="F5311" s="7">
        <v>2.2109999999999999</v>
      </c>
      <c r="G5311" s="7">
        <v>2.5329999999999999</v>
      </c>
      <c r="H5311" s="7">
        <v>2.83</v>
      </c>
      <c r="I5311" s="7">
        <v>3.0920000000000001</v>
      </c>
      <c r="J5311" s="7">
        <v>3.4860000000000002</v>
      </c>
      <c r="K5311" s="7">
        <v>3.6589999999999998</v>
      </c>
      <c r="L5311" s="7">
        <v>3.8929999999999998</v>
      </c>
      <c r="M5311" s="7">
        <v>3.9809999999999999</v>
      </c>
      <c r="N5311" s="7">
        <v>4.0229999999999997</v>
      </c>
      <c r="O5311" s="7">
        <v>4.569</v>
      </c>
      <c r="P5311" s="7">
        <v>4.5709999999999997</v>
      </c>
    </row>
    <row r="5312" spans="1:16">
      <c r="A5312" s="11">
        <v>34386</v>
      </c>
      <c r="B5312" s="7">
        <v>199402</v>
      </c>
      <c r="C5312" s="7">
        <v>1994</v>
      </c>
      <c r="D5312" s="7">
        <v>2</v>
      </c>
      <c r="E5312" s="7">
        <v>2.0169999999999999</v>
      </c>
      <c r="F5312" s="7">
        <v>2.278</v>
      </c>
      <c r="G5312" s="7">
        <v>2.5990000000000002</v>
      </c>
      <c r="H5312" s="7">
        <v>2.9039999999999999</v>
      </c>
      <c r="I5312" s="7">
        <v>3.1619999999999999</v>
      </c>
      <c r="J5312" s="7">
        <v>3.569</v>
      </c>
      <c r="K5312" s="7">
        <v>3.746</v>
      </c>
      <c r="L5312" s="7">
        <v>3.956</v>
      </c>
      <c r="M5312" s="7">
        <v>4.0369999999999999</v>
      </c>
      <c r="N5312" s="7">
        <v>4.0750000000000002</v>
      </c>
      <c r="O5312" s="7">
        <v>4.6029999999999998</v>
      </c>
      <c r="P5312" s="7">
        <v>4.6070000000000002</v>
      </c>
    </row>
    <row r="5313" spans="1:16">
      <c r="A5313" s="11">
        <v>34387</v>
      </c>
      <c r="B5313" s="7">
        <v>199402</v>
      </c>
      <c r="C5313" s="7">
        <v>1994</v>
      </c>
      <c r="D5313" s="7">
        <v>2</v>
      </c>
      <c r="E5313" s="7">
        <v>2.048</v>
      </c>
      <c r="F5313" s="7">
        <v>2.2930000000000001</v>
      </c>
      <c r="G5313" s="7">
        <v>2.605</v>
      </c>
      <c r="H5313" s="7">
        <v>2.9260000000000002</v>
      </c>
      <c r="I5313" s="7">
        <v>3.18</v>
      </c>
      <c r="J5313" s="7">
        <v>3.569</v>
      </c>
      <c r="K5313" s="7">
        <v>3.7120000000000002</v>
      </c>
      <c r="L5313" s="7">
        <v>3.9369999999999998</v>
      </c>
      <c r="M5313" s="7">
        <v>4.0229999999999997</v>
      </c>
      <c r="N5313" s="7">
        <v>4.0599999999999996</v>
      </c>
      <c r="O5313" s="7">
        <v>4.6029999999999998</v>
      </c>
      <c r="P5313" s="7">
        <v>4.6230000000000002</v>
      </c>
    </row>
    <row r="5314" spans="1:16">
      <c r="A5314" s="11">
        <v>34388</v>
      </c>
      <c r="B5314" s="7">
        <v>199402</v>
      </c>
      <c r="C5314" s="7">
        <v>1994</v>
      </c>
      <c r="D5314" s="7">
        <v>2</v>
      </c>
      <c r="E5314" s="7">
        <v>2.048</v>
      </c>
      <c r="F5314" s="7">
        <v>2.2839999999999998</v>
      </c>
      <c r="G5314" s="7">
        <v>2.5870000000000002</v>
      </c>
      <c r="H5314" s="7">
        <v>2.8959999999999999</v>
      </c>
      <c r="I5314" s="7">
        <v>3.1509999999999998</v>
      </c>
      <c r="J5314" s="7">
        <v>3.536</v>
      </c>
      <c r="K5314" s="7">
        <v>3.6949999999999998</v>
      </c>
      <c r="L5314" s="7">
        <v>3.8959999999999999</v>
      </c>
      <c r="M5314" s="7">
        <v>3.992</v>
      </c>
      <c r="N5314" s="7">
        <v>4.0229999999999997</v>
      </c>
      <c r="O5314" s="7">
        <v>4.5780000000000003</v>
      </c>
      <c r="P5314" s="7">
        <v>4.6040000000000001</v>
      </c>
    </row>
    <row r="5315" spans="1:16">
      <c r="A5315" s="11">
        <v>34389</v>
      </c>
      <c r="B5315" s="7">
        <v>199402</v>
      </c>
      <c r="C5315" s="7">
        <v>1994</v>
      </c>
      <c r="D5315" s="7">
        <v>2</v>
      </c>
      <c r="E5315" s="7">
        <v>2.0760000000000001</v>
      </c>
      <c r="F5315" s="7">
        <v>2.3570000000000002</v>
      </c>
      <c r="G5315" s="7">
        <v>2.6709999999999998</v>
      </c>
      <c r="H5315" s="7">
        <v>2.996</v>
      </c>
      <c r="I5315" s="7">
        <v>3.2450000000000001</v>
      </c>
      <c r="J5315" s="7">
        <v>3.6030000000000002</v>
      </c>
      <c r="K5315" s="7">
        <v>3.742</v>
      </c>
      <c r="L5315" s="7">
        <v>3.952</v>
      </c>
      <c r="M5315" s="7">
        <v>4.0510000000000002</v>
      </c>
      <c r="N5315" s="7">
        <v>4.07</v>
      </c>
      <c r="O5315" s="7">
        <v>4.62</v>
      </c>
      <c r="P5315" s="7">
        <v>4.6559999999999997</v>
      </c>
    </row>
    <row r="5316" spans="1:16">
      <c r="A5316" s="11">
        <v>34390</v>
      </c>
      <c r="B5316" s="7">
        <v>199402</v>
      </c>
      <c r="C5316" s="7">
        <v>1994</v>
      </c>
      <c r="D5316" s="7">
        <v>2</v>
      </c>
      <c r="E5316" s="7">
        <v>2.16</v>
      </c>
      <c r="F5316" s="7">
        <v>2.4449999999999998</v>
      </c>
      <c r="G5316" s="7">
        <v>2.76</v>
      </c>
      <c r="H5316" s="7">
        <v>3.1059999999999999</v>
      </c>
      <c r="I5316" s="7">
        <v>3.3530000000000002</v>
      </c>
      <c r="J5316" s="7">
        <v>3.698</v>
      </c>
      <c r="K5316" s="7">
        <v>3.806</v>
      </c>
      <c r="L5316" s="7">
        <v>4.0190000000000001</v>
      </c>
      <c r="M5316" s="7">
        <v>4.1100000000000003</v>
      </c>
      <c r="N5316" s="7">
        <v>4.1189999999999998</v>
      </c>
      <c r="O5316" s="7">
        <v>4.6959999999999997</v>
      </c>
      <c r="P5316" s="7">
        <v>4.7530000000000001</v>
      </c>
    </row>
    <row r="5317" spans="1:16">
      <c r="A5317" s="11">
        <v>34393</v>
      </c>
      <c r="B5317" s="7">
        <v>199402</v>
      </c>
      <c r="C5317" s="7">
        <v>1994</v>
      </c>
      <c r="D5317" s="7">
        <v>2</v>
      </c>
      <c r="E5317" s="7">
        <v>2.2559999999999998</v>
      </c>
      <c r="F5317" s="7">
        <v>2.52</v>
      </c>
      <c r="G5317" s="7">
        <v>2.83</v>
      </c>
      <c r="H5317" s="7">
        <v>3.1779999999999999</v>
      </c>
      <c r="I5317" s="7">
        <v>3.427</v>
      </c>
      <c r="J5317" s="7">
        <v>3.766</v>
      </c>
      <c r="K5317" s="7">
        <v>3.8759999999999999</v>
      </c>
      <c r="L5317" s="7">
        <v>4.0709999999999997</v>
      </c>
      <c r="M5317" s="7">
        <v>4.16</v>
      </c>
      <c r="N5317" s="7">
        <v>4.165</v>
      </c>
      <c r="O5317" s="7">
        <v>4.7469999999999999</v>
      </c>
      <c r="P5317" s="7">
        <v>4.8049999999999997</v>
      </c>
    </row>
    <row r="5318" spans="1:16">
      <c r="A5318" s="11">
        <v>34394</v>
      </c>
      <c r="B5318" s="7">
        <v>199403</v>
      </c>
      <c r="C5318" s="7">
        <v>1994</v>
      </c>
      <c r="D5318" s="7">
        <v>3</v>
      </c>
      <c r="E5318" s="7">
        <v>2.3210000000000002</v>
      </c>
      <c r="F5318" s="7">
        <v>2.621</v>
      </c>
      <c r="G5318" s="7">
        <v>2.952</v>
      </c>
      <c r="H5318" s="7">
        <v>3.3039999999999998</v>
      </c>
      <c r="I5318" s="7">
        <v>3.5550000000000002</v>
      </c>
      <c r="J5318" s="7">
        <v>3.8820000000000001</v>
      </c>
      <c r="K5318" s="7">
        <v>3.9910000000000001</v>
      </c>
      <c r="L5318" s="7">
        <v>4.1749999999999998</v>
      </c>
      <c r="M5318" s="7">
        <v>4.2590000000000003</v>
      </c>
      <c r="N5318" s="7">
        <v>4.2610000000000001</v>
      </c>
      <c r="O5318" s="7">
        <v>4.8129999999999997</v>
      </c>
      <c r="P5318" s="7">
        <v>4.8150000000000004</v>
      </c>
    </row>
    <row r="5319" spans="1:16">
      <c r="A5319" s="11">
        <v>34395</v>
      </c>
      <c r="B5319" s="7">
        <v>199403</v>
      </c>
      <c r="C5319" s="7">
        <v>1994</v>
      </c>
      <c r="D5319" s="7">
        <v>3</v>
      </c>
      <c r="E5319" s="7">
        <v>2.4409999999999998</v>
      </c>
      <c r="F5319" s="7">
        <v>2.7829999999999999</v>
      </c>
      <c r="G5319" s="7">
        <v>3.1150000000000002</v>
      </c>
      <c r="H5319" s="7">
        <v>3.4809999999999999</v>
      </c>
      <c r="I5319" s="7">
        <v>3.7280000000000002</v>
      </c>
      <c r="J5319" s="7">
        <v>4.0570000000000004</v>
      </c>
      <c r="K5319" s="7">
        <v>4.1769999999999996</v>
      </c>
      <c r="L5319" s="7">
        <v>4.3360000000000003</v>
      </c>
      <c r="M5319" s="7">
        <v>4.4139999999999997</v>
      </c>
      <c r="N5319" s="7">
        <v>4.4160000000000004</v>
      </c>
      <c r="O5319" s="7">
        <v>4.9290000000000003</v>
      </c>
      <c r="P5319" s="7">
        <v>4.9290000000000003</v>
      </c>
    </row>
    <row r="5320" spans="1:16">
      <c r="A5320" s="11">
        <v>34396</v>
      </c>
      <c r="B5320" s="7">
        <v>199403</v>
      </c>
      <c r="C5320" s="7">
        <v>1994</v>
      </c>
      <c r="D5320" s="7">
        <v>3</v>
      </c>
      <c r="E5320" s="7">
        <v>2.31</v>
      </c>
      <c r="F5320" s="7">
        <v>2.677</v>
      </c>
      <c r="G5320" s="7">
        <v>3.0019999999999998</v>
      </c>
      <c r="H5320" s="7">
        <v>3.3559999999999999</v>
      </c>
      <c r="I5320" s="7">
        <v>3.6139999999999999</v>
      </c>
      <c r="J5320" s="7">
        <v>3.9409999999999998</v>
      </c>
      <c r="K5320" s="7">
        <v>4.0659999999999998</v>
      </c>
      <c r="L5320" s="7">
        <v>4.2439999999999998</v>
      </c>
      <c r="M5320" s="7">
        <v>4.3360000000000003</v>
      </c>
      <c r="N5320" s="7">
        <v>4.3630000000000004</v>
      </c>
      <c r="O5320" s="7">
        <v>4.8710000000000004</v>
      </c>
      <c r="P5320" s="7">
        <v>4.8840000000000003</v>
      </c>
    </row>
    <row r="5321" spans="1:16">
      <c r="A5321" s="11">
        <v>34397</v>
      </c>
      <c r="B5321" s="7">
        <v>199403</v>
      </c>
      <c r="C5321" s="7">
        <v>1994</v>
      </c>
      <c r="D5321" s="7">
        <v>3</v>
      </c>
      <c r="E5321" s="7">
        <v>2.2639999999999998</v>
      </c>
      <c r="F5321" s="7">
        <v>2.6230000000000002</v>
      </c>
      <c r="G5321" s="7">
        <v>2.9350000000000001</v>
      </c>
      <c r="H5321" s="7">
        <v>3.2890000000000001</v>
      </c>
      <c r="I5321" s="7">
        <v>3.556</v>
      </c>
      <c r="J5321" s="7">
        <v>3.9420000000000002</v>
      </c>
      <c r="K5321" s="7">
        <v>4.0670000000000002</v>
      </c>
      <c r="L5321" s="7">
        <v>4.258</v>
      </c>
      <c r="M5321" s="7">
        <v>4.3490000000000002</v>
      </c>
      <c r="N5321" s="7">
        <v>4.3819999999999997</v>
      </c>
      <c r="O5321" s="7">
        <v>4.9039999999999999</v>
      </c>
      <c r="P5321" s="7">
        <v>4.9130000000000003</v>
      </c>
    </row>
    <row r="5322" spans="1:16">
      <c r="A5322" s="11">
        <v>34400</v>
      </c>
      <c r="B5322" s="7">
        <v>199403</v>
      </c>
      <c r="C5322" s="7">
        <v>1994</v>
      </c>
      <c r="D5322" s="7">
        <v>3</v>
      </c>
      <c r="E5322" s="7">
        <v>2.2770000000000001</v>
      </c>
      <c r="F5322" s="7">
        <v>2.6619999999999999</v>
      </c>
      <c r="G5322" s="7">
        <v>3.0110000000000001</v>
      </c>
      <c r="H5322" s="7">
        <v>3.3620000000000001</v>
      </c>
      <c r="I5322" s="7">
        <v>3.6520000000000001</v>
      </c>
      <c r="J5322" s="7">
        <v>4.056</v>
      </c>
      <c r="K5322" s="7">
        <v>4.21</v>
      </c>
      <c r="L5322" s="7">
        <v>4.3810000000000002</v>
      </c>
      <c r="M5322" s="7">
        <v>4.4640000000000004</v>
      </c>
      <c r="N5322" s="7">
        <v>4.5060000000000002</v>
      </c>
      <c r="O5322" s="7">
        <v>4.9829999999999997</v>
      </c>
      <c r="P5322" s="7">
        <v>4.9749999999999996</v>
      </c>
    </row>
    <row r="5323" spans="1:16">
      <c r="A5323" s="11">
        <v>34401</v>
      </c>
      <c r="B5323" s="7">
        <v>199403</v>
      </c>
      <c r="C5323" s="7">
        <v>1994</v>
      </c>
      <c r="D5323" s="7">
        <v>3</v>
      </c>
      <c r="E5323" s="7">
        <v>2.2400000000000002</v>
      </c>
      <c r="F5323" s="7">
        <v>2.613</v>
      </c>
      <c r="G5323" s="7">
        <v>2.9609999999999999</v>
      </c>
      <c r="H5323" s="7">
        <v>3.3039999999999998</v>
      </c>
      <c r="I5323" s="7">
        <v>3.5939999999999999</v>
      </c>
      <c r="J5323" s="7">
        <v>3.9969999999999999</v>
      </c>
      <c r="K5323" s="7">
        <v>4.1459999999999999</v>
      </c>
      <c r="L5323" s="7">
        <v>4.3209999999999997</v>
      </c>
      <c r="M5323" s="7">
        <v>4.4059999999999997</v>
      </c>
      <c r="N5323" s="7">
        <v>4.4569999999999999</v>
      </c>
      <c r="O5323" s="7">
        <v>4.9420000000000002</v>
      </c>
      <c r="P5323" s="7">
        <v>4.9370000000000003</v>
      </c>
    </row>
    <row r="5324" spans="1:16">
      <c r="A5324" s="11">
        <v>34402</v>
      </c>
      <c r="B5324" s="7">
        <v>199403</v>
      </c>
      <c r="C5324" s="7">
        <v>1994</v>
      </c>
      <c r="D5324" s="7">
        <v>3</v>
      </c>
      <c r="E5324" s="7">
        <v>2.2360000000000002</v>
      </c>
      <c r="F5324" s="7">
        <v>2.6080000000000001</v>
      </c>
      <c r="G5324" s="7">
        <v>2.9529999999999998</v>
      </c>
      <c r="H5324" s="7">
        <v>3.294</v>
      </c>
      <c r="I5324" s="7">
        <v>3.5840000000000001</v>
      </c>
      <c r="J5324" s="7">
        <v>3.9980000000000002</v>
      </c>
      <c r="K5324" s="7">
        <v>4.1189999999999998</v>
      </c>
      <c r="L5324" s="7">
        <v>4.3120000000000003</v>
      </c>
      <c r="M5324" s="7">
        <v>4.3979999999999997</v>
      </c>
      <c r="N5324" s="7">
        <v>4.452</v>
      </c>
      <c r="O5324" s="7">
        <v>4.9420000000000002</v>
      </c>
      <c r="P5324" s="7">
        <v>4.9370000000000003</v>
      </c>
    </row>
    <row r="5325" spans="1:16">
      <c r="A5325" s="11">
        <v>34403</v>
      </c>
      <c r="B5325" s="7">
        <v>199403</v>
      </c>
      <c r="C5325" s="7">
        <v>1994</v>
      </c>
      <c r="D5325" s="7">
        <v>3</v>
      </c>
      <c r="E5325" s="7">
        <v>2.1819999999999999</v>
      </c>
      <c r="F5325" s="7">
        <v>2.5630000000000002</v>
      </c>
      <c r="G5325" s="7">
        <v>2.911</v>
      </c>
      <c r="H5325" s="7">
        <v>3.2360000000000002</v>
      </c>
      <c r="I5325" s="7">
        <v>3.53</v>
      </c>
      <c r="J5325" s="7">
        <v>3.9409999999999998</v>
      </c>
      <c r="K5325" s="7">
        <v>4.0590000000000002</v>
      </c>
      <c r="L5325" s="7">
        <v>4.266</v>
      </c>
      <c r="M5325" s="7">
        <v>4.3479999999999999</v>
      </c>
      <c r="N5325" s="7">
        <v>4.4169999999999998</v>
      </c>
      <c r="O5325" s="7">
        <v>4.9130000000000003</v>
      </c>
      <c r="P5325" s="7">
        <v>4.9109999999999996</v>
      </c>
    </row>
    <row r="5326" spans="1:16">
      <c r="A5326" s="11">
        <v>34404</v>
      </c>
      <c r="B5326" s="7">
        <v>199403</v>
      </c>
      <c r="C5326" s="7">
        <v>1994</v>
      </c>
      <c r="D5326" s="7">
        <v>3</v>
      </c>
      <c r="E5326" s="7">
        <v>2.169</v>
      </c>
      <c r="F5326" s="7">
        <v>2.516</v>
      </c>
      <c r="G5326" s="7">
        <v>2.8570000000000002</v>
      </c>
      <c r="H5326" s="7">
        <v>3.169</v>
      </c>
      <c r="I5326" s="7">
        <v>3.472</v>
      </c>
      <c r="J5326" s="7">
        <v>3.883</v>
      </c>
      <c r="K5326" s="7">
        <v>4.0030000000000001</v>
      </c>
      <c r="L5326" s="7">
        <v>4.22</v>
      </c>
      <c r="M5326" s="7">
        <v>4.3040000000000003</v>
      </c>
      <c r="N5326" s="7">
        <v>4.3789999999999996</v>
      </c>
      <c r="O5326" s="7">
        <v>4.88</v>
      </c>
      <c r="P5326" s="7">
        <v>4.8879999999999999</v>
      </c>
    </row>
    <row r="5327" spans="1:16">
      <c r="A5327" s="11">
        <v>34407</v>
      </c>
      <c r="B5327" s="7">
        <v>199403</v>
      </c>
      <c r="C5327" s="7">
        <v>1994</v>
      </c>
      <c r="D5327" s="7">
        <v>3</v>
      </c>
      <c r="E5327" s="7">
        <v>2.2040000000000002</v>
      </c>
      <c r="F5327" s="7">
        <v>2.524</v>
      </c>
      <c r="G5327" s="7">
        <v>2.8119999999999998</v>
      </c>
      <c r="H5327" s="7">
        <v>3.1219999999999999</v>
      </c>
      <c r="I5327" s="7">
        <v>3.4340000000000002</v>
      </c>
      <c r="J5327" s="7">
        <v>3.8460000000000001</v>
      </c>
      <c r="K5327" s="7">
        <v>3.9860000000000002</v>
      </c>
      <c r="L5327" s="7">
        <v>4.2160000000000002</v>
      </c>
      <c r="M5327" s="7">
        <v>4.3</v>
      </c>
      <c r="N5327" s="7">
        <v>4.375</v>
      </c>
      <c r="O5327" s="7">
        <v>4.88</v>
      </c>
      <c r="P5327" s="7">
        <v>4.8879999999999999</v>
      </c>
    </row>
    <row r="5328" spans="1:16">
      <c r="A5328" s="11">
        <v>34408</v>
      </c>
      <c r="B5328" s="7">
        <v>199403</v>
      </c>
      <c r="C5328" s="7">
        <v>1994</v>
      </c>
      <c r="D5328" s="7">
        <v>3</v>
      </c>
      <c r="E5328" s="7">
        <v>2.242</v>
      </c>
      <c r="F5328" s="7">
        <v>2.5680000000000001</v>
      </c>
      <c r="G5328" s="7">
        <v>2.851</v>
      </c>
      <c r="H5328" s="7">
        <v>3.1509999999999998</v>
      </c>
      <c r="I5328" s="7">
        <v>3.4830000000000001</v>
      </c>
      <c r="J5328" s="7">
        <v>3.8959999999999999</v>
      </c>
      <c r="K5328" s="7">
        <v>4.0750000000000002</v>
      </c>
      <c r="L5328" s="7">
        <v>4.3099999999999996</v>
      </c>
      <c r="M5328" s="7">
        <v>4.3810000000000002</v>
      </c>
      <c r="N5328" s="7">
        <v>4.444</v>
      </c>
      <c r="O5328" s="7">
        <v>4.9329999999999998</v>
      </c>
      <c r="P5328" s="7">
        <v>4.9480000000000004</v>
      </c>
    </row>
    <row r="5329" spans="1:16">
      <c r="A5329" s="11">
        <v>34409</v>
      </c>
      <c r="B5329" s="7">
        <v>199403</v>
      </c>
      <c r="C5329" s="7">
        <v>1994</v>
      </c>
      <c r="D5329" s="7">
        <v>3</v>
      </c>
      <c r="E5329" s="7">
        <v>2.218</v>
      </c>
      <c r="F5329" s="7">
        <v>2.5819999999999999</v>
      </c>
      <c r="G5329" s="7">
        <v>2.8809999999999998</v>
      </c>
      <c r="H5329" s="7">
        <v>3.181</v>
      </c>
      <c r="I5329" s="7">
        <v>3.5070000000000001</v>
      </c>
      <c r="J5329" s="7">
        <v>3.8969999999999998</v>
      </c>
      <c r="K5329" s="7">
        <v>4.0750000000000002</v>
      </c>
      <c r="L5329" s="7">
        <v>4.3090000000000002</v>
      </c>
      <c r="M5329" s="7">
        <v>4.375</v>
      </c>
      <c r="N5329" s="7">
        <v>4.4480000000000004</v>
      </c>
      <c r="O5329" s="7">
        <v>4.9320000000000004</v>
      </c>
      <c r="P5329" s="7">
        <v>4.9400000000000004</v>
      </c>
    </row>
    <row r="5330" spans="1:16">
      <c r="A5330" s="11">
        <v>34410</v>
      </c>
      <c r="B5330" s="7">
        <v>199403</v>
      </c>
      <c r="C5330" s="7">
        <v>1994</v>
      </c>
      <c r="D5330" s="7">
        <v>3</v>
      </c>
      <c r="E5330" s="7">
        <v>2.2629999999999999</v>
      </c>
      <c r="F5330" s="7">
        <v>2.6160000000000001</v>
      </c>
      <c r="G5330" s="7">
        <v>2.9119999999999999</v>
      </c>
      <c r="H5330" s="7">
        <v>3.2109999999999999</v>
      </c>
      <c r="I5330" s="7">
        <v>3.5059999999999998</v>
      </c>
      <c r="J5330" s="7">
        <v>3.847</v>
      </c>
      <c r="K5330" s="7">
        <v>4.0119999999999996</v>
      </c>
      <c r="L5330" s="7">
        <v>4.2309999999999999</v>
      </c>
      <c r="M5330" s="7">
        <v>4.3</v>
      </c>
      <c r="N5330" s="7">
        <v>4.3769999999999998</v>
      </c>
      <c r="O5330" s="7">
        <v>4.883</v>
      </c>
      <c r="P5330" s="7">
        <v>4.9020000000000001</v>
      </c>
    </row>
    <row r="5331" spans="1:16">
      <c r="A5331" s="11">
        <v>34411</v>
      </c>
      <c r="B5331" s="7">
        <v>199403</v>
      </c>
      <c r="C5331" s="7">
        <v>1994</v>
      </c>
      <c r="D5331" s="7">
        <v>3</v>
      </c>
      <c r="E5331" s="7">
        <v>2.2770000000000001</v>
      </c>
      <c r="F5331" s="7">
        <v>2.6059999999999999</v>
      </c>
      <c r="G5331" s="7">
        <v>2.8839999999999999</v>
      </c>
      <c r="H5331" s="7">
        <v>3.1829999999999998</v>
      </c>
      <c r="I5331" s="7">
        <v>3.4830000000000001</v>
      </c>
      <c r="J5331" s="7">
        <v>3.83</v>
      </c>
      <c r="K5331" s="7">
        <v>3.992</v>
      </c>
      <c r="L5331" s="7">
        <v>4.2130000000000001</v>
      </c>
      <c r="M5331" s="7">
        <v>4.282</v>
      </c>
      <c r="N5331" s="7">
        <v>4.3520000000000003</v>
      </c>
      <c r="O5331" s="7">
        <v>4.8659999999999997</v>
      </c>
      <c r="P5331" s="7">
        <v>4.8949999999999996</v>
      </c>
    </row>
    <row r="5332" spans="1:16">
      <c r="A5332" s="11">
        <v>34415</v>
      </c>
      <c r="B5332" s="7">
        <v>199403</v>
      </c>
      <c r="C5332" s="7">
        <v>1994</v>
      </c>
      <c r="D5332" s="7">
        <v>3</v>
      </c>
      <c r="E5332" s="7">
        <v>2.42</v>
      </c>
      <c r="F5332" s="7">
        <v>2.7709999999999999</v>
      </c>
      <c r="G5332" s="7">
        <v>3.0539999999999998</v>
      </c>
      <c r="H5332" s="7">
        <v>3.3540000000000001</v>
      </c>
      <c r="I5332" s="7">
        <v>3.6619999999999999</v>
      </c>
      <c r="J5332" s="7">
        <v>4.0289999999999999</v>
      </c>
      <c r="K5332" s="7">
        <v>4.2069999999999999</v>
      </c>
      <c r="L5332" s="7">
        <v>4.4009999999999998</v>
      </c>
      <c r="M5332" s="7">
        <v>4.4550000000000001</v>
      </c>
      <c r="N5332" s="7">
        <v>4.4880000000000004</v>
      </c>
      <c r="O5332" s="7">
        <v>4.9889999999999999</v>
      </c>
      <c r="P5332" s="7">
        <v>5</v>
      </c>
    </row>
    <row r="5333" spans="1:16">
      <c r="A5333" s="11">
        <v>34416</v>
      </c>
      <c r="B5333" s="7">
        <v>199403</v>
      </c>
      <c r="C5333" s="7">
        <v>1994</v>
      </c>
      <c r="D5333" s="7">
        <v>3</v>
      </c>
      <c r="E5333" s="7">
        <v>2.4079999999999999</v>
      </c>
      <c r="F5333" s="7">
        <v>2.706</v>
      </c>
      <c r="G5333" s="7">
        <v>2.9790000000000001</v>
      </c>
      <c r="H5333" s="7">
        <v>3.2759999999999998</v>
      </c>
      <c r="I5333" s="7">
        <v>3.5649999999999999</v>
      </c>
      <c r="J5333" s="7">
        <v>3.9009999999999998</v>
      </c>
      <c r="K5333" s="7">
        <v>4.08</v>
      </c>
      <c r="L5333" s="7">
        <v>4.2720000000000002</v>
      </c>
      <c r="M5333" s="7">
        <v>4.34</v>
      </c>
      <c r="N5333" s="7">
        <v>4.3860000000000001</v>
      </c>
      <c r="O5333" s="7">
        <v>4.915</v>
      </c>
      <c r="P5333" s="7">
        <v>4.9400000000000004</v>
      </c>
    </row>
    <row r="5334" spans="1:16">
      <c r="A5334" s="11">
        <v>34417</v>
      </c>
      <c r="B5334" s="7">
        <v>199403</v>
      </c>
      <c r="C5334" s="7">
        <v>1994</v>
      </c>
      <c r="D5334" s="7">
        <v>3</v>
      </c>
      <c r="E5334" s="7">
        <v>2.4180000000000001</v>
      </c>
      <c r="F5334" s="7">
        <v>2.71</v>
      </c>
      <c r="G5334" s="7">
        <v>2.972</v>
      </c>
      <c r="H5334" s="7">
        <v>3.258</v>
      </c>
      <c r="I5334" s="7">
        <v>3.548</v>
      </c>
      <c r="J5334" s="7">
        <v>3.883</v>
      </c>
      <c r="K5334" s="7">
        <v>4.0590000000000002</v>
      </c>
      <c r="L5334" s="7">
        <v>4.25</v>
      </c>
      <c r="M5334" s="7">
        <v>4.3179999999999996</v>
      </c>
      <c r="N5334" s="7">
        <v>4.3600000000000003</v>
      </c>
      <c r="O5334" s="7">
        <v>4.899</v>
      </c>
      <c r="P5334" s="7">
        <v>4.9249999999999998</v>
      </c>
    </row>
    <row r="5335" spans="1:16">
      <c r="A5335" s="11">
        <v>34418</v>
      </c>
      <c r="B5335" s="7">
        <v>199403</v>
      </c>
      <c r="C5335" s="7">
        <v>1994</v>
      </c>
      <c r="D5335" s="7">
        <v>3</v>
      </c>
      <c r="E5335" s="7">
        <v>2.407</v>
      </c>
      <c r="F5335" s="7">
        <v>2.714</v>
      </c>
      <c r="G5335" s="7">
        <v>2.9609999999999999</v>
      </c>
      <c r="H5335" s="7">
        <v>3.234</v>
      </c>
      <c r="I5335" s="7">
        <v>3.524</v>
      </c>
      <c r="J5335" s="7">
        <v>3.875</v>
      </c>
      <c r="K5335" s="7">
        <v>4.0510000000000002</v>
      </c>
      <c r="L5335" s="7">
        <v>4.2370000000000001</v>
      </c>
      <c r="M5335" s="7">
        <v>4.3049999999999997</v>
      </c>
      <c r="N5335" s="7">
        <v>4.3479999999999999</v>
      </c>
      <c r="O5335" s="7">
        <v>4.8819999999999997</v>
      </c>
      <c r="P5335" s="7">
        <v>4.91</v>
      </c>
    </row>
    <row r="5336" spans="1:16">
      <c r="A5336" s="11">
        <v>34421</v>
      </c>
      <c r="B5336" s="7">
        <v>199403</v>
      </c>
      <c r="C5336" s="7">
        <v>1994</v>
      </c>
      <c r="D5336" s="7">
        <v>3</v>
      </c>
      <c r="E5336" s="7">
        <v>2.3580000000000001</v>
      </c>
      <c r="F5336" s="7">
        <v>2.681</v>
      </c>
      <c r="G5336" s="7">
        <v>2.9380000000000002</v>
      </c>
      <c r="H5336" s="7">
        <v>3.2189999999999999</v>
      </c>
      <c r="I5336" s="7">
        <v>3.504</v>
      </c>
      <c r="J5336" s="7">
        <v>3.8620000000000001</v>
      </c>
      <c r="K5336" s="7">
        <v>4.0369999999999999</v>
      </c>
      <c r="L5336" s="7">
        <v>4.2229999999999999</v>
      </c>
      <c r="M5336" s="7">
        <v>4.29</v>
      </c>
      <c r="N5336" s="7">
        <v>4.335</v>
      </c>
      <c r="O5336" s="7">
        <v>4.8650000000000002</v>
      </c>
      <c r="P5336" s="7">
        <v>4.8869999999999996</v>
      </c>
    </row>
    <row r="5337" spans="1:16">
      <c r="A5337" s="11">
        <v>34422</v>
      </c>
      <c r="B5337" s="7">
        <v>199403</v>
      </c>
      <c r="C5337" s="7">
        <v>1994</v>
      </c>
      <c r="D5337" s="7">
        <v>3</v>
      </c>
      <c r="E5337" s="7">
        <v>2.3130000000000002</v>
      </c>
      <c r="F5337" s="7">
        <v>2.613</v>
      </c>
      <c r="G5337" s="7">
        <v>2.859</v>
      </c>
      <c r="H5337" s="7">
        <v>3.1349999999999998</v>
      </c>
      <c r="I5337" s="7">
        <v>3.4079999999999999</v>
      </c>
      <c r="J5337" s="7">
        <v>3.7679999999999998</v>
      </c>
      <c r="K5337" s="7">
        <v>3.9449999999999998</v>
      </c>
      <c r="L5337" s="7">
        <v>4.1260000000000003</v>
      </c>
      <c r="M5337" s="7">
        <v>4.2009999999999996</v>
      </c>
      <c r="N5337" s="7">
        <v>4.2510000000000003</v>
      </c>
      <c r="O5337" s="7">
        <v>4.7990000000000004</v>
      </c>
      <c r="P5337" s="7">
        <v>4.8280000000000003</v>
      </c>
    </row>
    <row r="5338" spans="1:16">
      <c r="A5338" s="11">
        <v>34423</v>
      </c>
      <c r="B5338" s="7">
        <v>199403</v>
      </c>
      <c r="C5338" s="7">
        <v>1994</v>
      </c>
      <c r="D5338" s="7">
        <v>3</v>
      </c>
      <c r="E5338" s="7">
        <v>2.3130000000000002</v>
      </c>
      <c r="F5338" s="7">
        <v>2.597</v>
      </c>
      <c r="G5338" s="7">
        <v>2.819</v>
      </c>
      <c r="H5338" s="7">
        <v>3.097</v>
      </c>
      <c r="I5338" s="7">
        <v>3.3690000000000002</v>
      </c>
      <c r="J5338" s="7">
        <v>3.7410000000000001</v>
      </c>
      <c r="K5338" s="7">
        <v>3.927</v>
      </c>
      <c r="L5338" s="7">
        <v>4.1159999999999997</v>
      </c>
      <c r="M5338" s="7">
        <v>4.1929999999999996</v>
      </c>
      <c r="N5338" s="7">
        <v>4.242</v>
      </c>
      <c r="O5338" s="7">
        <v>4.79</v>
      </c>
      <c r="P5338" s="7">
        <v>4.82</v>
      </c>
    </row>
    <row r="5339" spans="1:16">
      <c r="A5339" s="11">
        <v>34424</v>
      </c>
      <c r="B5339" s="7">
        <v>199403</v>
      </c>
      <c r="C5339" s="7">
        <v>1994</v>
      </c>
      <c r="D5339" s="7">
        <v>3</v>
      </c>
      <c r="E5339" s="7">
        <v>2.2669999999999999</v>
      </c>
      <c r="F5339" s="7">
        <v>2.5259999999999998</v>
      </c>
      <c r="G5339" s="7">
        <v>2.7320000000000002</v>
      </c>
      <c r="H5339" s="7">
        <v>2.996</v>
      </c>
      <c r="I5339" s="7">
        <v>3.2639999999999998</v>
      </c>
      <c r="J5339" s="7">
        <v>3.6429999999999998</v>
      </c>
      <c r="K5339" s="7">
        <v>3.8319999999999999</v>
      </c>
      <c r="L5339" s="7">
        <v>4.0140000000000002</v>
      </c>
      <c r="M5339" s="7">
        <v>4.093</v>
      </c>
      <c r="N5339" s="7">
        <v>4.1369999999999996</v>
      </c>
      <c r="O5339" s="7">
        <v>4.7069999999999999</v>
      </c>
      <c r="P5339" s="7">
        <v>4.7279999999999998</v>
      </c>
    </row>
    <row r="5340" spans="1:16">
      <c r="A5340" s="11">
        <v>34425</v>
      </c>
      <c r="B5340" s="7">
        <v>199404</v>
      </c>
      <c r="C5340" s="7">
        <v>1994</v>
      </c>
      <c r="D5340" s="7">
        <v>4</v>
      </c>
      <c r="E5340" s="7">
        <v>2.2320000000000002</v>
      </c>
      <c r="F5340" s="7">
        <v>2.5150000000000001</v>
      </c>
      <c r="G5340" s="7">
        <v>2.7290000000000001</v>
      </c>
      <c r="H5340" s="7">
        <v>2.996</v>
      </c>
      <c r="I5340" s="7">
        <v>3.266</v>
      </c>
      <c r="J5340" s="7">
        <v>3.6549999999999998</v>
      </c>
      <c r="K5340" s="7">
        <v>3.8559999999999999</v>
      </c>
      <c r="L5340" s="7">
        <v>4.0410000000000004</v>
      </c>
      <c r="M5340" s="7">
        <v>4.1079999999999997</v>
      </c>
      <c r="N5340" s="7">
        <v>4.12</v>
      </c>
      <c r="O5340" s="7">
        <v>4.7069999999999999</v>
      </c>
      <c r="P5340" s="7">
        <v>4.7060000000000004</v>
      </c>
    </row>
    <row r="5341" spans="1:16">
      <c r="A5341" s="11">
        <v>34428</v>
      </c>
      <c r="B5341" s="7">
        <v>199404</v>
      </c>
      <c r="C5341" s="7">
        <v>1994</v>
      </c>
      <c r="D5341" s="7">
        <v>4</v>
      </c>
      <c r="E5341" s="7">
        <v>2.278</v>
      </c>
      <c r="F5341" s="7">
        <v>2.5259999999999998</v>
      </c>
      <c r="G5341" s="7">
        <v>2.7240000000000002</v>
      </c>
      <c r="H5341" s="7">
        <v>2.9889999999999999</v>
      </c>
      <c r="I5341" s="7">
        <v>3.2589999999999999</v>
      </c>
      <c r="J5341" s="7">
        <v>3.629</v>
      </c>
      <c r="K5341" s="7">
        <v>3.819</v>
      </c>
      <c r="L5341" s="7">
        <v>3.99</v>
      </c>
      <c r="M5341" s="7">
        <v>4.05</v>
      </c>
      <c r="N5341" s="7">
        <v>4.0620000000000003</v>
      </c>
      <c r="O5341" s="7">
        <v>4.665</v>
      </c>
      <c r="P5341" s="7">
        <v>4.6689999999999996</v>
      </c>
    </row>
    <row r="5342" spans="1:16">
      <c r="A5342" s="11">
        <v>34429</v>
      </c>
      <c r="B5342" s="7">
        <v>199404</v>
      </c>
      <c r="C5342" s="7">
        <v>1994</v>
      </c>
      <c r="D5342" s="7">
        <v>4</v>
      </c>
      <c r="E5342" s="7">
        <v>2.2970000000000002</v>
      </c>
      <c r="F5342" s="7">
        <v>2.5409999999999999</v>
      </c>
      <c r="G5342" s="7">
        <v>2.742</v>
      </c>
      <c r="H5342" s="7">
        <v>3.004</v>
      </c>
      <c r="I5342" s="7">
        <v>3.278</v>
      </c>
      <c r="J5342" s="7">
        <v>3.6539999999999999</v>
      </c>
      <c r="K5342" s="7">
        <v>3.8450000000000002</v>
      </c>
      <c r="L5342" s="7">
        <v>4.0119999999999996</v>
      </c>
      <c r="M5342" s="7">
        <v>4.0650000000000004</v>
      </c>
      <c r="N5342" s="7">
        <v>4.0830000000000002</v>
      </c>
      <c r="O5342" s="7">
        <v>4.6479999999999997</v>
      </c>
      <c r="P5342" s="7">
        <v>4.6440000000000001</v>
      </c>
    </row>
    <row r="5343" spans="1:16">
      <c r="A5343" s="11">
        <v>34430</v>
      </c>
      <c r="B5343" s="7">
        <v>199404</v>
      </c>
      <c r="C5343" s="7">
        <v>1994</v>
      </c>
      <c r="D5343" s="7">
        <v>4</v>
      </c>
      <c r="E5343" s="7">
        <v>2.327</v>
      </c>
      <c r="F5343" s="7">
        <v>2.593</v>
      </c>
      <c r="G5343" s="7">
        <v>2.8149999999999999</v>
      </c>
      <c r="H5343" s="7">
        <v>3.081</v>
      </c>
      <c r="I5343" s="7">
        <v>3.359</v>
      </c>
      <c r="J5343" s="7">
        <v>3.7330000000000001</v>
      </c>
      <c r="K5343" s="7">
        <v>3.92</v>
      </c>
      <c r="L5343" s="7">
        <v>4.0810000000000004</v>
      </c>
      <c r="M5343" s="7">
        <v>4.1219999999999999</v>
      </c>
      <c r="N5343" s="7">
        <v>4.149</v>
      </c>
      <c r="O5343" s="7">
        <v>4.6479999999999997</v>
      </c>
      <c r="P5343" s="7">
        <v>4.6379999999999999</v>
      </c>
    </row>
    <row r="5344" spans="1:16">
      <c r="A5344" s="11">
        <v>34431</v>
      </c>
      <c r="B5344" s="7">
        <v>199404</v>
      </c>
      <c r="C5344" s="7">
        <v>1994</v>
      </c>
      <c r="D5344" s="7">
        <v>4</v>
      </c>
      <c r="E5344" s="7">
        <v>2.4660000000000002</v>
      </c>
      <c r="F5344" s="7">
        <v>2.714</v>
      </c>
      <c r="G5344" s="7">
        <v>2.919</v>
      </c>
      <c r="H5344" s="7">
        <v>3.1909999999999998</v>
      </c>
      <c r="I5344" s="7">
        <v>3.4670000000000001</v>
      </c>
      <c r="J5344" s="7">
        <v>3.8330000000000002</v>
      </c>
      <c r="K5344" s="7">
        <v>4.0049999999999999</v>
      </c>
      <c r="L5344" s="7">
        <v>4.1420000000000003</v>
      </c>
      <c r="M5344" s="7">
        <v>4.1779999999999999</v>
      </c>
      <c r="N5344" s="7">
        <v>4.2140000000000004</v>
      </c>
      <c r="O5344" s="7">
        <v>4.6980000000000004</v>
      </c>
      <c r="P5344" s="7">
        <v>4.6550000000000002</v>
      </c>
    </row>
    <row r="5345" spans="1:16">
      <c r="A5345" s="11">
        <v>34432</v>
      </c>
      <c r="B5345" s="7">
        <v>199404</v>
      </c>
      <c r="C5345" s="7">
        <v>1994</v>
      </c>
      <c r="D5345" s="7">
        <v>4</v>
      </c>
      <c r="E5345" s="7">
        <v>2.5009999999999999</v>
      </c>
      <c r="F5345" s="7">
        <v>2.7490000000000001</v>
      </c>
      <c r="G5345" s="7">
        <v>2.9569999999999999</v>
      </c>
      <c r="H5345" s="7">
        <v>3.226</v>
      </c>
      <c r="I5345" s="7">
        <v>3.5070000000000001</v>
      </c>
      <c r="J5345" s="7">
        <v>3.8730000000000002</v>
      </c>
      <c r="K5345" s="7">
        <v>4.048</v>
      </c>
      <c r="L5345" s="7">
        <v>4.1849999999999996</v>
      </c>
      <c r="M5345" s="7">
        <v>4.2140000000000004</v>
      </c>
      <c r="N5345" s="7">
        <v>4.2569999999999997</v>
      </c>
      <c r="O5345" s="7">
        <v>4.7389999999999999</v>
      </c>
      <c r="P5345" s="7">
        <v>4.6829999999999998</v>
      </c>
    </row>
    <row r="5346" spans="1:16">
      <c r="A5346" s="11">
        <v>34435</v>
      </c>
      <c r="B5346" s="7">
        <v>199404</v>
      </c>
      <c r="C5346" s="7">
        <v>1994</v>
      </c>
      <c r="D5346" s="7">
        <v>4</v>
      </c>
      <c r="E5346" s="7">
        <v>2.5659999999999998</v>
      </c>
      <c r="F5346" s="7">
        <v>2.82</v>
      </c>
      <c r="G5346" s="7">
        <v>3.036</v>
      </c>
      <c r="H5346" s="7">
        <v>3.306</v>
      </c>
      <c r="I5346" s="7">
        <v>3.585</v>
      </c>
      <c r="J5346" s="7">
        <v>3.95</v>
      </c>
      <c r="K5346" s="7">
        <v>4.1280000000000001</v>
      </c>
      <c r="L5346" s="7">
        <v>4.2679999999999998</v>
      </c>
      <c r="M5346" s="7">
        <v>4.2839999999999998</v>
      </c>
      <c r="N5346" s="7">
        <v>4.3259999999999996</v>
      </c>
      <c r="O5346" s="7">
        <v>4.806</v>
      </c>
      <c r="P5346" s="7">
        <v>4.734</v>
      </c>
    </row>
    <row r="5347" spans="1:16">
      <c r="A5347" s="11">
        <v>34436</v>
      </c>
      <c r="B5347" s="7">
        <v>199404</v>
      </c>
      <c r="C5347" s="7">
        <v>1994</v>
      </c>
      <c r="D5347" s="7">
        <v>4</v>
      </c>
      <c r="E5347" s="7">
        <v>2.5390000000000001</v>
      </c>
      <c r="F5347" s="7">
        <v>2.7959999999999998</v>
      </c>
      <c r="G5347" s="7">
        <v>3.0059999999999998</v>
      </c>
      <c r="H5347" s="7">
        <v>3.2770000000000001</v>
      </c>
      <c r="I5347" s="7">
        <v>3.5459999999999998</v>
      </c>
      <c r="J5347" s="7">
        <v>3.879</v>
      </c>
      <c r="K5347" s="7">
        <v>4.032</v>
      </c>
      <c r="L5347" s="7">
        <v>4.1669999999999998</v>
      </c>
      <c r="M5347" s="7">
        <v>4.1900000000000004</v>
      </c>
      <c r="N5347" s="7">
        <v>4.2519999999999998</v>
      </c>
      <c r="O5347" s="7">
        <v>4.7469999999999999</v>
      </c>
      <c r="P5347" s="7">
        <v>4.6820000000000004</v>
      </c>
    </row>
    <row r="5348" spans="1:16">
      <c r="A5348" s="11">
        <v>34437</v>
      </c>
      <c r="B5348" s="7">
        <v>199404</v>
      </c>
      <c r="C5348" s="7">
        <v>1994</v>
      </c>
      <c r="D5348" s="7">
        <v>4</v>
      </c>
      <c r="E5348" s="7">
        <v>2.4809999999999999</v>
      </c>
      <c r="F5348" s="7">
        <v>2.7570000000000001</v>
      </c>
      <c r="G5348" s="7">
        <v>2.9790000000000001</v>
      </c>
      <c r="H5348" s="7">
        <v>3.2450000000000001</v>
      </c>
      <c r="I5348" s="7">
        <v>3.5059999999999998</v>
      </c>
      <c r="J5348" s="7">
        <v>3.8079999999999998</v>
      </c>
      <c r="K5348" s="7">
        <v>3.956</v>
      </c>
      <c r="L5348" s="7">
        <v>4.1050000000000004</v>
      </c>
      <c r="M5348" s="7">
        <v>4.1459999999999999</v>
      </c>
      <c r="N5348" s="7">
        <v>4.2190000000000003</v>
      </c>
      <c r="O5348" s="7">
        <v>4.7389999999999999</v>
      </c>
      <c r="P5348" s="7">
        <v>4.6669999999999998</v>
      </c>
    </row>
    <row r="5349" spans="1:16">
      <c r="A5349" s="11">
        <v>34438</v>
      </c>
      <c r="B5349" s="7">
        <v>199404</v>
      </c>
      <c r="C5349" s="7">
        <v>1994</v>
      </c>
      <c r="D5349" s="7">
        <v>4</v>
      </c>
      <c r="E5349" s="7">
        <v>2.444</v>
      </c>
      <c r="F5349" s="7">
        <v>2.7370000000000001</v>
      </c>
      <c r="G5349" s="7">
        <v>2.9620000000000002</v>
      </c>
      <c r="H5349" s="7">
        <v>3.23</v>
      </c>
      <c r="I5349" s="7">
        <v>3.4910000000000001</v>
      </c>
      <c r="J5349" s="7">
        <v>3.7869999999999999</v>
      </c>
      <c r="K5349" s="7">
        <v>3.9409999999999998</v>
      </c>
      <c r="L5349" s="7">
        <v>4.1079999999999997</v>
      </c>
      <c r="M5349" s="7">
        <v>4.1539999999999999</v>
      </c>
      <c r="N5349" s="7">
        <v>4.2389999999999999</v>
      </c>
      <c r="O5349" s="7">
        <v>4.7389999999999999</v>
      </c>
      <c r="P5349" s="7">
        <v>4.6639999999999997</v>
      </c>
    </row>
    <row r="5350" spans="1:16">
      <c r="A5350" s="11">
        <v>34439</v>
      </c>
      <c r="B5350" s="7">
        <v>199404</v>
      </c>
      <c r="C5350" s="7">
        <v>1994</v>
      </c>
      <c r="D5350" s="7">
        <v>4</v>
      </c>
      <c r="E5350" s="7">
        <v>2.4279999999999999</v>
      </c>
      <c r="F5350" s="7">
        <v>2.68</v>
      </c>
      <c r="G5350" s="7">
        <v>2.9039999999999999</v>
      </c>
      <c r="H5350" s="7">
        <v>3.1720000000000002</v>
      </c>
      <c r="I5350" s="7">
        <v>3.4340000000000002</v>
      </c>
      <c r="J5350" s="7">
        <v>3.74</v>
      </c>
      <c r="K5350" s="7">
        <v>3.8969999999999998</v>
      </c>
      <c r="L5350" s="7">
        <v>4.0830000000000002</v>
      </c>
      <c r="M5350" s="7">
        <v>4.1310000000000002</v>
      </c>
      <c r="N5350" s="7">
        <v>4.2080000000000002</v>
      </c>
      <c r="O5350" s="7">
        <v>4.7309999999999999</v>
      </c>
      <c r="P5350" s="7">
        <v>4.6379999999999999</v>
      </c>
    </row>
    <row r="5351" spans="1:16">
      <c r="A5351" s="11">
        <v>34442</v>
      </c>
      <c r="B5351" s="7">
        <v>199404</v>
      </c>
      <c r="C5351" s="7">
        <v>1994</v>
      </c>
      <c r="D5351" s="7">
        <v>4</v>
      </c>
      <c r="E5351" s="7">
        <v>2.4390000000000001</v>
      </c>
      <c r="F5351" s="7">
        <v>2.6749999999999998</v>
      </c>
      <c r="G5351" s="7">
        <v>2.8929999999999998</v>
      </c>
      <c r="H5351" s="7">
        <v>3.1589999999999998</v>
      </c>
      <c r="I5351" s="7">
        <v>3.4209999999999998</v>
      </c>
      <c r="J5351" s="7">
        <v>3.726</v>
      </c>
      <c r="K5351" s="7">
        <v>3.8769999999999998</v>
      </c>
      <c r="L5351" s="7">
        <v>4.07</v>
      </c>
      <c r="M5351" s="7">
        <v>4.1180000000000003</v>
      </c>
      <c r="N5351" s="7">
        <v>4.1849999999999996</v>
      </c>
      <c r="O5351" s="7">
        <v>4.7190000000000003</v>
      </c>
      <c r="P5351" s="7">
        <v>4.6280000000000001</v>
      </c>
    </row>
    <row r="5352" spans="1:16">
      <c r="A5352" s="11">
        <v>34443</v>
      </c>
      <c r="B5352" s="7">
        <v>199404</v>
      </c>
      <c r="C5352" s="7">
        <v>1994</v>
      </c>
      <c r="D5352" s="7">
        <v>4</v>
      </c>
      <c r="E5352" s="7">
        <v>2.5110000000000001</v>
      </c>
      <c r="F5352" s="7">
        <v>2.7480000000000002</v>
      </c>
      <c r="G5352" s="7">
        <v>2.9670000000000001</v>
      </c>
      <c r="H5352" s="7">
        <v>3.2389999999999999</v>
      </c>
      <c r="I5352" s="7">
        <v>3.4990000000000001</v>
      </c>
      <c r="J5352" s="7">
        <v>3.8159999999999998</v>
      </c>
      <c r="K5352" s="7">
        <v>3.9809999999999999</v>
      </c>
      <c r="L5352" s="7">
        <v>4.1639999999999997</v>
      </c>
      <c r="M5352" s="7">
        <v>4.2089999999999996</v>
      </c>
      <c r="N5352" s="7">
        <v>4.2549999999999999</v>
      </c>
      <c r="O5352" s="7">
        <v>4.7729999999999997</v>
      </c>
      <c r="P5352" s="7">
        <v>4.6559999999999997</v>
      </c>
    </row>
    <row r="5353" spans="1:16">
      <c r="A5353" s="11">
        <v>34444</v>
      </c>
      <c r="B5353" s="7">
        <v>199404</v>
      </c>
      <c r="C5353" s="7">
        <v>1994</v>
      </c>
      <c r="D5353" s="7">
        <v>4</v>
      </c>
      <c r="E5353" s="7">
        <v>2.4359999999999999</v>
      </c>
      <c r="F5353" s="7">
        <v>2.75</v>
      </c>
      <c r="G5353" s="7">
        <v>2.9750000000000001</v>
      </c>
      <c r="H5353" s="7">
        <v>3.2480000000000002</v>
      </c>
      <c r="I5353" s="7">
        <v>3.51</v>
      </c>
      <c r="J5353" s="7">
        <v>3.8159999999999998</v>
      </c>
      <c r="K5353" s="7">
        <v>3.9740000000000002</v>
      </c>
      <c r="L5353" s="7">
        <v>4.1539999999999999</v>
      </c>
      <c r="M5353" s="7">
        <v>4.1980000000000004</v>
      </c>
      <c r="N5353" s="7">
        <v>4.242</v>
      </c>
      <c r="O5353" s="7">
        <v>4.7720000000000002</v>
      </c>
      <c r="P5353" s="7">
        <v>4.6379999999999999</v>
      </c>
    </row>
    <row r="5354" spans="1:16">
      <c r="A5354" s="11">
        <v>34445</v>
      </c>
      <c r="B5354" s="7">
        <v>199404</v>
      </c>
      <c r="C5354" s="7">
        <v>1994</v>
      </c>
      <c r="D5354" s="7">
        <v>4</v>
      </c>
      <c r="E5354" s="7">
        <v>2.4359999999999999</v>
      </c>
      <c r="F5354" s="7">
        <v>2.7440000000000002</v>
      </c>
      <c r="G5354" s="7">
        <v>2.9609999999999999</v>
      </c>
      <c r="H5354" s="7">
        <v>3.23</v>
      </c>
      <c r="I5354" s="7">
        <v>3.4910000000000001</v>
      </c>
      <c r="J5354" s="7">
        <v>3.7890000000000001</v>
      </c>
      <c r="K5354" s="7">
        <v>3.9249999999999998</v>
      </c>
      <c r="L5354" s="7">
        <v>4.1079999999999997</v>
      </c>
      <c r="M5354" s="7">
        <v>4.1529999999999996</v>
      </c>
      <c r="N5354" s="7">
        <v>4.2</v>
      </c>
      <c r="O5354" s="7">
        <v>4.7519999999999998</v>
      </c>
      <c r="P5354" s="7">
        <v>4.6189999999999998</v>
      </c>
    </row>
    <row r="5355" spans="1:16">
      <c r="A5355" s="11">
        <v>34446</v>
      </c>
      <c r="B5355" s="7">
        <v>199404</v>
      </c>
      <c r="C5355" s="7">
        <v>1994</v>
      </c>
      <c r="D5355" s="7">
        <v>4</v>
      </c>
      <c r="E5355" s="7">
        <v>2.3639999999999999</v>
      </c>
      <c r="F5355" s="7">
        <v>2.6640000000000001</v>
      </c>
      <c r="G5355" s="7">
        <v>2.9</v>
      </c>
      <c r="H5355" s="7">
        <v>3.1720000000000002</v>
      </c>
      <c r="I5355" s="7">
        <v>3.4380000000000002</v>
      </c>
      <c r="J5355" s="7">
        <v>3.76</v>
      </c>
      <c r="K5355" s="7">
        <v>3.899</v>
      </c>
      <c r="L5355" s="7">
        <v>4.0890000000000004</v>
      </c>
      <c r="M5355" s="7">
        <v>4.1420000000000003</v>
      </c>
      <c r="N5355" s="7">
        <v>4.1970000000000001</v>
      </c>
      <c r="O5355" s="7">
        <v>4.7439999999999998</v>
      </c>
      <c r="P5355" s="7">
        <v>4.6120000000000001</v>
      </c>
    </row>
    <row r="5356" spans="1:16">
      <c r="A5356" s="11">
        <v>34449</v>
      </c>
      <c r="B5356" s="7">
        <v>199404</v>
      </c>
      <c r="C5356" s="7">
        <v>1994</v>
      </c>
      <c r="D5356" s="7">
        <v>4</v>
      </c>
      <c r="E5356" s="7">
        <v>2.387</v>
      </c>
      <c r="F5356" s="7">
        <v>2.665</v>
      </c>
      <c r="G5356" s="7">
        <v>2.9079999999999999</v>
      </c>
      <c r="H5356" s="7">
        <v>3.1789999999999998</v>
      </c>
      <c r="I5356" s="7">
        <v>3.4430000000000001</v>
      </c>
      <c r="J5356" s="7">
        <v>3.7429999999999999</v>
      </c>
      <c r="K5356" s="7">
        <v>3.8820000000000001</v>
      </c>
      <c r="L5356" s="7">
        <v>4.0709999999999997</v>
      </c>
      <c r="M5356" s="7">
        <v>4.1239999999999997</v>
      </c>
      <c r="N5356" s="7">
        <v>4.1790000000000003</v>
      </c>
      <c r="O5356" s="7">
        <v>4.7350000000000003</v>
      </c>
      <c r="P5356" s="7">
        <v>4.6029999999999998</v>
      </c>
    </row>
    <row r="5357" spans="1:16">
      <c r="A5357" s="11">
        <v>34450</v>
      </c>
      <c r="B5357" s="7">
        <v>199404</v>
      </c>
      <c r="C5357" s="7">
        <v>1994</v>
      </c>
      <c r="D5357" s="7">
        <v>4</v>
      </c>
      <c r="E5357" s="7">
        <v>2.3530000000000002</v>
      </c>
      <c r="F5357" s="7">
        <v>2.6579999999999999</v>
      </c>
      <c r="G5357" s="7">
        <v>2.9540000000000002</v>
      </c>
      <c r="H5357" s="7">
        <v>3.258</v>
      </c>
      <c r="I5357" s="7">
        <v>3.5270000000000001</v>
      </c>
      <c r="J5357" s="7">
        <v>3.82</v>
      </c>
      <c r="K5357" s="7">
        <v>3.9550000000000001</v>
      </c>
      <c r="L5357" s="7">
        <v>4.1369999999999996</v>
      </c>
      <c r="M5357" s="7">
        <v>4.1820000000000004</v>
      </c>
      <c r="N5357" s="7">
        <v>4.2359999999999998</v>
      </c>
      <c r="O5357" s="7">
        <v>4.7770000000000001</v>
      </c>
      <c r="P5357" s="7">
        <v>4.633</v>
      </c>
    </row>
    <row r="5358" spans="1:16">
      <c r="A5358" s="11">
        <v>34451</v>
      </c>
      <c r="B5358" s="7">
        <v>199404</v>
      </c>
      <c r="C5358" s="7">
        <v>1994</v>
      </c>
      <c r="D5358" s="7">
        <v>4</v>
      </c>
      <c r="E5358" s="7">
        <v>2.3079999999999998</v>
      </c>
      <c r="F5358" s="7">
        <v>2.61</v>
      </c>
      <c r="G5358" s="7">
        <v>2.9049999999999998</v>
      </c>
      <c r="H5358" s="7">
        <v>3.2280000000000002</v>
      </c>
      <c r="I5358" s="7">
        <v>3.4980000000000002</v>
      </c>
      <c r="J5358" s="7">
        <v>3.7690000000000001</v>
      </c>
      <c r="K5358" s="7">
        <v>3.8660000000000001</v>
      </c>
      <c r="L5358" s="7">
        <v>4.048</v>
      </c>
      <c r="M5358" s="7">
        <v>4.0990000000000002</v>
      </c>
      <c r="N5358" s="7">
        <v>4.1749999999999998</v>
      </c>
      <c r="O5358" s="7">
        <v>4.718</v>
      </c>
      <c r="P5358" s="7">
        <v>4.58</v>
      </c>
    </row>
    <row r="5359" spans="1:16">
      <c r="A5359" s="11">
        <v>34452</v>
      </c>
      <c r="B5359" s="7">
        <v>199404</v>
      </c>
      <c r="C5359" s="7">
        <v>1994</v>
      </c>
      <c r="D5359" s="7">
        <v>4</v>
      </c>
      <c r="E5359" s="7">
        <v>2.278</v>
      </c>
      <c r="F5359" s="7">
        <v>2.5739999999999998</v>
      </c>
      <c r="G5359" s="7">
        <v>2.8820000000000001</v>
      </c>
      <c r="H5359" s="7">
        <v>3.2</v>
      </c>
      <c r="I5359" s="7">
        <v>3.464</v>
      </c>
      <c r="J5359" s="7">
        <v>3.7309999999999999</v>
      </c>
      <c r="K5359" s="7">
        <v>3.835</v>
      </c>
      <c r="L5359" s="7">
        <v>4.0199999999999996</v>
      </c>
      <c r="M5359" s="7">
        <v>4.0780000000000003</v>
      </c>
      <c r="N5359" s="7">
        <v>4.1500000000000004</v>
      </c>
      <c r="O5359" s="7">
        <v>4.6890000000000001</v>
      </c>
      <c r="P5359" s="7">
        <v>4.5540000000000003</v>
      </c>
    </row>
    <row r="5360" spans="1:16">
      <c r="A5360" s="11">
        <v>34456</v>
      </c>
      <c r="B5360" s="7">
        <v>199405</v>
      </c>
      <c r="C5360" s="7">
        <v>1994</v>
      </c>
      <c r="D5360" s="7">
        <v>5</v>
      </c>
      <c r="E5360" s="7">
        <v>2.2400000000000002</v>
      </c>
      <c r="F5360" s="7">
        <v>2.52</v>
      </c>
      <c r="G5360" s="7">
        <v>2.819</v>
      </c>
      <c r="H5360" s="7">
        <v>3.1240000000000001</v>
      </c>
      <c r="I5360" s="7">
        <v>3.387</v>
      </c>
      <c r="J5360" s="7">
        <v>3.6859999999999999</v>
      </c>
      <c r="K5360" s="7">
        <v>3.7919999999999998</v>
      </c>
      <c r="L5360" s="7">
        <v>3.988</v>
      </c>
      <c r="M5360" s="7">
        <v>4.0439999999999996</v>
      </c>
      <c r="N5360" s="7">
        <v>4.1109999999999998</v>
      </c>
      <c r="O5360" s="7">
        <v>4.66</v>
      </c>
      <c r="P5360" s="7">
        <v>4.5309999999999997</v>
      </c>
    </row>
    <row r="5361" spans="1:16">
      <c r="A5361" s="11">
        <v>34460</v>
      </c>
      <c r="B5361" s="7">
        <v>199405</v>
      </c>
      <c r="C5361" s="7">
        <v>1994</v>
      </c>
      <c r="D5361" s="7">
        <v>5</v>
      </c>
      <c r="E5361" s="7">
        <v>2.2799999999999998</v>
      </c>
      <c r="F5361" s="7">
        <v>2.552</v>
      </c>
      <c r="G5361" s="7">
        <v>2.859</v>
      </c>
      <c r="H5361" s="7">
        <v>3.165</v>
      </c>
      <c r="I5361" s="7">
        <v>3.4279999999999999</v>
      </c>
      <c r="J5361" s="7">
        <v>3.7370000000000001</v>
      </c>
      <c r="K5361" s="7">
        <v>3.855</v>
      </c>
      <c r="L5361" s="7">
        <v>4.048</v>
      </c>
      <c r="M5361" s="7">
        <v>4.0919999999999996</v>
      </c>
      <c r="N5361" s="7">
        <v>4.157</v>
      </c>
      <c r="O5361" s="7">
        <v>4.6890000000000001</v>
      </c>
      <c r="P5361" s="7">
        <v>4.5519999999999996</v>
      </c>
    </row>
    <row r="5362" spans="1:16">
      <c r="A5362" s="11">
        <v>34463</v>
      </c>
      <c r="B5362" s="7">
        <v>199405</v>
      </c>
      <c r="C5362" s="7">
        <v>1994</v>
      </c>
      <c r="D5362" s="7">
        <v>5</v>
      </c>
      <c r="E5362" s="7">
        <v>2.2890000000000001</v>
      </c>
      <c r="F5362" s="7">
        <v>2.5350000000000001</v>
      </c>
      <c r="G5362" s="7">
        <v>2.835</v>
      </c>
      <c r="H5362" s="7">
        <v>3.137</v>
      </c>
      <c r="I5362" s="7">
        <v>3.4009999999999998</v>
      </c>
      <c r="J5362" s="7">
        <v>3.7109999999999999</v>
      </c>
      <c r="K5362" s="7">
        <v>3.8279999999999998</v>
      </c>
      <c r="L5362" s="7">
        <v>4.0279999999999996</v>
      </c>
      <c r="M5362" s="7">
        <v>4.0730000000000004</v>
      </c>
      <c r="N5362" s="7">
        <v>4.1269999999999998</v>
      </c>
      <c r="O5362" s="7">
        <v>4.6550000000000002</v>
      </c>
      <c r="P5362" s="7">
        <v>4.5220000000000002</v>
      </c>
    </row>
    <row r="5363" spans="1:16">
      <c r="A5363" s="11">
        <v>34464</v>
      </c>
      <c r="B5363" s="7">
        <v>199405</v>
      </c>
      <c r="C5363" s="7">
        <v>1994</v>
      </c>
      <c r="D5363" s="7">
        <v>5</v>
      </c>
      <c r="E5363" s="7">
        <v>2.2629999999999999</v>
      </c>
      <c r="F5363" s="7">
        <v>2.4860000000000002</v>
      </c>
      <c r="G5363" s="7">
        <v>2.778</v>
      </c>
      <c r="H5363" s="7">
        <v>3.08</v>
      </c>
      <c r="I5363" s="7">
        <v>3.3490000000000002</v>
      </c>
      <c r="J5363" s="7">
        <v>3.69</v>
      </c>
      <c r="K5363" s="7">
        <v>3.8170000000000002</v>
      </c>
      <c r="L5363" s="7">
        <v>4.0179999999999998</v>
      </c>
      <c r="M5363" s="7">
        <v>4.069</v>
      </c>
      <c r="N5363" s="7">
        <v>4.1230000000000002</v>
      </c>
      <c r="O5363" s="7">
        <v>4.6390000000000002</v>
      </c>
      <c r="P5363" s="7">
        <v>4.5060000000000002</v>
      </c>
    </row>
    <row r="5364" spans="1:16">
      <c r="A5364" s="11">
        <v>34465</v>
      </c>
      <c r="B5364" s="7">
        <v>199405</v>
      </c>
      <c r="C5364" s="7">
        <v>1994</v>
      </c>
      <c r="D5364" s="7">
        <v>5</v>
      </c>
      <c r="E5364" s="7">
        <v>2.218</v>
      </c>
      <c r="F5364" s="7">
        <v>2.448</v>
      </c>
      <c r="G5364" s="7">
        <v>2.7410000000000001</v>
      </c>
      <c r="H5364" s="7">
        <v>3.0459999999999998</v>
      </c>
      <c r="I5364" s="7">
        <v>3.3140000000000001</v>
      </c>
      <c r="J5364" s="7">
        <v>3.649</v>
      </c>
      <c r="K5364" s="7">
        <v>3.7959999999999998</v>
      </c>
      <c r="L5364" s="7">
        <v>3.9940000000000002</v>
      </c>
      <c r="M5364" s="7">
        <v>4.0460000000000003</v>
      </c>
      <c r="N5364" s="7">
        <v>4.1050000000000004</v>
      </c>
      <c r="O5364" s="7">
        <v>4.6219999999999999</v>
      </c>
      <c r="P5364" s="7">
        <v>4.484</v>
      </c>
    </row>
    <row r="5365" spans="1:16">
      <c r="A5365" s="11">
        <v>34466</v>
      </c>
      <c r="B5365" s="7">
        <v>199405</v>
      </c>
      <c r="C5365" s="7">
        <v>1994</v>
      </c>
      <c r="D5365" s="7">
        <v>5</v>
      </c>
      <c r="E5365" s="7">
        <v>2.238</v>
      </c>
      <c r="F5365" s="7">
        <v>2.4279999999999999</v>
      </c>
      <c r="G5365" s="7">
        <v>2.718</v>
      </c>
      <c r="H5365" s="7">
        <v>3.0230000000000001</v>
      </c>
      <c r="I5365" s="7">
        <v>3.286</v>
      </c>
      <c r="J5365" s="7">
        <v>3.62</v>
      </c>
      <c r="K5365" s="7">
        <v>3.7869999999999999</v>
      </c>
      <c r="L5365" s="7">
        <v>3.98</v>
      </c>
      <c r="M5365" s="7">
        <v>4.032</v>
      </c>
      <c r="N5365" s="7">
        <v>4.0919999999999996</v>
      </c>
      <c r="O5365" s="7">
        <v>4.601</v>
      </c>
      <c r="P5365" s="7">
        <v>4.4649999999999999</v>
      </c>
    </row>
    <row r="5366" spans="1:16">
      <c r="A5366" s="11">
        <v>34467</v>
      </c>
      <c r="B5366" s="7">
        <v>199405</v>
      </c>
      <c r="C5366" s="7">
        <v>1994</v>
      </c>
      <c r="D5366" s="7">
        <v>5</v>
      </c>
      <c r="E5366" s="7">
        <v>2.25</v>
      </c>
      <c r="F5366" s="7">
        <v>2.3940000000000001</v>
      </c>
      <c r="G5366" s="7">
        <v>2.673</v>
      </c>
      <c r="H5366" s="7">
        <v>2.98</v>
      </c>
      <c r="I5366" s="7">
        <v>3.2469999999999999</v>
      </c>
      <c r="J5366" s="7">
        <v>3.5859999999999999</v>
      </c>
      <c r="K5366" s="7">
        <v>3.746</v>
      </c>
      <c r="L5366" s="7">
        <v>3.9289999999999998</v>
      </c>
      <c r="M5366" s="7">
        <v>3.9820000000000002</v>
      </c>
      <c r="N5366" s="7">
        <v>4.0439999999999996</v>
      </c>
      <c r="O5366" s="7">
        <v>4.55</v>
      </c>
      <c r="P5366" s="7">
        <v>4.42</v>
      </c>
    </row>
    <row r="5367" spans="1:16">
      <c r="A5367" s="11">
        <v>34470</v>
      </c>
      <c r="B5367" s="7">
        <v>199405</v>
      </c>
      <c r="C5367" s="7">
        <v>1994</v>
      </c>
      <c r="D5367" s="7">
        <v>5</v>
      </c>
      <c r="E5367" s="7">
        <v>2.2799999999999998</v>
      </c>
      <c r="F5367" s="7">
        <v>2.3969999999999998</v>
      </c>
      <c r="G5367" s="7">
        <v>2.6579999999999999</v>
      </c>
      <c r="H5367" s="7">
        <v>2.9580000000000002</v>
      </c>
      <c r="I5367" s="7">
        <v>3.226</v>
      </c>
      <c r="J5367" s="7">
        <v>3.5640000000000001</v>
      </c>
      <c r="K5367" s="7">
        <v>3.7210000000000001</v>
      </c>
      <c r="L5367" s="7">
        <v>3.8820000000000001</v>
      </c>
      <c r="M5367" s="7">
        <v>3.94</v>
      </c>
      <c r="N5367" s="7">
        <v>4.0039999999999996</v>
      </c>
      <c r="O5367" s="7">
        <v>4.4989999999999997</v>
      </c>
      <c r="P5367" s="7">
        <v>4.375</v>
      </c>
    </row>
    <row r="5368" spans="1:16">
      <c r="A5368" s="11">
        <v>34471</v>
      </c>
      <c r="B5368" s="7">
        <v>199405</v>
      </c>
      <c r="C5368" s="7">
        <v>1994</v>
      </c>
      <c r="D5368" s="7">
        <v>5</v>
      </c>
      <c r="E5368" s="7">
        <v>2.222</v>
      </c>
      <c r="F5368" s="7">
        <v>2.4209999999999998</v>
      </c>
      <c r="G5368" s="7">
        <v>2.7029999999999998</v>
      </c>
      <c r="H5368" s="7">
        <v>3.012</v>
      </c>
      <c r="I5368" s="7">
        <v>3.28</v>
      </c>
      <c r="J5368" s="7">
        <v>3.6110000000000002</v>
      </c>
      <c r="K5368" s="7">
        <v>3.7730000000000001</v>
      </c>
      <c r="L5368" s="7">
        <v>3.9129999999999998</v>
      </c>
      <c r="M5368" s="7">
        <v>3.968</v>
      </c>
      <c r="N5368" s="7">
        <v>4.016</v>
      </c>
      <c r="O5368" s="7">
        <v>4.4989999999999997</v>
      </c>
      <c r="P5368" s="7">
        <v>4.367</v>
      </c>
    </row>
    <row r="5369" spans="1:16">
      <c r="A5369" s="11">
        <v>34472</v>
      </c>
      <c r="B5369" s="7">
        <v>199405</v>
      </c>
      <c r="C5369" s="7">
        <v>1994</v>
      </c>
      <c r="D5369" s="7">
        <v>5</v>
      </c>
      <c r="E5369" s="7">
        <v>2.2450000000000001</v>
      </c>
      <c r="F5369" s="7">
        <v>2.403</v>
      </c>
      <c r="G5369" s="7">
        <v>2.6749999999999998</v>
      </c>
      <c r="H5369" s="7">
        <v>2.984</v>
      </c>
      <c r="I5369" s="7">
        <v>3.2480000000000002</v>
      </c>
      <c r="J5369" s="7">
        <v>3.577</v>
      </c>
      <c r="K5369" s="7">
        <v>3.7360000000000002</v>
      </c>
      <c r="L5369" s="7">
        <v>3.8660000000000001</v>
      </c>
      <c r="M5369" s="7">
        <v>3.915</v>
      </c>
      <c r="N5369" s="7">
        <v>3.9569999999999999</v>
      </c>
      <c r="O5369" s="7">
        <v>4.4729999999999999</v>
      </c>
      <c r="P5369" s="7">
        <v>4.3440000000000003</v>
      </c>
    </row>
    <row r="5370" spans="1:16">
      <c r="A5370" s="11">
        <v>34473</v>
      </c>
      <c r="B5370" s="7">
        <v>199405</v>
      </c>
      <c r="C5370" s="7">
        <v>1994</v>
      </c>
      <c r="D5370" s="7">
        <v>5</v>
      </c>
      <c r="E5370" s="7">
        <v>2.1789999999999998</v>
      </c>
      <c r="F5370" s="7">
        <v>2.3919999999999999</v>
      </c>
      <c r="G5370" s="7">
        <v>2.6539999999999999</v>
      </c>
      <c r="H5370" s="7">
        <v>2.956</v>
      </c>
      <c r="I5370" s="7">
        <v>3.2189999999999999</v>
      </c>
      <c r="J5370" s="7">
        <v>3.548</v>
      </c>
      <c r="K5370" s="7">
        <v>3.73</v>
      </c>
      <c r="L5370" s="7">
        <v>3.8490000000000002</v>
      </c>
      <c r="M5370" s="7">
        <v>3.8919999999999999</v>
      </c>
      <c r="N5370" s="7">
        <v>3.919</v>
      </c>
      <c r="O5370" s="7">
        <v>4.4660000000000002</v>
      </c>
      <c r="P5370" s="7">
        <v>4.3289999999999997</v>
      </c>
    </row>
    <row r="5371" spans="1:16">
      <c r="A5371" s="11">
        <v>34474</v>
      </c>
      <c r="B5371" s="7">
        <v>199405</v>
      </c>
      <c r="C5371" s="7">
        <v>1994</v>
      </c>
      <c r="D5371" s="7">
        <v>5</v>
      </c>
      <c r="E5371" s="7">
        <v>2.1709999999999998</v>
      </c>
      <c r="F5371" s="7">
        <v>2.379</v>
      </c>
      <c r="G5371" s="7">
        <v>2.6280000000000001</v>
      </c>
      <c r="H5371" s="7">
        <v>2.9169999999999998</v>
      </c>
      <c r="I5371" s="7">
        <v>3.18</v>
      </c>
      <c r="J5371" s="7">
        <v>3.5089999999999999</v>
      </c>
      <c r="K5371" s="7">
        <v>3.7109999999999999</v>
      </c>
      <c r="L5371" s="7">
        <v>3.831</v>
      </c>
      <c r="M5371" s="7">
        <v>3.8780000000000001</v>
      </c>
      <c r="N5371" s="7">
        <v>3.94</v>
      </c>
      <c r="O5371" s="7">
        <v>4.4729999999999999</v>
      </c>
      <c r="P5371" s="7">
        <v>4.3440000000000003</v>
      </c>
    </row>
    <row r="5372" spans="1:16">
      <c r="A5372" s="11">
        <v>34477</v>
      </c>
      <c r="B5372" s="7">
        <v>199405</v>
      </c>
      <c r="C5372" s="7">
        <v>1994</v>
      </c>
      <c r="D5372" s="7">
        <v>5</v>
      </c>
      <c r="E5372" s="7">
        <v>2.17</v>
      </c>
      <c r="F5372" s="7">
        <v>2.391</v>
      </c>
      <c r="G5372" s="7">
        <v>2.6459999999999999</v>
      </c>
      <c r="H5372" s="7">
        <v>2.9390000000000001</v>
      </c>
      <c r="I5372" s="7">
        <v>3.202</v>
      </c>
      <c r="J5372" s="7">
        <v>3.5270000000000001</v>
      </c>
      <c r="K5372" s="7">
        <v>3.7629999999999999</v>
      </c>
      <c r="L5372" s="7">
        <v>3.8610000000000002</v>
      </c>
      <c r="M5372" s="7">
        <v>3.9089999999999998</v>
      </c>
      <c r="N5372" s="7">
        <v>3.9929999999999999</v>
      </c>
      <c r="O5372" s="7">
        <v>4.49</v>
      </c>
      <c r="P5372" s="7">
        <v>4.3579999999999997</v>
      </c>
    </row>
    <row r="5373" spans="1:16">
      <c r="A5373" s="11">
        <v>34478</v>
      </c>
      <c r="B5373" s="7">
        <v>199405</v>
      </c>
      <c r="C5373" s="7">
        <v>1994</v>
      </c>
      <c r="D5373" s="7">
        <v>5</v>
      </c>
      <c r="E5373" s="7">
        <v>2.1800000000000002</v>
      </c>
      <c r="F5373" s="7">
        <v>2.3719999999999999</v>
      </c>
      <c r="G5373" s="7">
        <v>2.6179999999999999</v>
      </c>
      <c r="H5373" s="7">
        <v>2.911</v>
      </c>
      <c r="I5373" s="7">
        <v>3.173</v>
      </c>
      <c r="J5373" s="7">
        <v>3.5070000000000001</v>
      </c>
      <c r="K5373" s="7">
        <v>3.7210000000000001</v>
      </c>
      <c r="L5373" s="7">
        <v>3.8340000000000001</v>
      </c>
      <c r="M5373" s="7">
        <v>3.899</v>
      </c>
      <c r="N5373" s="7">
        <v>3.9870000000000001</v>
      </c>
      <c r="O5373" s="7">
        <v>4.4740000000000002</v>
      </c>
      <c r="P5373" s="7">
        <v>4.351</v>
      </c>
    </row>
    <row r="5374" spans="1:16">
      <c r="A5374" s="11">
        <v>34479</v>
      </c>
      <c r="B5374" s="7">
        <v>199405</v>
      </c>
      <c r="C5374" s="7">
        <v>1994</v>
      </c>
      <c r="D5374" s="7">
        <v>5</v>
      </c>
      <c r="E5374" s="7">
        <v>2.19</v>
      </c>
      <c r="F5374" s="7">
        <v>2.3690000000000002</v>
      </c>
      <c r="G5374" s="7">
        <v>2.585</v>
      </c>
      <c r="H5374" s="7">
        <v>2.8740000000000001</v>
      </c>
      <c r="I5374" s="7">
        <v>3.1360000000000001</v>
      </c>
      <c r="J5374" s="7">
        <v>3.4820000000000002</v>
      </c>
      <c r="K5374" s="7">
        <v>3.698</v>
      </c>
      <c r="L5374" s="7">
        <v>3.8149999999999999</v>
      </c>
      <c r="M5374" s="7">
        <v>3.88</v>
      </c>
      <c r="N5374" s="7">
        <v>3.9369999999999998</v>
      </c>
      <c r="O5374" s="7">
        <v>4.4560000000000004</v>
      </c>
      <c r="P5374" s="7">
        <v>4.343</v>
      </c>
    </row>
    <row r="5375" spans="1:16">
      <c r="A5375" s="11">
        <v>34480</v>
      </c>
      <c r="B5375" s="7">
        <v>199405</v>
      </c>
      <c r="C5375" s="7">
        <v>1994</v>
      </c>
      <c r="D5375" s="7">
        <v>5</v>
      </c>
      <c r="E5375" s="7">
        <v>2.1440000000000001</v>
      </c>
      <c r="F5375" s="7">
        <v>2.3109999999999999</v>
      </c>
      <c r="G5375" s="7">
        <v>2.5489999999999999</v>
      </c>
      <c r="H5375" s="7">
        <v>2.847</v>
      </c>
      <c r="I5375" s="7">
        <v>3.1080000000000001</v>
      </c>
      <c r="J5375" s="7">
        <v>3.452</v>
      </c>
      <c r="K5375" s="7">
        <v>3.6549999999999998</v>
      </c>
      <c r="L5375" s="7">
        <v>3.7709999999999999</v>
      </c>
      <c r="M5375" s="7">
        <v>3.835</v>
      </c>
      <c r="N5375" s="7">
        <v>3.8849999999999998</v>
      </c>
      <c r="O5375" s="7">
        <v>4.4390000000000001</v>
      </c>
      <c r="P5375" s="7">
        <v>4.3289999999999997</v>
      </c>
    </row>
    <row r="5376" spans="1:16">
      <c r="A5376" s="11">
        <v>34481</v>
      </c>
      <c r="B5376" s="7">
        <v>199405</v>
      </c>
      <c r="C5376" s="7">
        <v>1994</v>
      </c>
      <c r="D5376" s="7">
        <v>5</v>
      </c>
      <c r="E5376" s="7">
        <v>2.113</v>
      </c>
      <c r="F5376" s="7">
        <v>2.2989999999999999</v>
      </c>
      <c r="G5376" s="7">
        <v>2.5430000000000001</v>
      </c>
      <c r="H5376" s="7">
        <v>2.8490000000000002</v>
      </c>
      <c r="I5376" s="7">
        <v>3.117</v>
      </c>
      <c r="J5376" s="7">
        <v>3.4609999999999999</v>
      </c>
      <c r="K5376" s="7">
        <v>3.669</v>
      </c>
      <c r="L5376" s="7">
        <v>3.78</v>
      </c>
      <c r="M5376" s="7">
        <v>3.8439999999999999</v>
      </c>
      <c r="N5376" s="7">
        <v>3.8879999999999999</v>
      </c>
      <c r="O5376" s="7">
        <v>4.43</v>
      </c>
      <c r="P5376" s="7">
        <v>4.3159999999999998</v>
      </c>
    </row>
    <row r="5377" spans="1:16">
      <c r="A5377" s="11">
        <v>34484</v>
      </c>
      <c r="B5377" s="7">
        <v>199405</v>
      </c>
      <c r="C5377" s="7">
        <v>1994</v>
      </c>
      <c r="D5377" s="7">
        <v>5</v>
      </c>
      <c r="E5377" s="7">
        <v>2.1709999999999998</v>
      </c>
      <c r="F5377" s="7">
        <v>2.3340000000000001</v>
      </c>
      <c r="G5377" s="7">
        <v>2.569</v>
      </c>
      <c r="H5377" s="7">
        <v>2.88</v>
      </c>
      <c r="I5377" s="7">
        <v>3.149</v>
      </c>
      <c r="J5377" s="7">
        <v>3.484</v>
      </c>
      <c r="K5377" s="7">
        <v>3.7160000000000002</v>
      </c>
      <c r="L5377" s="7">
        <v>3.8010000000000002</v>
      </c>
      <c r="M5377" s="7">
        <v>3.863</v>
      </c>
      <c r="N5377" s="7">
        <v>3.883</v>
      </c>
      <c r="O5377" s="7">
        <v>4.4390000000000001</v>
      </c>
      <c r="P5377" s="7">
        <v>4.3230000000000004</v>
      </c>
    </row>
    <row r="5378" spans="1:16">
      <c r="A5378" s="11">
        <v>34485</v>
      </c>
      <c r="B5378" s="7">
        <v>199405</v>
      </c>
      <c r="C5378" s="7">
        <v>1994</v>
      </c>
      <c r="D5378" s="7">
        <v>5</v>
      </c>
      <c r="E5378" s="7">
        <v>2.1920000000000002</v>
      </c>
      <c r="F5378" s="7">
        <v>2.391</v>
      </c>
      <c r="G5378" s="7">
        <v>2.641</v>
      </c>
      <c r="H5378" s="7">
        <v>2.9489999999999998</v>
      </c>
      <c r="I5378" s="7">
        <v>3.2189999999999999</v>
      </c>
      <c r="J5378" s="7">
        <v>3.5550000000000002</v>
      </c>
      <c r="K5378" s="7">
        <v>3.8079999999999998</v>
      </c>
      <c r="L5378" s="7">
        <v>3.867</v>
      </c>
      <c r="M5378" s="7">
        <v>3.9279999999999999</v>
      </c>
      <c r="N5378" s="7">
        <v>3.9420000000000002</v>
      </c>
      <c r="O5378" s="7">
        <v>4.4809999999999999</v>
      </c>
      <c r="P5378" s="7">
        <v>4.3609999999999998</v>
      </c>
    </row>
    <row r="5379" spans="1:16">
      <c r="A5379" s="11">
        <v>34486</v>
      </c>
      <c r="B5379" s="7">
        <v>199406</v>
      </c>
      <c r="C5379" s="7">
        <v>1994</v>
      </c>
      <c r="D5379" s="7">
        <v>6</v>
      </c>
      <c r="E5379" s="7">
        <v>2.1560000000000001</v>
      </c>
      <c r="F5379" s="7">
        <v>2.4849999999999999</v>
      </c>
      <c r="G5379" s="7">
        <v>2.778</v>
      </c>
      <c r="H5379" s="7">
        <v>3.0990000000000002</v>
      </c>
      <c r="I5379" s="7">
        <v>3.363</v>
      </c>
      <c r="J5379" s="7">
        <v>3.7</v>
      </c>
      <c r="K5379" s="7">
        <v>3.9769999999999999</v>
      </c>
      <c r="L5379" s="7">
        <v>4</v>
      </c>
      <c r="M5379" s="7">
        <v>4.0490000000000004</v>
      </c>
      <c r="N5379" s="7">
        <v>4.0549999999999997</v>
      </c>
      <c r="O5379" s="7">
        <v>4.5570000000000004</v>
      </c>
      <c r="P5379" s="7">
        <v>4.4290000000000003</v>
      </c>
    </row>
    <row r="5380" spans="1:16">
      <c r="A5380" s="11">
        <v>34487</v>
      </c>
      <c r="B5380" s="7">
        <v>199406</v>
      </c>
      <c r="C5380" s="7">
        <v>1994</v>
      </c>
      <c r="D5380" s="7">
        <v>6</v>
      </c>
      <c r="E5380" s="7">
        <v>2.1659999999999999</v>
      </c>
      <c r="F5380" s="7">
        <v>2.5299999999999998</v>
      </c>
      <c r="G5380" s="7">
        <v>2.8420000000000001</v>
      </c>
      <c r="H5380" s="7">
        <v>3.1589999999999998</v>
      </c>
      <c r="I5380" s="7">
        <v>3.4319999999999999</v>
      </c>
      <c r="J5380" s="7">
        <v>3.77</v>
      </c>
      <c r="K5380" s="7">
        <v>3.9769999999999999</v>
      </c>
      <c r="L5380" s="7">
        <v>4.0659999999999998</v>
      </c>
      <c r="M5380" s="7">
        <v>4.1310000000000002</v>
      </c>
      <c r="N5380" s="7">
        <v>4.1159999999999997</v>
      </c>
      <c r="O5380" s="7">
        <v>4.6159999999999997</v>
      </c>
      <c r="P5380" s="7">
        <v>4.4809999999999999</v>
      </c>
    </row>
    <row r="5381" spans="1:16">
      <c r="A5381" s="11">
        <v>34488</v>
      </c>
      <c r="B5381" s="7">
        <v>199406</v>
      </c>
      <c r="C5381" s="7">
        <v>1994</v>
      </c>
      <c r="D5381" s="7">
        <v>6</v>
      </c>
      <c r="E5381" s="7">
        <v>2.1760000000000002</v>
      </c>
      <c r="F5381" s="7">
        <v>2.5150000000000001</v>
      </c>
      <c r="G5381" s="7">
        <v>2.8959999999999999</v>
      </c>
      <c r="H5381" s="7">
        <v>3.218</v>
      </c>
      <c r="I5381" s="7">
        <v>3.492</v>
      </c>
      <c r="J5381" s="7">
        <v>3.831</v>
      </c>
      <c r="K5381" s="7">
        <v>4.0460000000000003</v>
      </c>
      <c r="L5381" s="7">
        <v>4.1529999999999996</v>
      </c>
      <c r="M5381" s="7">
        <v>4.2130000000000001</v>
      </c>
      <c r="N5381" s="7">
        <v>4.16</v>
      </c>
      <c r="O5381" s="7">
        <v>4.6840000000000002</v>
      </c>
      <c r="P5381" s="7">
        <v>4.5279999999999996</v>
      </c>
    </row>
    <row r="5382" spans="1:16">
      <c r="A5382" s="11">
        <v>34491</v>
      </c>
      <c r="B5382" s="7">
        <v>199406</v>
      </c>
      <c r="C5382" s="7">
        <v>1994</v>
      </c>
      <c r="D5382" s="7">
        <v>6</v>
      </c>
      <c r="E5382" s="7">
        <v>2.2050000000000001</v>
      </c>
      <c r="F5382" s="7">
        <v>2.5499999999999998</v>
      </c>
      <c r="G5382" s="7">
        <v>2.919</v>
      </c>
      <c r="H5382" s="7">
        <v>3.2519999999999998</v>
      </c>
      <c r="I5382" s="7">
        <v>3.5209999999999999</v>
      </c>
      <c r="J5382" s="7">
        <v>3.8690000000000002</v>
      </c>
      <c r="K5382" s="7">
        <v>4.141</v>
      </c>
      <c r="L5382" s="7">
        <v>4.1820000000000004</v>
      </c>
      <c r="M5382" s="7">
        <v>4.2439999999999998</v>
      </c>
      <c r="N5382" s="7">
        <v>4.2030000000000003</v>
      </c>
      <c r="O5382" s="7">
        <v>4.7080000000000002</v>
      </c>
      <c r="P5382" s="7">
        <v>4.5430000000000001</v>
      </c>
    </row>
    <row r="5383" spans="1:16">
      <c r="A5383" s="11">
        <v>34492</v>
      </c>
      <c r="B5383" s="7">
        <v>199406</v>
      </c>
      <c r="C5383" s="7">
        <v>1994</v>
      </c>
      <c r="D5383" s="7">
        <v>6</v>
      </c>
      <c r="E5383" s="7">
        <v>2.2839999999999998</v>
      </c>
      <c r="F5383" s="7">
        <v>2.653</v>
      </c>
      <c r="G5383" s="7">
        <v>3.0550000000000002</v>
      </c>
      <c r="H5383" s="7">
        <v>3.3889999999999998</v>
      </c>
      <c r="I5383" s="7">
        <v>3.657</v>
      </c>
      <c r="J5383" s="7">
        <v>4.008</v>
      </c>
      <c r="K5383" s="7">
        <v>4.2869999999999999</v>
      </c>
      <c r="L5383" s="7">
        <v>4.3029999999999999</v>
      </c>
      <c r="M5383" s="7">
        <v>4.3579999999999997</v>
      </c>
      <c r="N5383" s="7">
        <v>4.3029999999999999</v>
      </c>
      <c r="O5383" s="7">
        <v>4.7869999999999999</v>
      </c>
      <c r="P5383" s="7">
        <v>4.6120000000000001</v>
      </c>
    </row>
    <row r="5384" spans="1:16">
      <c r="A5384" s="11">
        <v>34493</v>
      </c>
      <c r="B5384" s="7">
        <v>199406</v>
      </c>
      <c r="C5384" s="7">
        <v>1994</v>
      </c>
      <c r="D5384" s="7">
        <v>6</v>
      </c>
      <c r="E5384" s="7">
        <v>2.2639999999999998</v>
      </c>
      <c r="F5384" s="7">
        <v>2.5990000000000002</v>
      </c>
      <c r="G5384" s="7">
        <v>2.9940000000000002</v>
      </c>
      <c r="H5384" s="7">
        <v>3.3319999999999999</v>
      </c>
      <c r="I5384" s="7">
        <v>3.6</v>
      </c>
      <c r="J5384" s="7">
        <v>3.9350000000000001</v>
      </c>
      <c r="K5384" s="7">
        <v>4.1710000000000003</v>
      </c>
      <c r="L5384" s="7">
        <v>4.242</v>
      </c>
      <c r="M5384" s="7">
        <v>4.3</v>
      </c>
      <c r="N5384" s="7">
        <v>4.2510000000000003</v>
      </c>
      <c r="O5384" s="7">
        <v>4.7380000000000004</v>
      </c>
      <c r="P5384" s="7">
        <v>4.5679999999999996</v>
      </c>
    </row>
    <row r="5385" spans="1:16">
      <c r="A5385" s="11">
        <v>34494</v>
      </c>
      <c r="B5385" s="7">
        <v>199406</v>
      </c>
      <c r="C5385" s="7">
        <v>1994</v>
      </c>
      <c r="D5385" s="7">
        <v>6</v>
      </c>
      <c r="E5385" s="7">
        <v>2.274</v>
      </c>
      <c r="F5385" s="7">
        <v>2.5990000000000002</v>
      </c>
      <c r="G5385" s="7">
        <v>2.9670000000000001</v>
      </c>
      <c r="H5385" s="7">
        <v>3.3029999999999999</v>
      </c>
      <c r="I5385" s="7">
        <v>3.5720000000000001</v>
      </c>
      <c r="J5385" s="7">
        <v>3.9020000000000001</v>
      </c>
      <c r="K5385" s="7">
        <v>4.1379999999999999</v>
      </c>
      <c r="L5385" s="7">
        <v>4.22</v>
      </c>
      <c r="M5385" s="7">
        <v>4.2770000000000001</v>
      </c>
      <c r="N5385" s="7">
        <v>4.226</v>
      </c>
      <c r="O5385" s="7">
        <v>4.7300000000000004</v>
      </c>
      <c r="P5385" s="7">
        <v>4.5609999999999999</v>
      </c>
    </row>
    <row r="5386" spans="1:16">
      <c r="A5386" s="11">
        <v>34495</v>
      </c>
      <c r="B5386" s="7">
        <v>199406</v>
      </c>
      <c r="C5386" s="7">
        <v>1994</v>
      </c>
      <c r="D5386" s="7">
        <v>6</v>
      </c>
      <c r="E5386" s="7">
        <v>2.1819999999999999</v>
      </c>
      <c r="F5386" s="7">
        <v>2.556</v>
      </c>
      <c r="G5386" s="7">
        <v>2.9009999999999998</v>
      </c>
      <c r="H5386" s="7">
        <v>3.2440000000000002</v>
      </c>
      <c r="I5386" s="7">
        <v>3.5139999999999998</v>
      </c>
      <c r="J5386" s="7">
        <v>3.84</v>
      </c>
      <c r="K5386" s="7">
        <v>4.0709999999999997</v>
      </c>
      <c r="L5386" s="7">
        <v>4.1680000000000001</v>
      </c>
      <c r="M5386" s="7">
        <v>4.2270000000000003</v>
      </c>
      <c r="N5386" s="7">
        <v>4.1669999999999998</v>
      </c>
      <c r="O5386" s="7">
        <v>4.7050000000000001</v>
      </c>
      <c r="P5386" s="7">
        <v>4.53</v>
      </c>
    </row>
    <row r="5387" spans="1:16">
      <c r="A5387" s="11">
        <v>34498</v>
      </c>
      <c r="B5387" s="7">
        <v>199406</v>
      </c>
      <c r="C5387" s="7">
        <v>1994</v>
      </c>
      <c r="D5387" s="7">
        <v>6</v>
      </c>
      <c r="E5387" s="7">
        <v>2.2810000000000001</v>
      </c>
      <c r="F5387" s="7">
        <v>2.64</v>
      </c>
      <c r="G5387" s="7">
        <v>2.976</v>
      </c>
      <c r="H5387" s="7">
        <v>3.327</v>
      </c>
      <c r="I5387" s="7">
        <v>3.5939999999999999</v>
      </c>
      <c r="J5387" s="7">
        <v>3.9430000000000001</v>
      </c>
      <c r="K5387" s="7">
        <v>4.1710000000000003</v>
      </c>
      <c r="L5387" s="7">
        <v>4.2619999999999996</v>
      </c>
      <c r="M5387" s="7">
        <v>4.3129999999999997</v>
      </c>
      <c r="N5387" s="7">
        <v>4.2370000000000001</v>
      </c>
      <c r="O5387" s="7">
        <v>4.7709999999999999</v>
      </c>
      <c r="P5387" s="7">
        <v>4.5880000000000001</v>
      </c>
    </row>
    <row r="5388" spans="1:16">
      <c r="A5388" s="11">
        <v>34499</v>
      </c>
      <c r="B5388" s="7">
        <v>199406</v>
      </c>
      <c r="C5388" s="7">
        <v>1994</v>
      </c>
      <c r="D5388" s="7">
        <v>6</v>
      </c>
      <c r="E5388" s="7">
        <v>2.31</v>
      </c>
      <c r="F5388" s="7">
        <v>2.6539999999999999</v>
      </c>
      <c r="G5388" s="7">
        <v>2.99</v>
      </c>
      <c r="H5388" s="7">
        <v>3.343</v>
      </c>
      <c r="I5388" s="7">
        <v>3.613</v>
      </c>
      <c r="J5388" s="7">
        <v>3.9620000000000002</v>
      </c>
      <c r="K5388" s="7">
        <v>4.1909999999999998</v>
      </c>
      <c r="L5388" s="7">
        <v>4.28</v>
      </c>
      <c r="M5388" s="7">
        <v>4.327</v>
      </c>
      <c r="N5388" s="7">
        <v>4.2450000000000001</v>
      </c>
      <c r="O5388" s="7">
        <v>4.7880000000000003</v>
      </c>
      <c r="P5388" s="7">
        <v>4.6020000000000003</v>
      </c>
    </row>
    <row r="5389" spans="1:16">
      <c r="A5389" s="11">
        <v>34500</v>
      </c>
      <c r="B5389" s="7">
        <v>199406</v>
      </c>
      <c r="C5389" s="7">
        <v>1994</v>
      </c>
      <c r="D5389" s="7">
        <v>6</v>
      </c>
      <c r="E5389" s="7">
        <v>2.35</v>
      </c>
      <c r="F5389" s="7">
        <v>2.649</v>
      </c>
      <c r="G5389" s="7">
        <v>2.98</v>
      </c>
      <c r="H5389" s="7">
        <v>3.3319999999999999</v>
      </c>
      <c r="I5389" s="7">
        <v>3.605</v>
      </c>
      <c r="J5389" s="7">
        <v>3.9470000000000001</v>
      </c>
      <c r="K5389" s="7">
        <v>4.1559999999999997</v>
      </c>
      <c r="L5389" s="7">
        <v>4.2300000000000004</v>
      </c>
      <c r="M5389" s="7">
        <v>4.2729999999999997</v>
      </c>
      <c r="N5389" s="7">
        <v>4.1840000000000002</v>
      </c>
      <c r="O5389" s="7">
        <v>4.7629999999999999</v>
      </c>
      <c r="P5389" s="7">
        <v>4.58</v>
      </c>
    </row>
    <row r="5390" spans="1:16">
      <c r="A5390" s="11">
        <v>34501</v>
      </c>
      <c r="B5390" s="7">
        <v>199406</v>
      </c>
      <c r="C5390" s="7">
        <v>1994</v>
      </c>
      <c r="D5390" s="7">
        <v>6</v>
      </c>
      <c r="E5390" s="7">
        <v>2.363</v>
      </c>
      <c r="F5390" s="7">
        <v>2.637</v>
      </c>
      <c r="G5390" s="7">
        <v>2.97</v>
      </c>
      <c r="H5390" s="7">
        <v>3.3239999999999998</v>
      </c>
      <c r="I5390" s="7">
        <v>3.605</v>
      </c>
      <c r="J5390" s="7">
        <v>3.9369999999999998</v>
      </c>
      <c r="K5390" s="7">
        <v>4.1310000000000002</v>
      </c>
      <c r="L5390" s="7">
        <v>4.2110000000000003</v>
      </c>
      <c r="M5390" s="7">
        <v>4.2510000000000003</v>
      </c>
      <c r="N5390" s="7">
        <v>4.17</v>
      </c>
      <c r="O5390" s="7">
        <v>4.7629999999999999</v>
      </c>
      <c r="P5390" s="7">
        <v>4.5750000000000002</v>
      </c>
    </row>
    <row r="5391" spans="1:16">
      <c r="A5391" s="11">
        <v>34502</v>
      </c>
      <c r="B5391" s="7">
        <v>199406</v>
      </c>
      <c r="C5391" s="7">
        <v>1994</v>
      </c>
      <c r="D5391" s="7">
        <v>6</v>
      </c>
      <c r="E5391" s="7">
        <v>2.4809999999999999</v>
      </c>
      <c r="F5391" s="7">
        <v>2.7410000000000001</v>
      </c>
      <c r="G5391" s="7">
        <v>3.1539999999999999</v>
      </c>
      <c r="H5391" s="7">
        <v>3.5190000000000001</v>
      </c>
      <c r="I5391" s="7">
        <v>3.798</v>
      </c>
      <c r="J5391" s="7">
        <v>4.1340000000000003</v>
      </c>
      <c r="K5391" s="7">
        <v>4.3289999999999997</v>
      </c>
      <c r="L5391" s="7">
        <v>4.4219999999999997</v>
      </c>
      <c r="M5391" s="7">
        <v>4.43</v>
      </c>
      <c r="N5391" s="7">
        <v>4.3570000000000002</v>
      </c>
      <c r="O5391" s="7">
        <v>4.8879999999999999</v>
      </c>
      <c r="P5391" s="7">
        <v>4.6829999999999998</v>
      </c>
    </row>
    <row r="5392" spans="1:16">
      <c r="A5392" s="11">
        <v>34505</v>
      </c>
      <c r="B5392" s="7">
        <v>199406</v>
      </c>
      <c r="C5392" s="7">
        <v>1994</v>
      </c>
      <c r="D5392" s="7">
        <v>6</v>
      </c>
      <c r="E5392" s="7">
        <v>2.58</v>
      </c>
      <c r="F5392" s="7">
        <v>2.8849999999999998</v>
      </c>
      <c r="G5392" s="7">
        <v>3.3410000000000002</v>
      </c>
      <c r="H5392" s="7">
        <v>3.7149999999999999</v>
      </c>
      <c r="I5392" s="7">
        <v>3.992</v>
      </c>
      <c r="J5392" s="7">
        <v>4.3109999999999999</v>
      </c>
      <c r="K5392" s="7">
        <v>4.5010000000000003</v>
      </c>
      <c r="L5392" s="7">
        <v>4.548</v>
      </c>
      <c r="M5392" s="7">
        <v>4.5359999999999996</v>
      </c>
      <c r="N5392" s="7">
        <v>4.476</v>
      </c>
      <c r="O5392" s="7">
        <v>4.9290000000000003</v>
      </c>
      <c r="P5392" s="7">
        <v>4.72</v>
      </c>
    </row>
    <row r="5393" spans="1:16">
      <c r="A5393" s="11">
        <v>34506</v>
      </c>
      <c r="B5393" s="7">
        <v>199406</v>
      </c>
      <c r="C5393" s="7">
        <v>1994</v>
      </c>
      <c r="D5393" s="7">
        <v>6</v>
      </c>
      <c r="E5393" s="7">
        <v>2.4940000000000002</v>
      </c>
      <c r="F5393" s="7">
        <v>2.8370000000000002</v>
      </c>
      <c r="G5393" s="7">
        <v>3.2909999999999999</v>
      </c>
      <c r="H5393" s="7">
        <v>3.6880000000000002</v>
      </c>
      <c r="I5393" s="7">
        <v>3.9649999999999999</v>
      </c>
      <c r="J5393" s="7">
        <v>4.2699999999999996</v>
      </c>
      <c r="K5393" s="7">
        <v>4.46</v>
      </c>
      <c r="L5393" s="7">
        <v>4.5</v>
      </c>
      <c r="M5393" s="7">
        <v>4.492</v>
      </c>
      <c r="N5393" s="7">
        <v>4.4690000000000003</v>
      </c>
      <c r="O5393" s="7">
        <v>4.9109999999999996</v>
      </c>
      <c r="P5393" s="7">
        <v>4.7060000000000004</v>
      </c>
    </row>
    <row r="5394" spans="1:16">
      <c r="A5394" s="11">
        <v>34507</v>
      </c>
      <c r="B5394" s="7">
        <v>199406</v>
      </c>
      <c r="C5394" s="7">
        <v>1994</v>
      </c>
      <c r="D5394" s="7">
        <v>6</v>
      </c>
      <c r="E5394" s="7">
        <v>2.38</v>
      </c>
      <c r="F5394" s="7">
        <v>2.74</v>
      </c>
      <c r="G5394" s="7">
        <v>3.214</v>
      </c>
      <c r="H5394" s="7">
        <v>3.649</v>
      </c>
      <c r="I5394" s="7">
        <v>3.9260000000000002</v>
      </c>
      <c r="J5394" s="7">
        <v>4.2320000000000002</v>
      </c>
      <c r="K5394" s="7">
        <v>4.3879999999999999</v>
      </c>
      <c r="L5394" s="7">
        <v>4.4269999999999996</v>
      </c>
      <c r="M5394" s="7">
        <v>4.43</v>
      </c>
      <c r="N5394" s="7">
        <v>4.4279999999999999</v>
      </c>
      <c r="O5394" s="7">
        <v>4.87</v>
      </c>
      <c r="P5394" s="7">
        <v>4.6689999999999996</v>
      </c>
    </row>
    <row r="5395" spans="1:16">
      <c r="A5395" s="11">
        <v>34508</v>
      </c>
      <c r="B5395" s="7">
        <v>199406</v>
      </c>
      <c r="C5395" s="7">
        <v>1994</v>
      </c>
      <c r="D5395" s="7">
        <v>6</v>
      </c>
      <c r="E5395" s="7">
        <v>2.3260000000000001</v>
      </c>
      <c r="F5395" s="7">
        <v>2.6930000000000001</v>
      </c>
      <c r="G5395" s="7">
        <v>3.1070000000000002</v>
      </c>
      <c r="H5395" s="7">
        <v>3.5430000000000001</v>
      </c>
      <c r="I5395" s="7">
        <v>3.8210000000000002</v>
      </c>
      <c r="J5395" s="7">
        <v>4.16</v>
      </c>
      <c r="K5395" s="7">
        <v>4.319</v>
      </c>
      <c r="L5395" s="7">
        <v>4.3710000000000004</v>
      </c>
      <c r="M5395" s="7">
        <v>4.3810000000000002</v>
      </c>
      <c r="N5395" s="7">
        <v>4.3849999999999998</v>
      </c>
      <c r="O5395" s="7">
        <v>4.8369999999999997</v>
      </c>
      <c r="P5395" s="7">
        <v>4.641</v>
      </c>
    </row>
    <row r="5396" spans="1:16">
      <c r="A5396" s="11">
        <v>34509</v>
      </c>
      <c r="B5396" s="7">
        <v>199406</v>
      </c>
      <c r="C5396" s="7">
        <v>1994</v>
      </c>
      <c r="D5396" s="7">
        <v>6</v>
      </c>
      <c r="E5396" s="7">
        <v>2.2770000000000001</v>
      </c>
      <c r="F5396" s="7">
        <v>2.6459999999999999</v>
      </c>
      <c r="G5396" s="7">
        <v>2.9860000000000002</v>
      </c>
      <c r="H5396" s="7">
        <v>3.4279999999999999</v>
      </c>
      <c r="I5396" s="7">
        <v>3.7170000000000001</v>
      </c>
      <c r="J5396" s="7">
        <v>4.0529999999999999</v>
      </c>
      <c r="K5396" s="7">
        <v>4.2140000000000004</v>
      </c>
      <c r="L5396" s="7">
        <v>4.2830000000000004</v>
      </c>
      <c r="M5396" s="7">
        <v>4.2960000000000003</v>
      </c>
      <c r="N5396" s="7">
        <v>4.2990000000000004</v>
      </c>
      <c r="O5396" s="7">
        <v>4.7789999999999999</v>
      </c>
      <c r="P5396" s="7">
        <v>4.5910000000000002</v>
      </c>
    </row>
    <row r="5397" spans="1:16">
      <c r="A5397" s="11">
        <v>34512</v>
      </c>
      <c r="B5397" s="7">
        <v>199406</v>
      </c>
      <c r="C5397" s="7">
        <v>1994</v>
      </c>
      <c r="D5397" s="7">
        <v>6</v>
      </c>
      <c r="E5397" s="7">
        <v>2.2229999999999999</v>
      </c>
      <c r="F5397" s="7">
        <v>2.5939999999999999</v>
      </c>
      <c r="G5397" s="7">
        <v>2.9180000000000001</v>
      </c>
      <c r="H5397" s="7">
        <v>3.3610000000000002</v>
      </c>
      <c r="I5397" s="7">
        <v>3.6509999999999998</v>
      </c>
      <c r="J5397" s="7">
        <v>3.984</v>
      </c>
      <c r="K5397" s="7">
        <v>4.1449999999999996</v>
      </c>
      <c r="L5397" s="7">
        <v>4.2210000000000001</v>
      </c>
      <c r="M5397" s="7">
        <v>4.242</v>
      </c>
      <c r="N5397" s="7">
        <v>4.2480000000000002</v>
      </c>
      <c r="O5397" s="7">
        <v>4.7290000000000001</v>
      </c>
      <c r="P5397" s="7">
        <v>4.5369999999999999</v>
      </c>
    </row>
    <row r="5398" spans="1:16">
      <c r="A5398" s="11">
        <v>34513</v>
      </c>
      <c r="B5398" s="7">
        <v>199406</v>
      </c>
      <c r="C5398" s="7">
        <v>1994</v>
      </c>
      <c r="D5398" s="7">
        <v>6</v>
      </c>
      <c r="E5398" s="7">
        <v>2.282</v>
      </c>
      <c r="F5398" s="7">
        <v>2.6789999999999998</v>
      </c>
      <c r="G5398" s="7">
        <v>3.032</v>
      </c>
      <c r="H5398" s="7">
        <v>3.468</v>
      </c>
      <c r="I5398" s="7">
        <v>3.7589999999999999</v>
      </c>
      <c r="J5398" s="7">
        <v>4.0960000000000001</v>
      </c>
      <c r="K5398" s="7">
        <v>4.3010000000000002</v>
      </c>
      <c r="L5398" s="7">
        <v>4.3609999999999998</v>
      </c>
      <c r="M5398" s="7">
        <v>4.3730000000000002</v>
      </c>
      <c r="N5398" s="7">
        <v>4.3680000000000003</v>
      </c>
      <c r="O5398" s="7">
        <v>4.8129999999999997</v>
      </c>
      <c r="P5398" s="7">
        <v>4.6079999999999997</v>
      </c>
    </row>
    <row r="5399" spans="1:16">
      <c r="A5399" s="11">
        <v>34514</v>
      </c>
      <c r="B5399" s="7">
        <v>199406</v>
      </c>
      <c r="C5399" s="7">
        <v>1994</v>
      </c>
      <c r="D5399" s="7">
        <v>6</v>
      </c>
      <c r="E5399" s="7">
        <v>2.2130000000000001</v>
      </c>
      <c r="F5399" s="7">
        <v>2.601</v>
      </c>
      <c r="G5399" s="7">
        <v>2.9420000000000002</v>
      </c>
      <c r="H5399" s="7">
        <v>3.383</v>
      </c>
      <c r="I5399" s="7">
        <v>3.6749999999999998</v>
      </c>
      <c r="J5399" s="7">
        <v>4.0279999999999996</v>
      </c>
      <c r="K5399" s="7">
        <v>4.2389999999999999</v>
      </c>
      <c r="L5399" s="7">
        <v>4.3109999999999999</v>
      </c>
      <c r="M5399" s="7">
        <v>4.327</v>
      </c>
      <c r="N5399" s="7">
        <v>4.3250000000000002</v>
      </c>
      <c r="O5399" s="7">
        <v>4.7880000000000003</v>
      </c>
      <c r="P5399" s="7">
        <v>4.58</v>
      </c>
    </row>
    <row r="5400" spans="1:16">
      <c r="A5400" s="11">
        <v>34515</v>
      </c>
      <c r="B5400" s="7">
        <v>199406</v>
      </c>
      <c r="C5400" s="7">
        <v>1994</v>
      </c>
      <c r="D5400" s="7">
        <v>6</v>
      </c>
      <c r="E5400" s="7">
        <v>2.222</v>
      </c>
      <c r="F5400" s="7">
        <v>2.5859999999999999</v>
      </c>
      <c r="G5400" s="7">
        <v>2.9350000000000001</v>
      </c>
      <c r="H5400" s="7">
        <v>3.3719999999999999</v>
      </c>
      <c r="I5400" s="7">
        <v>3.6680000000000001</v>
      </c>
      <c r="J5400" s="7">
        <v>4.0609999999999999</v>
      </c>
      <c r="K5400" s="7">
        <v>4.28</v>
      </c>
      <c r="L5400" s="7">
        <v>4.3529999999999998</v>
      </c>
      <c r="M5400" s="7">
        <v>4.3689999999999998</v>
      </c>
      <c r="N5400" s="7">
        <v>4.359</v>
      </c>
      <c r="O5400" s="7">
        <v>4.8049999999999997</v>
      </c>
      <c r="P5400" s="7">
        <v>4.5940000000000003</v>
      </c>
    </row>
    <row r="5401" spans="1:16">
      <c r="A5401" s="11">
        <v>34516</v>
      </c>
      <c r="B5401" s="7">
        <v>199407</v>
      </c>
      <c r="C5401" s="7">
        <v>1994</v>
      </c>
      <c r="D5401" s="7">
        <v>7</v>
      </c>
      <c r="E5401" s="7">
        <v>2.0129999999999999</v>
      </c>
      <c r="F5401" s="7">
        <v>2.44</v>
      </c>
      <c r="G5401" s="7">
        <v>2.8260000000000001</v>
      </c>
      <c r="H5401" s="7">
        <v>3.274</v>
      </c>
      <c r="I5401" s="7">
        <v>3.5720000000000001</v>
      </c>
      <c r="J5401" s="7">
        <v>3.9750000000000001</v>
      </c>
      <c r="K5401" s="7">
        <v>4.2050000000000001</v>
      </c>
      <c r="L5401" s="7">
        <v>4.29</v>
      </c>
      <c r="M5401" s="7">
        <v>4.3099999999999996</v>
      </c>
      <c r="N5401" s="7">
        <v>4.3099999999999996</v>
      </c>
      <c r="O5401" s="7">
        <v>4.7549999999999999</v>
      </c>
      <c r="P5401" s="7">
        <v>4.8819999999999997</v>
      </c>
    </row>
    <row r="5402" spans="1:16">
      <c r="A5402" s="11">
        <v>34519</v>
      </c>
      <c r="B5402" s="7">
        <v>199407</v>
      </c>
      <c r="C5402" s="7">
        <v>1994</v>
      </c>
      <c r="D5402" s="7">
        <v>7</v>
      </c>
      <c r="E5402" s="7">
        <v>2.052</v>
      </c>
      <c r="F5402" s="7">
        <v>2.5049999999999999</v>
      </c>
      <c r="G5402" s="7">
        <v>2.8730000000000002</v>
      </c>
      <c r="H5402" s="7">
        <v>3.3159999999999998</v>
      </c>
      <c r="I5402" s="7">
        <v>3.6110000000000002</v>
      </c>
      <c r="J5402" s="7">
        <v>3.996</v>
      </c>
      <c r="K5402" s="7">
        <v>4.22</v>
      </c>
      <c r="L5402" s="7">
        <v>4.2960000000000003</v>
      </c>
      <c r="M5402" s="7">
        <v>4.3150000000000004</v>
      </c>
      <c r="N5402" s="7">
        <v>4.3079999999999998</v>
      </c>
      <c r="O5402" s="7">
        <v>4.7640000000000002</v>
      </c>
      <c r="P5402" s="7">
        <v>4.8979999999999997</v>
      </c>
    </row>
    <row r="5403" spans="1:16">
      <c r="A5403" s="11">
        <v>34520</v>
      </c>
      <c r="B5403" s="7">
        <v>199407</v>
      </c>
      <c r="C5403" s="7">
        <v>1994</v>
      </c>
      <c r="D5403" s="7">
        <v>7</v>
      </c>
      <c r="E5403" s="7">
        <v>2.1110000000000002</v>
      </c>
      <c r="F5403" s="7">
        <v>2.6</v>
      </c>
      <c r="G5403" s="7">
        <v>2.9860000000000002</v>
      </c>
      <c r="H5403" s="7">
        <v>3.4260000000000002</v>
      </c>
      <c r="I5403" s="7">
        <v>3.7189999999999999</v>
      </c>
      <c r="J5403" s="7">
        <v>4.1269999999999998</v>
      </c>
      <c r="K5403" s="7">
        <v>4.3650000000000002</v>
      </c>
      <c r="L5403" s="7">
        <v>4.43</v>
      </c>
      <c r="M5403" s="7">
        <v>4.431</v>
      </c>
      <c r="N5403" s="7">
        <v>4.415</v>
      </c>
      <c r="O5403" s="7">
        <v>4.8460000000000001</v>
      </c>
      <c r="P5403" s="7">
        <v>4.9809999999999999</v>
      </c>
    </row>
    <row r="5404" spans="1:16">
      <c r="A5404" s="11">
        <v>34521</v>
      </c>
      <c r="B5404" s="7">
        <v>199407</v>
      </c>
      <c r="C5404" s="7">
        <v>1994</v>
      </c>
      <c r="D5404" s="7">
        <v>7</v>
      </c>
      <c r="E5404" s="7">
        <v>2.101</v>
      </c>
      <c r="F5404" s="7">
        <v>2.5489999999999999</v>
      </c>
      <c r="G5404" s="7">
        <v>2.9510000000000001</v>
      </c>
      <c r="H5404" s="7">
        <v>3.3959999999999999</v>
      </c>
      <c r="I5404" s="7">
        <v>3.694</v>
      </c>
      <c r="J5404" s="7">
        <v>4.1109999999999998</v>
      </c>
      <c r="K5404" s="7">
        <v>4.335</v>
      </c>
      <c r="L5404" s="7">
        <v>4.3970000000000002</v>
      </c>
      <c r="M5404" s="7">
        <v>4.4039999999999999</v>
      </c>
      <c r="N5404" s="7">
        <v>4.391</v>
      </c>
      <c r="O5404" s="7">
        <v>4.8390000000000004</v>
      </c>
      <c r="P5404" s="7">
        <v>4.97</v>
      </c>
    </row>
    <row r="5405" spans="1:16">
      <c r="A5405" s="11">
        <v>34522</v>
      </c>
      <c r="B5405" s="7">
        <v>199407</v>
      </c>
      <c r="C5405" s="7">
        <v>1994</v>
      </c>
      <c r="D5405" s="7">
        <v>7</v>
      </c>
      <c r="E5405" s="7">
        <v>2.1309999999999998</v>
      </c>
      <c r="F5405" s="7">
        <v>2.5539999999999998</v>
      </c>
      <c r="G5405" s="7">
        <v>2.9550000000000001</v>
      </c>
      <c r="H5405" s="7">
        <v>3.4</v>
      </c>
      <c r="I5405" s="7">
        <v>3.702</v>
      </c>
      <c r="J5405" s="7">
        <v>4.1210000000000004</v>
      </c>
      <c r="K5405" s="7">
        <v>4.3460000000000001</v>
      </c>
      <c r="L5405" s="7">
        <v>4.4020000000000001</v>
      </c>
      <c r="M5405" s="7">
        <v>4.4080000000000004</v>
      </c>
      <c r="N5405" s="7">
        <v>4.3940000000000001</v>
      </c>
      <c r="O5405" s="7">
        <v>4.8390000000000004</v>
      </c>
      <c r="P5405" s="7">
        <v>4.97</v>
      </c>
    </row>
    <row r="5406" spans="1:16">
      <c r="A5406" s="11">
        <v>34523</v>
      </c>
      <c r="B5406" s="7">
        <v>199407</v>
      </c>
      <c r="C5406" s="7">
        <v>1994</v>
      </c>
      <c r="D5406" s="7">
        <v>7</v>
      </c>
      <c r="E5406" s="7">
        <v>2.0920000000000001</v>
      </c>
      <c r="F5406" s="7">
        <v>2.4740000000000002</v>
      </c>
      <c r="G5406" s="7">
        <v>2.8540000000000001</v>
      </c>
      <c r="H5406" s="7">
        <v>3.302</v>
      </c>
      <c r="I5406" s="7">
        <v>3.605</v>
      </c>
      <c r="J5406" s="7">
        <v>4.024</v>
      </c>
      <c r="K5406" s="7">
        <v>4.2320000000000002</v>
      </c>
      <c r="L5406" s="7">
        <v>4.3109999999999999</v>
      </c>
      <c r="M5406" s="7">
        <v>4.3280000000000003</v>
      </c>
      <c r="N5406" s="7">
        <v>4.327</v>
      </c>
      <c r="O5406" s="7">
        <v>4.7729999999999997</v>
      </c>
      <c r="P5406" s="7">
        <v>4.9080000000000004</v>
      </c>
    </row>
    <row r="5407" spans="1:16">
      <c r="A5407" s="11">
        <v>34526</v>
      </c>
      <c r="B5407" s="7">
        <v>199407</v>
      </c>
      <c r="C5407" s="7">
        <v>1994</v>
      </c>
      <c r="D5407" s="7">
        <v>7</v>
      </c>
      <c r="E5407" s="7">
        <v>2.129</v>
      </c>
      <c r="F5407" s="7">
        <v>2.5430000000000001</v>
      </c>
      <c r="G5407" s="7">
        <v>2.9550000000000001</v>
      </c>
      <c r="H5407" s="7">
        <v>3.4060000000000001</v>
      </c>
      <c r="I5407" s="7">
        <v>3.718</v>
      </c>
      <c r="J5407" s="7">
        <v>4.1529999999999996</v>
      </c>
      <c r="K5407" s="7">
        <v>4.3639999999999999</v>
      </c>
      <c r="L5407" s="7">
        <v>4.4260000000000002</v>
      </c>
      <c r="M5407" s="7">
        <v>4.4349999999999996</v>
      </c>
      <c r="N5407" s="7">
        <v>4.43</v>
      </c>
      <c r="O5407" s="7">
        <v>4.84</v>
      </c>
      <c r="P5407" s="7">
        <v>4.9740000000000002</v>
      </c>
    </row>
    <row r="5408" spans="1:16">
      <c r="A5408" s="11">
        <v>34527</v>
      </c>
      <c r="B5408" s="7">
        <v>199407</v>
      </c>
      <c r="C5408" s="7">
        <v>1994</v>
      </c>
      <c r="D5408" s="7">
        <v>7</v>
      </c>
      <c r="E5408" s="7">
        <v>2.109</v>
      </c>
      <c r="F5408" s="7">
        <v>2.4969999999999999</v>
      </c>
      <c r="G5408" s="7">
        <v>2.9060000000000001</v>
      </c>
      <c r="H5408" s="7">
        <v>3.3580000000000001</v>
      </c>
      <c r="I5408" s="7">
        <v>3.6720000000000002</v>
      </c>
      <c r="J5408" s="7">
        <v>4.1109999999999998</v>
      </c>
      <c r="K5408" s="7">
        <v>4.3019999999999996</v>
      </c>
      <c r="L5408" s="7">
        <v>4.3730000000000002</v>
      </c>
      <c r="M5408" s="7">
        <v>4.3860000000000001</v>
      </c>
      <c r="N5408" s="7">
        <v>4.3869999999999996</v>
      </c>
      <c r="O5408" s="7">
        <v>4.798</v>
      </c>
      <c r="P5408" s="7">
        <v>4.9349999999999996</v>
      </c>
    </row>
    <row r="5409" spans="1:16">
      <c r="A5409" s="11">
        <v>34528</v>
      </c>
      <c r="B5409" s="7">
        <v>199407</v>
      </c>
      <c r="C5409" s="7">
        <v>1994</v>
      </c>
      <c r="D5409" s="7">
        <v>7</v>
      </c>
      <c r="E5409" s="7">
        <v>2.149</v>
      </c>
      <c r="F5409" s="7">
        <v>2.528</v>
      </c>
      <c r="G5409" s="7">
        <v>2.9580000000000002</v>
      </c>
      <c r="H5409" s="7">
        <v>3.4079999999999999</v>
      </c>
      <c r="I5409" s="7">
        <v>3.7229999999999999</v>
      </c>
      <c r="J5409" s="7">
        <v>4.1680000000000001</v>
      </c>
      <c r="K5409" s="7">
        <v>4.3499999999999996</v>
      </c>
      <c r="L5409" s="7">
        <v>4.4219999999999997</v>
      </c>
      <c r="M5409" s="7">
        <v>4.4349999999999996</v>
      </c>
      <c r="N5409" s="7">
        <v>4.4340000000000002</v>
      </c>
      <c r="O5409" s="7">
        <v>4.827</v>
      </c>
      <c r="P5409" s="7">
        <v>4.9619999999999997</v>
      </c>
    </row>
    <row r="5410" spans="1:16">
      <c r="A5410" s="11">
        <v>34529</v>
      </c>
      <c r="B5410" s="7">
        <v>199407</v>
      </c>
      <c r="C5410" s="7">
        <v>1994</v>
      </c>
      <c r="D5410" s="7">
        <v>7</v>
      </c>
      <c r="E5410" s="7">
        <v>2.169</v>
      </c>
      <c r="F5410" s="7">
        <v>2.5529999999999999</v>
      </c>
      <c r="G5410" s="7">
        <v>2.98</v>
      </c>
      <c r="H5410" s="7">
        <v>3.427</v>
      </c>
      <c r="I5410" s="7">
        <v>3.742</v>
      </c>
      <c r="J5410" s="7">
        <v>4.1920000000000002</v>
      </c>
      <c r="K5410" s="7">
        <v>4.3650000000000002</v>
      </c>
      <c r="L5410" s="7">
        <v>4.4379999999999997</v>
      </c>
      <c r="M5410" s="7">
        <v>4.4530000000000003</v>
      </c>
      <c r="N5410" s="7">
        <v>4.45</v>
      </c>
      <c r="O5410" s="7">
        <v>4.843</v>
      </c>
      <c r="P5410" s="7">
        <v>4.9779999999999998</v>
      </c>
    </row>
    <row r="5411" spans="1:16">
      <c r="A5411" s="11">
        <v>34530</v>
      </c>
      <c r="B5411" s="7">
        <v>199407</v>
      </c>
      <c r="C5411" s="7">
        <v>1994</v>
      </c>
      <c r="D5411" s="7">
        <v>7</v>
      </c>
      <c r="E5411" s="7">
        <v>2.1259999999999999</v>
      </c>
      <c r="F5411" s="7">
        <v>2.508</v>
      </c>
      <c r="G5411" s="7">
        <v>2.9380000000000002</v>
      </c>
      <c r="H5411" s="7">
        <v>3.371</v>
      </c>
      <c r="I5411" s="7">
        <v>3.6869999999999998</v>
      </c>
      <c r="J5411" s="7">
        <v>4.1230000000000002</v>
      </c>
      <c r="K5411" s="7">
        <v>4.2670000000000003</v>
      </c>
      <c r="L5411" s="7">
        <v>4.3570000000000002</v>
      </c>
      <c r="M5411" s="7">
        <v>4.3879999999999999</v>
      </c>
      <c r="N5411" s="7">
        <v>4.4009999999999998</v>
      </c>
      <c r="O5411" s="7">
        <v>4.8019999999999996</v>
      </c>
      <c r="P5411" s="7">
        <v>4.9420000000000002</v>
      </c>
    </row>
    <row r="5412" spans="1:16">
      <c r="A5412" s="11">
        <v>34533</v>
      </c>
      <c r="B5412" s="7">
        <v>199407</v>
      </c>
      <c r="C5412" s="7">
        <v>1994</v>
      </c>
      <c r="D5412" s="7">
        <v>7</v>
      </c>
      <c r="E5412" s="7">
        <v>2.1659999999999999</v>
      </c>
      <c r="F5412" s="7">
        <v>2.5179999999999998</v>
      </c>
      <c r="G5412" s="7">
        <v>2.964</v>
      </c>
      <c r="H5412" s="7">
        <v>3.3940000000000001</v>
      </c>
      <c r="I5412" s="7">
        <v>3.6970000000000001</v>
      </c>
      <c r="J5412" s="7">
        <v>4.1280000000000001</v>
      </c>
      <c r="K5412" s="7">
        <v>4.2750000000000004</v>
      </c>
      <c r="L5412" s="7">
        <v>4.3630000000000004</v>
      </c>
      <c r="M5412" s="7">
        <v>4.3929999999999998</v>
      </c>
      <c r="N5412" s="7">
        <v>4.4050000000000002</v>
      </c>
      <c r="O5412" s="7">
        <v>4.8019999999999996</v>
      </c>
      <c r="P5412" s="7">
        <v>4.9420000000000002</v>
      </c>
    </row>
    <row r="5413" spans="1:16">
      <c r="A5413" s="11">
        <v>34534</v>
      </c>
      <c r="B5413" s="7">
        <v>199407</v>
      </c>
      <c r="C5413" s="7">
        <v>1994</v>
      </c>
      <c r="D5413" s="7">
        <v>7</v>
      </c>
      <c r="E5413" s="7">
        <v>2.1749999999999998</v>
      </c>
      <c r="F5413" s="7">
        <v>2.5179999999999998</v>
      </c>
      <c r="G5413" s="7">
        <v>2.9670000000000001</v>
      </c>
      <c r="H5413" s="7">
        <v>3.395</v>
      </c>
      <c r="I5413" s="7">
        <v>3.6829999999999998</v>
      </c>
      <c r="J5413" s="7">
        <v>4.085</v>
      </c>
      <c r="K5413" s="7">
        <v>4.2320000000000002</v>
      </c>
      <c r="L5413" s="7">
        <v>4.3170000000000002</v>
      </c>
      <c r="M5413" s="7">
        <v>4.3440000000000003</v>
      </c>
      <c r="N5413" s="7">
        <v>4.3540000000000001</v>
      </c>
      <c r="O5413" s="7">
        <v>4.7859999999999996</v>
      </c>
      <c r="P5413" s="7">
        <v>4.9269999999999996</v>
      </c>
    </row>
    <row r="5414" spans="1:16">
      <c r="A5414" s="11">
        <v>34535</v>
      </c>
      <c r="B5414" s="7">
        <v>199407</v>
      </c>
      <c r="C5414" s="7">
        <v>1994</v>
      </c>
      <c r="D5414" s="7">
        <v>7</v>
      </c>
      <c r="E5414" s="7">
        <v>2.246</v>
      </c>
      <c r="F5414" s="7">
        <v>2.5830000000000002</v>
      </c>
      <c r="G5414" s="7">
        <v>3.028</v>
      </c>
      <c r="H5414" s="7">
        <v>3.4569999999999999</v>
      </c>
      <c r="I5414" s="7">
        <v>3.7370000000000001</v>
      </c>
      <c r="J5414" s="7">
        <v>4.125</v>
      </c>
      <c r="K5414" s="7">
        <v>4.2729999999999997</v>
      </c>
      <c r="L5414" s="7">
        <v>4.3520000000000003</v>
      </c>
      <c r="M5414" s="7">
        <v>4.38</v>
      </c>
      <c r="N5414" s="7">
        <v>4.3739999999999997</v>
      </c>
      <c r="O5414" s="7">
        <v>4.8109999999999999</v>
      </c>
      <c r="P5414" s="7">
        <v>4.95</v>
      </c>
    </row>
    <row r="5415" spans="1:16">
      <c r="A5415" s="11">
        <v>34536</v>
      </c>
      <c r="B5415" s="7">
        <v>199407</v>
      </c>
      <c r="C5415" s="7">
        <v>1994</v>
      </c>
      <c r="D5415" s="7">
        <v>7</v>
      </c>
      <c r="E5415" s="7">
        <v>2.226</v>
      </c>
      <c r="F5415" s="7">
        <v>2.6120000000000001</v>
      </c>
      <c r="G5415" s="7">
        <v>3.0790000000000002</v>
      </c>
      <c r="H5415" s="7">
        <v>3.508</v>
      </c>
      <c r="I5415" s="7">
        <v>3.78</v>
      </c>
      <c r="J5415" s="7">
        <v>4.1459999999999999</v>
      </c>
      <c r="K5415" s="7">
        <v>4.2910000000000004</v>
      </c>
      <c r="L5415" s="7">
        <v>4.3659999999999997</v>
      </c>
      <c r="M5415" s="7">
        <v>4.3940000000000001</v>
      </c>
      <c r="N5415" s="7">
        <v>4.3869999999999996</v>
      </c>
      <c r="O5415" s="7">
        <v>4.8280000000000003</v>
      </c>
      <c r="P5415" s="7">
        <v>4.9710000000000001</v>
      </c>
    </row>
    <row r="5416" spans="1:16">
      <c r="A5416" s="11">
        <v>34537</v>
      </c>
      <c r="B5416" s="7">
        <v>199407</v>
      </c>
      <c r="C5416" s="7">
        <v>1994</v>
      </c>
      <c r="D5416" s="7">
        <v>7</v>
      </c>
      <c r="E5416" s="7">
        <v>2.266</v>
      </c>
      <c r="F5416" s="7">
        <v>2.6429999999999998</v>
      </c>
      <c r="G5416" s="7">
        <v>3.101</v>
      </c>
      <c r="H5416" s="7">
        <v>3.508</v>
      </c>
      <c r="I5416" s="7">
        <v>3.78</v>
      </c>
      <c r="J5416" s="7">
        <v>4.141</v>
      </c>
      <c r="K5416" s="7">
        <v>4.29</v>
      </c>
      <c r="L5416" s="7">
        <v>4.3620000000000001</v>
      </c>
      <c r="M5416" s="7">
        <v>4.3890000000000002</v>
      </c>
      <c r="N5416" s="7">
        <v>4.3780000000000001</v>
      </c>
      <c r="O5416" s="7">
        <v>4.8280000000000003</v>
      </c>
      <c r="P5416" s="7">
        <v>4.9710000000000001</v>
      </c>
    </row>
    <row r="5417" spans="1:16">
      <c r="A5417" s="11">
        <v>34540</v>
      </c>
      <c r="B5417" s="7">
        <v>199407</v>
      </c>
      <c r="C5417" s="7">
        <v>1994</v>
      </c>
      <c r="D5417" s="7">
        <v>7</v>
      </c>
      <c r="E5417" s="7">
        <v>2.2959999999999998</v>
      </c>
      <c r="F5417" s="7">
        <v>2.6520000000000001</v>
      </c>
      <c r="G5417" s="7">
        <v>3.0960000000000001</v>
      </c>
      <c r="H5417" s="7">
        <v>3.496</v>
      </c>
      <c r="I5417" s="7">
        <v>3.77</v>
      </c>
      <c r="J5417" s="7">
        <v>4.1399999999999997</v>
      </c>
      <c r="K5417" s="7">
        <v>4.29</v>
      </c>
      <c r="L5417" s="7">
        <v>4.3630000000000004</v>
      </c>
      <c r="M5417" s="7">
        <v>4.3890000000000002</v>
      </c>
      <c r="N5417" s="7">
        <v>4.3879999999999999</v>
      </c>
      <c r="O5417" s="7">
        <v>4.8280000000000003</v>
      </c>
      <c r="P5417" s="7">
        <v>4.9710000000000001</v>
      </c>
    </row>
    <row r="5418" spans="1:16">
      <c r="A5418" s="11">
        <v>34541</v>
      </c>
      <c r="B5418" s="7">
        <v>199407</v>
      </c>
      <c r="C5418" s="7">
        <v>1994</v>
      </c>
      <c r="D5418" s="7">
        <v>7</v>
      </c>
      <c r="E5418" s="7">
        <v>2.3359999999999999</v>
      </c>
      <c r="F5418" s="7">
        <v>2.6869999999999998</v>
      </c>
      <c r="G5418" s="7">
        <v>3.117</v>
      </c>
      <c r="H5418" s="7">
        <v>3.516</v>
      </c>
      <c r="I5418" s="7">
        <v>3.79</v>
      </c>
      <c r="J5418" s="7">
        <v>4.1760000000000002</v>
      </c>
      <c r="K5418" s="7">
        <v>4.3330000000000002</v>
      </c>
      <c r="L5418" s="7">
        <v>4.4089999999999998</v>
      </c>
      <c r="M5418" s="7">
        <v>4.4340000000000002</v>
      </c>
      <c r="N5418" s="7">
        <v>4.4359999999999999</v>
      </c>
      <c r="O5418" s="7">
        <v>4.8579999999999997</v>
      </c>
      <c r="P5418" s="7">
        <v>4.9980000000000002</v>
      </c>
    </row>
    <row r="5419" spans="1:16">
      <c r="A5419" s="11">
        <v>34542</v>
      </c>
      <c r="B5419" s="7">
        <v>199407</v>
      </c>
      <c r="C5419" s="7">
        <v>1994</v>
      </c>
      <c r="D5419" s="7">
        <v>7</v>
      </c>
      <c r="E5419" s="7">
        <v>2.274</v>
      </c>
      <c r="F5419" s="7">
        <v>2.6549999999999998</v>
      </c>
      <c r="G5419" s="7">
        <v>3.101</v>
      </c>
      <c r="H5419" s="7">
        <v>3.4990000000000001</v>
      </c>
      <c r="I5419" s="7">
        <v>3.774</v>
      </c>
      <c r="J5419" s="7">
        <v>4.165</v>
      </c>
      <c r="K5419" s="7">
        <v>4.3259999999999996</v>
      </c>
      <c r="L5419" s="7">
        <v>4.4119999999999999</v>
      </c>
      <c r="M5419" s="7">
        <v>4.4379999999999997</v>
      </c>
      <c r="N5419" s="7">
        <v>4.4409999999999998</v>
      </c>
      <c r="O5419" s="7">
        <v>4.8579999999999997</v>
      </c>
      <c r="P5419" s="7">
        <v>5.0010000000000003</v>
      </c>
    </row>
    <row r="5420" spans="1:16">
      <c r="A5420" s="11">
        <v>34543</v>
      </c>
      <c r="B5420" s="7">
        <v>199407</v>
      </c>
      <c r="C5420" s="7">
        <v>1994</v>
      </c>
      <c r="D5420" s="7">
        <v>7</v>
      </c>
      <c r="E5420" s="7">
        <v>2.2839999999999998</v>
      </c>
      <c r="F5420" s="7">
        <v>2.649</v>
      </c>
      <c r="G5420" s="7">
        <v>3.0920000000000001</v>
      </c>
      <c r="H5420" s="7">
        <v>3.4950000000000001</v>
      </c>
      <c r="I5420" s="7">
        <v>3.774</v>
      </c>
      <c r="J5420" s="7">
        <v>4.1929999999999996</v>
      </c>
      <c r="K5420" s="7">
        <v>4.3600000000000003</v>
      </c>
      <c r="L5420" s="7">
        <v>4.4459999999999997</v>
      </c>
      <c r="M5420" s="7">
        <v>4.47</v>
      </c>
      <c r="N5420" s="7">
        <v>4.4649999999999999</v>
      </c>
      <c r="O5420" s="7">
        <v>4.8739999999999997</v>
      </c>
      <c r="P5420" s="7">
        <v>5.0170000000000003</v>
      </c>
    </row>
    <row r="5421" spans="1:16">
      <c r="A5421" s="11">
        <v>34544</v>
      </c>
      <c r="B5421" s="7">
        <v>199407</v>
      </c>
      <c r="C5421" s="7">
        <v>1994</v>
      </c>
      <c r="D5421" s="7">
        <v>7</v>
      </c>
      <c r="E5421" s="7">
        <v>2.294</v>
      </c>
      <c r="F5421" s="7">
        <v>2.6589999999999998</v>
      </c>
      <c r="G5421" s="7">
        <v>3.0920000000000001</v>
      </c>
      <c r="H5421" s="7">
        <v>3.496</v>
      </c>
      <c r="I5421" s="7">
        <v>3.7759999999999998</v>
      </c>
      <c r="J5421" s="7">
        <v>4.2009999999999996</v>
      </c>
      <c r="K5421" s="7">
        <v>4.375</v>
      </c>
      <c r="L5421" s="7">
        <v>4.4550000000000001</v>
      </c>
      <c r="M5421" s="7">
        <v>4.4790000000000001</v>
      </c>
      <c r="N5421" s="7">
        <v>4.4729999999999999</v>
      </c>
      <c r="O5421" s="7">
        <v>4.8739999999999997</v>
      </c>
      <c r="P5421" s="7">
        <v>5.0170000000000003</v>
      </c>
    </row>
    <row r="5422" spans="1:16">
      <c r="A5422" s="11">
        <v>34547</v>
      </c>
      <c r="B5422" s="7">
        <v>199408</v>
      </c>
      <c r="C5422" s="7">
        <v>1994</v>
      </c>
      <c r="D5422" s="7">
        <v>8</v>
      </c>
      <c r="E5422" s="7">
        <v>2.2530000000000001</v>
      </c>
      <c r="F5422" s="7">
        <v>2.6579999999999999</v>
      </c>
      <c r="G5422" s="7">
        <v>3.1</v>
      </c>
      <c r="H5422" s="7">
        <v>3.5</v>
      </c>
      <c r="I5422" s="7">
        <v>3.78</v>
      </c>
      <c r="J5422" s="7">
        <v>4.202</v>
      </c>
      <c r="K5422" s="7">
        <v>4.38</v>
      </c>
      <c r="L5422" s="7">
        <v>4.4539999999999997</v>
      </c>
      <c r="M5422" s="7">
        <v>4.4779999999999998</v>
      </c>
      <c r="N5422" s="7">
        <v>4.5359999999999996</v>
      </c>
      <c r="O5422" s="7">
        <v>4.875</v>
      </c>
      <c r="P5422" s="7">
        <v>5.0140000000000002</v>
      </c>
    </row>
    <row r="5423" spans="1:16">
      <c r="A5423" s="11">
        <v>34548</v>
      </c>
      <c r="B5423" s="7">
        <v>199408</v>
      </c>
      <c r="C5423" s="7">
        <v>1994</v>
      </c>
      <c r="D5423" s="7">
        <v>8</v>
      </c>
      <c r="E5423" s="7">
        <v>2.2839999999999998</v>
      </c>
      <c r="F5423" s="7">
        <v>2.6920000000000002</v>
      </c>
      <c r="G5423" s="7">
        <v>3.1150000000000002</v>
      </c>
      <c r="H5423" s="7">
        <v>3.5259999999999998</v>
      </c>
      <c r="I5423" s="7">
        <v>3.8250000000000002</v>
      </c>
      <c r="J5423" s="7">
        <v>4.2469999999999999</v>
      </c>
      <c r="K5423" s="7">
        <v>4.431</v>
      </c>
      <c r="L5423" s="7">
        <v>4.5019999999999998</v>
      </c>
      <c r="M5423" s="7">
        <v>4.5220000000000002</v>
      </c>
      <c r="N5423" s="7">
        <v>4.5880000000000001</v>
      </c>
      <c r="O5423" s="7">
        <v>4.8920000000000003</v>
      </c>
      <c r="P5423" s="7">
        <v>5.03</v>
      </c>
    </row>
    <row r="5424" spans="1:16">
      <c r="A5424" s="11">
        <v>34549</v>
      </c>
      <c r="B5424" s="7">
        <v>199408</v>
      </c>
      <c r="C5424" s="7">
        <v>1994</v>
      </c>
      <c r="D5424" s="7">
        <v>8</v>
      </c>
      <c r="E5424" s="7">
        <v>2.3460000000000001</v>
      </c>
      <c r="F5424" s="7">
        <v>2.7650000000000001</v>
      </c>
      <c r="G5424" s="7">
        <v>3.1869999999999998</v>
      </c>
      <c r="H5424" s="7">
        <v>3.5939999999999999</v>
      </c>
      <c r="I5424" s="7">
        <v>3.8919999999999999</v>
      </c>
      <c r="J5424" s="7">
        <v>4.3170000000000002</v>
      </c>
      <c r="K5424" s="7">
        <v>4.4820000000000002</v>
      </c>
      <c r="L5424" s="7">
        <v>4.5339999999999998</v>
      </c>
      <c r="M5424" s="7">
        <v>4.5490000000000004</v>
      </c>
      <c r="N5424" s="7">
        <v>4.6159999999999997</v>
      </c>
      <c r="O5424" s="7">
        <v>4.9000000000000004</v>
      </c>
      <c r="P5424" s="7">
        <v>5.0380000000000003</v>
      </c>
    </row>
    <row r="5425" spans="1:16">
      <c r="A5425" s="11">
        <v>34550</v>
      </c>
      <c r="B5425" s="7">
        <v>199408</v>
      </c>
      <c r="C5425" s="7">
        <v>1994</v>
      </c>
      <c r="D5425" s="7">
        <v>8</v>
      </c>
      <c r="E5425" s="7">
        <v>2.4089999999999998</v>
      </c>
      <c r="F5425" s="7">
        <v>2.8159999999999998</v>
      </c>
      <c r="G5425" s="7">
        <v>3.258</v>
      </c>
      <c r="H5425" s="7">
        <v>3.6789999999999998</v>
      </c>
      <c r="I5425" s="7">
        <v>3.9769999999999999</v>
      </c>
      <c r="J5425" s="7">
        <v>4.4050000000000002</v>
      </c>
      <c r="K5425" s="7">
        <v>4.5679999999999996</v>
      </c>
      <c r="L5425" s="7">
        <v>4.6139999999999999</v>
      </c>
      <c r="M5425" s="7">
        <v>4.6109999999999998</v>
      </c>
      <c r="N5425" s="7">
        <v>4.6900000000000004</v>
      </c>
      <c r="O5425" s="7">
        <v>4.9160000000000004</v>
      </c>
      <c r="P5425" s="7">
        <v>5.0449999999999999</v>
      </c>
    </row>
    <row r="5426" spans="1:16">
      <c r="A5426" s="11">
        <v>34551</v>
      </c>
      <c r="B5426" s="7">
        <v>199408</v>
      </c>
      <c r="C5426" s="7">
        <v>1994</v>
      </c>
      <c r="D5426" s="7">
        <v>8</v>
      </c>
      <c r="E5426" s="7">
        <v>2.3940000000000001</v>
      </c>
      <c r="F5426" s="7">
        <v>2.8639999999999999</v>
      </c>
      <c r="G5426" s="7">
        <v>3.331</v>
      </c>
      <c r="H5426" s="7">
        <v>3.7519999999999998</v>
      </c>
      <c r="I5426" s="7">
        <v>4.0410000000000004</v>
      </c>
      <c r="J5426" s="7">
        <v>4.4489999999999998</v>
      </c>
      <c r="K5426" s="7">
        <v>4.6059999999999999</v>
      </c>
      <c r="L5426" s="7">
        <v>4.6500000000000004</v>
      </c>
      <c r="M5426" s="7">
        <v>4.6399999999999997</v>
      </c>
      <c r="N5426" s="7">
        <v>4.7469999999999999</v>
      </c>
      <c r="O5426" s="7">
        <v>4.9340000000000002</v>
      </c>
      <c r="P5426" s="7">
        <v>5.0629999999999997</v>
      </c>
    </row>
    <row r="5427" spans="1:16">
      <c r="A5427" s="11">
        <v>34554</v>
      </c>
      <c r="B5427" s="7">
        <v>199408</v>
      </c>
      <c r="C5427" s="7">
        <v>1994</v>
      </c>
      <c r="D5427" s="7">
        <v>8</v>
      </c>
      <c r="E5427" s="7">
        <v>2.4449999999999998</v>
      </c>
      <c r="F5427" s="7">
        <v>2.883</v>
      </c>
      <c r="G5427" s="7">
        <v>3.3450000000000002</v>
      </c>
      <c r="H5427" s="7">
        <v>3.7650000000000001</v>
      </c>
      <c r="I5427" s="7">
        <v>4.0519999999999996</v>
      </c>
      <c r="J5427" s="7">
        <v>4.4509999999999996</v>
      </c>
      <c r="K5427" s="7">
        <v>4.5979999999999999</v>
      </c>
      <c r="L5427" s="7">
        <v>4.6509999999999998</v>
      </c>
      <c r="M5427" s="7">
        <v>4.6399999999999997</v>
      </c>
      <c r="N5427" s="7">
        <v>4.7469999999999999</v>
      </c>
      <c r="O5427" s="7">
        <v>4.9340000000000002</v>
      </c>
      <c r="P5427" s="7">
        <v>5.0629999999999997</v>
      </c>
    </row>
    <row r="5428" spans="1:16">
      <c r="A5428" s="11">
        <v>34555</v>
      </c>
      <c r="B5428" s="7">
        <v>199408</v>
      </c>
      <c r="C5428" s="7">
        <v>1994</v>
      </c>
      <c r="D5428" s="7">
        <v>8</v>
      </c>
      <c r="E5428" s="7">
        <v>2.5470000000000002</v>
      </c>
      <c r="F5428" s="7">
        <v>2.9780000000000002</v>
      </c>
      <c r="G5428" s="7">
        <v>3.4260000000000002</v>
      </c>
      <c r="H5428" s="7">
        <v>3.8410000000000002</v>
      </c>
      <c r="I5428" s="7">
        <v>4.1280000000000001</v>
      </c>
      <c r="J5428" s="7">
        <v>4.53</v>
      </c>
      <c r="K5428" s="7">
        <v>4.6749999999999998</v>
      </c>
      <c r="L5428" s="7">
        <v>4.7149999999999999</v>
      </c>
      <c r="M5428" s="7">
        <v>4.6870000000000003</v>
      </c>
      <c r="N5428" s="7">
        <v>4.8099999999999996</v>
      </c>
      <c r="O5428" s="7">
        <v>4.984</v>
      </c>
      <c r="P5428" s="7">
        <v>5.1020000000000003</v>
      </c>
    </row>
    <row r="5429" spans="1:16">
      <c r="A5429" s="11">
        <v>34556</v>
      </c>
      <c r="B5429" s="7">
        <v>199408</v>
      </c>
      <c r="C5429" s="7">
        <v>1994</v>
      </c>
      <c r="D5429" s="7">
        <v>8</v>
      </c>
      <c r="E5429" s="7">
        <v>2.5590000000000002</v>
      </c>
      <c r="F5429" s="7">
        <v>2.988</v>
      </c>
      <c r="G5429" s="7">
        <v>3.4359999999999999</v>
      </c>
      <c r="H5429" s="7">
        <v>3.855</v>
      </c>
      <c r="I5429" s="7">
        <v>4.1379999999999999</v>
      </c>
      <c r="J5429" s="7">
        <v>4.532</v>
      </c>
      <c r="K5429" s="7">
        <v>4.665</v>
      </c>
      <c r="L5429" s="7">
        <v>4.7149999999999999</v>
      </c>
      <c r="M5429" s="7">
        <v>4.6870000000000003</v>
      </c>
      <c r="N5429" s="7">
        <v>4.8109999999999999</v>
      </c>
      <c r="O5429" s="7">
        <v>4.9829999999999997</v>
      </c>
      <c r="P5429" s="7">
        <v>5.1100000000000003</v>
      </c>
    </row>
    <row r="5430" spans="1:16">
      <c r="A5430" s="11">
        <v>34557</v>
      </c>
      <c r="B5430" s="7">
        <v>199408</v>
      </c>
      <c r="C5430" s="7">
        <v>1994</v>
      </c>
      <c r="D5430" s="7">
        <v>8</v>
      </c>
      <c r="E5430" s="7">
        <v>2.532</v>
      </c>
      <c r="F5430" s="7">
        <v>2.9649999999999999</v>
      </c>
      <c r="G5430" s="7">
        <v>3.42</v>
      </c>
      <c r="H5430" s="7">
        <v>3.8340000000000001</v>
      </c>
      <c r="I5430" s="7">
        <v>4.1210000000000004</v>
      </c>
      <c r="J5430" s="7">
        <v>4.4889999999999999</v>
      </c>
      <c r="K5430" s="7">
        <v>4.601</v>
      </c>
      <c r="L5430" s="7">
        <v>4.6779999999999999</v>
      </c>
      <c r="M5430" s="7">
        <v>4.6520000000000001</v>
      </c>
      <c r="N5430" s="7">
        <v>4.7709999999999999</v>
      </c>
      <c r="O5430" s="7">
        <v>4.984</v>
      </c>
      <c r="P5430" s="7">
        <v>5.1109999999999998</v>
      </c>
    </row>
    <row r="5431" spans="1:16">
      <c r="A5431" s="11">
        <v>34558</v>
      </c>
      <c r="B5431" s="7">
        <v>199408</v>
      </c>
      <c r="C5431" s="7">
        <v>1994</v>
      </c>
      <c r="D5431" s="7">
        <v>8</v>
      </c>
      <c r="E5431" s="7">
        <v>2.5419999999999998</v>
      </c>
      <c r="F5431" s="7">
        <v>2.9689999999999999</v>
      </c>
      <c r="G5431" s="7">
        <v>3.4350000000000001</v>
      </c>
      <c r="H5431" s="7">
        <v>3.85</v>
      </c>
      <c r="I5431" s="7">
        <v>4.1369999999999996</v>
      </c>
      <c r="J5431" s="7">
        <v>4.5</v>
      </c>
      <c r="K5431" s="7">
        <v>4.6289999999999996</v>
      </c>
      <c r="L5431" s="7">
        <v>4.6829999999999998</v>
      </c>
      <c r="M5431" s="7">
        <v>4.6559999999999997</v>
      </c>
      <c r="N5431" s="7">
        <v>4.7699999999999996</v>
      </c>
      <c r="O5431" s="7">
        <v>4.9850000000000003</v>
      </c>
      <c r="P5431" s="7">
        <v>5.1189999999999998</v>
      </c>
    </row>
    <row r="5432" spans="1:16">
      <c r="A5432" s="11">
        <v>34561</v>
      </c>
      <c r="B5432" s="7">
        <v>199408</v>
      </c>
      <c r="C5432" s="7">
        <v>1994</v>
      </c>
      <c r="D5432" s="7">
        <v>8</v>
      </c>
      <c r="E5432" s="7">
        <v>2.5169999999999999</v>
      </c>
      <c r="F5432" s="7">
        <v>2.9420000000000002</v>
      </c>
      <c r="G5432" s="7">
        <v>3.427</v>
      </c>
      <c r="H5432" s="7">
        <v>3.8420000000000001</v>
      </c>
      <c r="I5432" s="7">
        <v>4.1280000000000001</v>
      </c>
      <c r="J5432" s="7">
        <v>4.4930000000000003</v>
      </c>
      <c r="K5432" s="7">
        <v>4.6020000000000003</v>
      </c>
      <c r="L5432" s="7">
        <v>4.665</v>
      </c>
      <c r="M5432" s="7">
        <v>4.6390000000000002</v>
      </c>
      <c r="N5432" s="7">
        <v>4.7530000000000001</v>
      </c>
      <c r="O5432" s="7">
        <v>4.9850000000000003</v>
      </c>
      <c r="P5432" s="7">
        <v>5.1189999999999998</v>
      </c>
    </row>
    <row r="5433" spans="1:16">
      <c r="A5433" s="11">
        <v>34562</v>
      </c>
      <c r="B5433" s="7">
        <v>199408</v>
      </c>
      <c r="C5433" s="7">
        <v>1994</v>
      </c>
      <c r="D5433" s="7">
        <v>8</v>
      </c>
      <c r="E5433" s="7">
        <v>2.496</v>
      </c>
      <c r="F5433" s="7">
        <v>2.9470000000000001</v>
      </c>
      <c r="G5433" s="7">
        <v>3.4409999999999998</v>
      </c>
      <c r="H5433" s="7">
        <v>3.863</v>
      </c>
      <c r="I5433" s="7">
        <v>4.1470000000000002</v>
      </c>
      <c r="J5433" s="7">
        <v>4.5119999999999996</v>
      </c>
      <c r="K5433" s="7">
        <v>4.625</v>
      </c>
      <c r="L5433" s="7">
        <v>4.6870000000000003</v>
      </c>
      <c r="M5433" s="7">
        <v>4.657</v>
      </c>
      <c r="N5433" s="7">
        <v>4.7629999999999999</v>
      </c>
      <c r="O5433" s="7">
        <v>4.9850000000000003</v>
      </c>
      <c r="P5433" s="7">
        <v>5.1289999999999996</v>
      </c>
    </row>
    <row r="5434" spans="1:16">
      <c r="A5434" s="11">
        <v>34563</v>
      </c>
      <c r="B5434" s="7">
        <v>199408</v>
      </c>
      <c r="C5434" s="7">
        <v>1994</v>
      </c>
      <c r="D5434" s="7">
        <v>8</v>
      </c>
      <c r="E5434" s="7">
        <v>2.4860000000000002</v>
      </c>
      <c r="F5434" s="7">
        <v>2.9849999999999999</v>
      </c>
      <c r="G5434" s="7">
        <v>3.5030000000000001</v>
      </c>
      <c r="H5434" s="7">
        <v>3.9239999999999999</v>
      </c>
      <c r="I5434" s="7">
        <v>4.1840000000000002</v>
      </c>
      <c r="J5434" s="7">
        <v>4.53</v>
      </c>
      <c r="K5434" s="7">
        <v>4.6399999999999997</v>
      </c>
      <c r="L5434" s="7">
        <v>4.7039999999999997</v>
      </c>
      <c r="M5434" s="7">
        <v>4.6680000000000001</v>
      </c>
      <c r="N5434" s="7">
        <v>4.79</v>
      </c>
      <c r="O5434" s="7">
        <v>4.9859999999999998</v>
      </c>
      <c r="P5434" s="7">
        <v>5.14</v>
      </c>
    </row>
    <row r="5435" spans="1:16">
      <c r="A5435" s="11">
        <v>34564</v>
      </c>
      <c r="B5435" s="7">
        <v>199408</v>
      </c>
      <c r="C5435" s="7">
        <v>1994</v>
      </c>
      <c r="D5435" s="7">
        <v>8</v>
      </c>
      <c r="E5435" s="7">
        <v>2.4649999999999999</v>
      </c>
      <c r="F5435" s="7">
        <v>2.9279999999999999</v>
      </c>
      <c r="G5435" s="7">
        <v>3.4340000000000002</v>
      </c>
      <c r="H5435" s="7">
        <v>3.8450000000000002</v>
      </c>
      <c r="I5435" s="7">
        <v>4.1040000000000001</v>
      </c>
      <c r="J5435" s="7">
        <v>4.4640000000000004</v>
      </c>
      <c r="K5435" s="7">
        <v>4.6100000000000003</v>
      </c>
      <c r="L5435" s="7">
        <v>4.6479999999999997</v>
      </c>
      <c r="M5435" s="7">
        <v>4.6159999999999997</v>
      </c>
      <c r="N5435" s="7">
        <v>4.75</v>
      </c>
      <c r="O5435" s="7">
        <v>4.952</v>
      </c>
      <c r="P5435" s="7">
        <v>5.1289999999999996</v>
      </c>
    </row>
    <row r="5436" spans="1:16">
      <c r="A5436" s="11">
        <v>34565</v>
      </c>
      <c r="B5436" s="7">
        <v>199408</v>
      </c>
      <c r="C5436" s="7">
        <v>1994</v>
      </c>
      <c r="D5436" s="7">
        <v>8</v>
      </c>
      <c r="E5436" s="7">
        <v>2.452</v>
      </c>
      <c r="F5436" s="7">
        <v>2.8849999999999998</v>
      </c>
      <c r="G5436" s="7">
        <v>3.387</v>
      </c>
      <c r="H5436" s="7">
        <v>3.7770000000000001</v>
      </c>
      <c r="I5436" s="7">
        <v>4.0209999999999999</v>
      </c>
      <c r="J5436" s="7">
        <v>4.3849999999999998</v>
      </c>
      <c r="K5436" s="7">
        <v>4.5090000000000003</v>
      </c>
      <c r="L5436" s="7">
        <v>4.5919999999999996</v>
      </c>
      <c r="M5436" s="7">
        <v>4.5709999999999997</v>
      </c>
      <c r="N5436" s="7">
        <v>4.7030000000000003</v>
      </c>
      <c r="O5436" s="7">
        <v>4.9119999999999999</v>
      </c>
      <c r="P5436" s="7">
        <v>5.0970000000000004</v>
      </c>
    </row>
    <row r="5437" spans="1:16">
      <c r="A5437" s="11">
        <v>34568</v>
      </c>
      <c r="B5437" s="7">
        <v>199408</v>
      </c>
      <c r="C5437" s="7">
        <v>1994</v>
      </c>
      <c r="D5437" s="7">
        <v>8</v>
      </c>
      <c r="E5437" s="7">
        <v>2.472</v>
      </c>
      <c r="F5437" s="7">
        <v>2.9279999999999999</v>
      </c>
      <c r="G5437" s="7">
        <v>3.4409999999999998</v>
      </c>
      <c r="H5437" s="7">
        <v>3.823</v>
      </c>
      <c r="I5437" s="7">
        <v>4.069</v>
      </c>
      <c r="J5437" s="7">
        <v>4.4240000000000004</v>
      </c>
      <c r="K5437" s="7">
        <v>4.5670000000000002</v>
      </c>
      <c r="L5437" s="7">
        <v>4.6470000000000002</v>
      </c>
      <c r="M5437" s="7">
        <v>4.6230000000000002</v>
      </c>
      <c r="N5437" s="7">
        <v>4.7489999999999997</v>
      </c>
      <c r="O5437" s="7">
        <v>4.93</v>
      </c>
      <c r="P5437" s="7">
        <v>5.1040000000000001</v>
      </c>
    </row>
    <row r="5438" spans="1:16">
      <c r="A5438" s="11">
        <v>34569</v>
      </c>
      <c r="B5438" s="7">
        <v>199408</v>
      </c>
      <c r="C5438" s="7">
        <v>1994</v>
      </c>
      <c r="D5438" s="7">
        <v>8</v>
      </c>
      <c r="E5438" s="7">
        <v>2.496</v>
      </c>
      <c r="F5438" s="7">
        <v>2.9220000000000002</v>
      </c>
      <c r="G5438" s="7">
        <v>3.3929999999999998</v>
      </c>
      <c r="H5438" s="7">
        <v>3.774</v>
      </c>
      <c r="I5438" s="7">
        <v>4.0190000000000001</v>
      </c>
      <c r="J5438" s="7">
        <v>4.3659999999999997</v>
      </c>
      <c r="K5438" s="7">
        <v>4.524</v>
      </c>
      <c r="L5438" s="7">
        <v>4.62</v>
      </c>
      <c r="M5438" s="7">
        <v>4.6020000000000003</v>
      </c>
      <c r="N5438" s="7">
        <v>4.7320000000000002</v>
      </c>
      <c r="O5438" s="7">
        <v>4.9050000000000002</v>
      </c>
      <c r="P5438" s="7">
        <v>5.0819999999999999</v>
      </c>
    </row>
    <row r="5439" spans="1:16">
      <c r="A5439" s="11">
        <v>34570</v>
      </c>
      <c r="B5439" s="7">
        <v>199408</v>
      </c>
      <c r="C5439" s="7">
        <v>1994</v>
      </c>
      <c r="D5439" s="7">
        <v>8</v>
      </c>
      <c r="E5439" s="7">
        <v>2.5339999999999998</v>
      </c>
      <c r="F5439" s="7">
        <v>2.9340000000000002</v>
      </c>
      <c r="G5439" s="7">
        <v>3.4239999999999999</v>
      </c>
      <c r="H5439" s="7">
        <v>3.8029999999999999</v>
      </c>
      <c r="I5439" s="7">
        <v>4.05</v>
      </c>
      <c r="J5439" s="7">
        <v>4.4059999999999997</v>
      </c>
      <c r="K5439" s="7">
        <v>4.5549999999999997</v>
      </c>
      <c r="L5439" s="7">
        <v>4.6529999999999996</v>
      </c>
      <c r="M5439" s="7">
        <v>4.633</v>
      </c>
      <c r="N5439" s="7">
        <v>4.7610000000000001</v>
      </c>
      <c r="O5439" s="7">
        <v>4.9219999999999997</v>
      </c>
      <c r="P5439" s="7">
        <v>5.0979999999999999</v>
      </c>
    </row>
    <row r="5440" spans="1:16">
      <c r="A5440" s="11">
        <v>34571</v>
      </c>
      <c r="B5440" s="7">
        <v>199408</v>
      </c>
      <c r="C5440" s="7">
        <v>1994</v>
      </c>
      <c r="D5440" s="7">
        <v>8</v>
      </c>
      <c r="E5440" s="7">
        <v>2.577</v>
      </c>
      <c r="F5440" s="7">
        <v>2.9710000000000001</v>
      </c>
      <c r="G5440" s="7">
        <v>3.4550000000000001</v>
      </c>
      <c r="H5440" s="7">
        <v>3.8250000000000002</v>
      </c>
      <c r="I5440" s="7">
        <v>4.069</v>
      </c>
      <c r="J5440" s="7">
        <v>4.4459999999999997</v>
      </c>
      <c r="K5440" s="7">
        <v>4.6020000000000003</v>
      </c>
      <c r="L5440" s="7">
        <v>4.6710000000000003</v>
      </c>
      <c r="M5440" s="7">
        <v>4.649</v>
      </c>
      <c r="N5440" s="7">
        <v>4.7770000000000001</v>
      </c>
      <c r="O5440" s="7">
        <v>4.9219999999999997</v>
      </c>
      <c r="P5440" s="7">
        <v>5.0979999999999999</v>
      </c>
    </row>
    <row r="5441" spans="1:16">
      <c r="A5441" s="11">
        <v>34572</v>
      </c>
      <c r="B5441" s="7">
        <v>199408</v>
      </c>
      <c r="C5441" s="7">
        <v>1994</v>
      </c>
      <c r="D5441" s="7">
        <v>8</v>
      </c>
      <c r="E5441" s="7">
        <v>2.5449999999999999</v>
      </c>
      <c r="F5441" s="7">
        <v>2.9849999999999999</v>
      </c>
      <c r="G5441" s="7">
        <v>3.4870000000000001</v>
      </c>
      <c r="H5441" s="7">
        <v>3.851</v>
      </c>
      <c r="I5441" s="7">
        <v>4.0919999999999996</v>
      </c>
      <c r="J5441" s="7">
        <v>4.4630000000000001</v>
      </c>
      <c r="K5441" s="7">
        <v>4.6280000000000001</v>
      </c>
      <c r="L5441" s="7">
        <v>4.6790000000000003</v>
      </c>
      <c r="M5441" s="7">
        <v>4.6589999999999998</v>
      </c>
      <c r="N5441" s="7">
        <v>4.7830000000000004</v>
      </c>
      <c r="O5441" s="7">
        <v>4.923</v>
      </c>
      <c r="P5441" s="7">
        <v>5.0910000000000002</v>
      </c>
    </row>
    <row r="5442" spans="1:16">
      <c r="A5442" s="11">
        <v>34575</v>
      </c>
      <c r="B5442" s="7">
        <v>199408</v>
      </c>
      <c r="C5442" s="7">
        <v>1994</v>
      </c>
      <c r="D5442" s="7">
        <v>8</v>
      </c>
      <c r="E5442" s="7">
        <v>2.6259999999999999</v>
      </c>
      <c r="F5442" s="7">
        <v>3.0430000000000001</v>
      </c>
      <c r="G5442" s="7">
        <v>3.5390000000000001</v>
      </c>
      <c r="H5442" s="7">
        <v>3.9009999999999998</v>
      </c>
      <c r="I5442" s="7">
        <v>4.1399999999999997</v>
      </c>
      <c r="J5442" s="7">
        <v>4.5030000000000001</v>
      </c>
      <c r="K5442" s="7">
        <v>4.6669999999999998</v>
      </c>
      <c r="L5442" s="7">
        <v>4.702</v>
      </c>
      <c r="M5442" s="7">
        <v>4.6760000000000002</v>
      </c>
      <c r="N5442" s="7">
        <v>4.798</v>
      </c>
      <c r="O5442" s="7">
        <v>4.923</v>
      </c>
      <c r="P5442" s="7">
        <v>5.0910000000000002</v>
      </c>
    </row>
    <row r="5443" spans="1:16">
      <c r="A5443" s="11">
        <v>34576</v>
      </c>
      <c r="B5443" s="7">
        <v>199408</v>
      </c>
      <c r="C5443" s="7">
        <v>1994</v>
      </c>
      <c r="D5443" s="7">
        <v>8</v>
      </c>
      <c r="E5443" s="7">
        <v>2.6760000000000002</v>
      </c>
      <c r="F5443" s="7">
        <v>3.105</v>
      </c>
      <c r="G5443" s="7">
        <v>3.629</v>
      </c>
      <c r="H5443" s="7">
        <v>4</v>
      </c>
      <c r="I5443" s="7">
        <v>4.2249999999999996</v>
      </c>
      <c r="J5443" s="7">
        <v>4.5640000000000001</v>
      </c>
      <c r="K5443" s="7">
        <v>4.7069999999999999</v>
      </c>
      <c r="L5443" s="7">
        <v>4.7439999999999998</v>
      </c>
      <c r="M5443" s="7">
        <v>4.7190000000000003</v>
      </c>
      <c r="N5443" s="7">
        <v>4.8289999999999997</v>
      </c>
      <c r="O5443" s="7">
        <v>4.9390000000000001</v>
      </c>
      <c r="P5443" s="7">
        <v>5.0979999999999999</v>
      </c>
    </row>
    <row r="5444" spans="1:16">
      <c r="A5444" s="11">
        <v>34577</v>
      </c>
      <c r="B5444" s="7">
        <v>199408</v>
      </c>
      <c r="C5444" s="7">
        <v>1994</v>
      </c>
      <c r="D5444" s="7">
        <v>8</v>
      </c>
      <c r="E5444" s="7">
        <v>2.6480000000000001</v>
      </c>
      <c r="F5444" s="7">
        <v>3.1019999999999999</v>
      </c>
      <c r="G5444" s="7">
        <v>3.6840000000000002</v>
      </c>
      <c r="H5444" s="7">
        <v>4.0460000000000003</v>
      </c>
      <c r="I5444" s="7">
        <v>4.2629999999999999</v>
      </c>
      <c r="J5444" s="7">
        <v>4.5650000000000004</v>
      </c>
      <c r="K5444" s="7">
        <v>4.6779999999999999</v>
      </c>
      <c r="L5444" s="7">
        <v>4.7320000000000002</v>
      </c>
      <c r="M5444" s="7">
        <v>4.7229999999999999</v>
      </c>
      <c r="N5444" s="7">
        <v>4.8230000000000004</v>
      </c>
      <c r="O5444" s="7">
        <v>4.96</v>
      </c>
      <c r="P5444" s="7">
        <v>5.0940000000000003</v>
      </c>
    </row>
    <row r="5445" spans="1:16">
      <c r="A5445" s="11">
        <v>34578</v>
      </c>
      <c r="B5445" s="7">
        <v>199409</v>
      </c>
      <c r="C5445" s="7">
        <v>1994</v>
      </c>
      <c r="D5445" s="7">
        <v>9</v>
      </c>
      <c r="E5445" s="7">
        <v>2.6230000000000002</v>
      </c>
      <c r="F5445" s="7">
        <v>3.052</v>
      </c>
      <c r="G5445" s="7">
        <v>3.6150000000000002</v>
      </c>
      <c r="H5445" s="7">
        <v>3.972</v>
      </c>
      <c r="I5445" s="7">
        <v>4.2080000000000002</v>
      </c>
      <c r="J5445" s="7">
        <v>4.508</v>
      </c>
      <c r="K5445" s="7">
        <v>4.6180000000000003</v>
      </c>
      <c r="L5445" s="7">
        <v>4.6909999999999998</v>
      </c>
      <c r="M5445" s="7">
        <v>4.6959999999999997</v>
      </c>
      <c r="N5445" s="7">
        <v>4.7649999999999997</v>
      </c>
      <c r="O5445" s="7">
        <v>4.944</v>
      </c>
      <c r="P5445" s="7">
        <v>5.0789999999999997</v>
      </c>
    </row>
    <row r="5446" spans="1:16">
      <c r="A5446" s="11">
        <v>34579</v>
      </c>
      <c r="B5446" s="7">
        <v>199409</v>
      </c>
      <c r="C5446" s="7">
        <v>1994</v>
      </c>
      <c r="D5446" s="7">
        <v>9</v>
      </c>
      <c r="E5446" s="7">
        <v>2.6339999999999999</v>
      </c>
      <c r="F5446" s="7">
        <v>3.0329999999999999</v>
      </c>
      <c r="G5446" s="7">
        <v>3.5870000000000002</v>
      </c>
      <c r="H5446" s="7">
        <v>3.9420000000000002</v>
      </c>
      <c r="I5446" s="7">
        <v>4.1890000000000001</v>
      </c>
      <c r="J5446" s="7">
        <v>4.4989999999999997</v>
      </c>
      <c r="K5446" s="7">
        <v>4.6230000000000002</v>
      </c>
      <c r="L5446" s="7">
        <v>4.6929999999999996</v>
      </c>
      <c r="M5446" s="7">
        <v>4.6959999999999997</v>
      </c>
      <c r="N5446" s="7">
        <v>4.7649999999999997</v>
      </c>
      <c r="O5446" s="7">
        <v>4.944</v>
      </c>
      <c r="P5446" s="7">
        <v>5.0789999999999997</v>
      </c>
    </row>
    <row r="5447" spans="1:16">
      <c r="A5447" s="11">
        <v>34582</v>
      </c>
      <c r="B5447" s="7">
        <v>199409</v>
      </c>
      <c r="C5447" s="7">
        <v>1994</v>
      </c>
      <c r="D5447" s="7">
        <v>9</v>
      </c>
      <c r="E5447" s="7">
        <v>2.6320000000000001</v>
      </c>
      <c r="F5447" s="7">
        <v>3.024</v>
      </c>
      <c r="G5447" s="7">
        <v>3.581</v>
      </c>
      <c r="H5447" s="7">
        <v>3.9239999999999999</v>
      </c>
      <c r="I5447" s="7">
        <v>4.1749999999999998</v>
      </c>
      <c r="J5447" s="7">
        <v>4.4779999999999998</v>
      </c>
      <c r="K5447" s="7">
        <v>4.5869999999999997</v>
      </c>
      <c r="L5447" s="7">
        <v>4.6749999999999998</v>
      </c>
      <c r="M5447" s="7">
        <v>4.68</v>
      </c>
      <c r="N5447" s="7">
        <v>4.7270000000000003</v>
      </c>
      <c r="O5447" s="7">
        <v>4.944</v>
      </c>
      <c r="P5447" s="7">
        <v>5.0789999999999997</v>
      </c>
    </row>
    <row r="5448" spans="1:16">
      <c r="A5448" s="11">
        <v>34583</v>
      </c>
      <c r="B5448" s="7">
        <v>199409</v>
      </c>
      <c r="C5448" s="7">
        <v>1994</v>
      </c>
      <c r="D5448" s="7">
        <v>9</v>
      </c>
      <c r="E5448" s="7">
        <v>2.6429999999999998</v>
      </c>
      <c r="F5448" s="7">
        <v>3.024</v>
      </c>
      <c r="G5448" s="7">
        <v>3.57</v>
      </c>
      <c r="H5448" s="7">
        <v>3.9159999999999999</v>
      </c>
      <c r="I5448" s="7">
        <v>4.1669999999999998</v>
      </c>
      <c r="J5448" s="7">
        <v>4.4390000000000001</v>
      </c>
      <c r="K5448" s="7">
        <v>4.5679999999999996</v>
      </c>
      <c r="L5448" s="7">
        <v>4.6379999999999999</v>
      </c>
      <c r="M5448" s="7">
        <v>4.6479999999999997</v>
      </c>
      <c r="N5448" s="7">
        <v>4.6879999999999997</v>
      </c>
      <c r="O5448" s="7">
        <v>4.9189999999999996</v>
      </c>
      <c r="P5448" s="7">
        <v>5.056</v>
      </c>
    </row>
    <row r="5449" spans="1:16">
      <c r="A5449" s="11">
        <v>34584</v>
      </c>
      <c r="B5449" s="7">
        <v>199409</v>
      </c>
      <c r="C5449" s="7">
        <v>1994</v>
      </c>
      <c r="D5449" s="7">
        <v>9</v>
      </c>
      <c r="E5449" s="7">
        <v>2.6190000000000002</v>
      </c>
      <c r="F5449" s="7">
        <v>3.0030000000000001</v>
      </c>
      <c r="G5449" s="7">
        <v>3.5049999999999999</v>
      </c>
      <c r="H5449" s="7">
        <v>3.8279999999999998</v>
      </c>
      <c r="I5449" s="7">
        <v>4.0810000000000004</v>
      </c>
      <c r="J5449" s="7">
        <v>4.343</v>
      </c>
      <c r="K5449" s="7">
        <v>4.4829999999999997</v>
      </c>
      <c r="L5449" s="7">
        <v>4.5469999999999997</v>
      </c>
      <c r="M5449" s="7">
        <v>4.5609999999999999</v>
      </c>
      <c r="N5449" s="7">
        <v>4.6040000000000001</v>
      </c>
      <c r="O5449" s="7">
        <v>4.8609999999999998</v>
      </c>
      <c r="P5449" s="7">
        <v>5.0019999999999998</v>
      </c>
    </row>
    <row r="5450" spans="1:16">
      <c r="A5450" s="11">
        <v>34585</v>
      </c>
      <c r="B5450" s="7">
        <v>199409</v>
      </c>
      <c r="C5450" s="7">
        <v>1994</v>
      </c>
      <c r="D5450" s="7">
        <v>9</v>
      </c>
      <c r="E5450" s="7">
        <v>2.5739999999999998</v>
      </c>
      <c r="F5450" s="7">
        <v>2.9870000000000001</v>
      </c>
      <c r="G5450" s="7">
        <v>3.516</v>
      </c>
      <c r="H5450" s="7">
        <v>3.8439999999999999</v>
      </c>
      <c r="I5450" s="7">
        <v>4.1070000000000002</v>
      </c>
      <c r="J5450" s="7">
        <v>4.3650000000000002</v>
      </c>
      <c r="K5450" s="7">
        <v>4.51</v>
      </c>
      <c r="L5450" s="7">
        <v>4.5720000000000001</v>
      </c>
      <c r="M5450" s="7">
        <v>4.5789999999999997</v>
      </c>
      <c r="N5450" s="7">
        <v>4.6269999999999998</v>
      </c>
      <c r="O5450" s="7">
        <v>4.87</v>
      </c>
      <c r="P5450" s="7">
        <v>5.01</v>
      </c>
    </row>
    <row r="5451" spans="1:16">
      <c r="A5451" s="11">
        <v>34586</v>
      </c>
      <c r="B5451" s="7">
        <v>199409</v>
      </c>
      <c r="C5451" s="7">
        <v>1994</v>
      </c>
      <c r="D5451" s="7">
        <v>9</v>
      </c>
      <c r="E5451" s="7">
        <v>2.552</v>
      </c>
      <c r="F5451" s="7">
        <v>2.9569999999999999</v>
      </c>
      <c r="G5451" s="7">
        <v>3.4670000000000001</v>
      </c>
      <c r="H5451" s="7">
        <v>3.786</v>
      </c>
      <c r="I5451" s="7">
        <v>4.0579999999999998</v>
      </c>
      <c r="J5451" s="7">
        <v>4.3159999999999998</v>
      </c>
      <c r="K5451" s="7">
        <v>4.4539999999999997</v>
      </c>
      <c r="L5451" s="7">
        <v>4.5229999999999997</v>
      </c>
      <c r="M5451" s="7">
        <v>4.5229999999999997</v>
      </c>
      <c r="N5451" s="7">
        <v>4.5659999999999998</v>
      </c>
      <c r="O5451" s="7">
        <v>4.8540000000000001</v>
      </c>
      <c r="P5451" s="7">
        <v>5.0069999999999997</v>
      </c>
    </row>
    <row r="5452" spans="1:16">
      <c r="A5452" s="11">
        <v>34589</v>
      </c>
      <c r="B5452" s="7">
        <v>199409</v>
      </c>
      <c r="C5452" s="7">
        <v>1994</v>
      </c>
      <c r="D5452" s="7">
        <v>9</v>
      </c>
      <c r="E5452" s="7">
        <v>2.5830000000000002</v>
      </c>
      <c r="F5452" s="7">
        <v>2.972</v>
      </c>
      <c r="G5452" s="7">
        <v>3.4980000000000002</v>
      </c>
      <c r="H5452" s="7">
        <v>3.8290000000000002</v>
      </c>
      <c r="I5452" s="7">
        <v>4.1079999999999997</v>
      </c>
      <c r="J5452" s="7">
        <v>4.3879999999999999</v>
      </c>
      <c r="K5452" s="7">
        <v>4.5359999999999996</v>
      </c>
      <c r="L5452" s="7">
        <v>4.5970000000000004</v>
      </c>
      <c r="M5452" s="7">
        <v>4.5839999999999996</v>
      </c>
      <c r="N5452" s="7">
        <v>4.6079999999999997</v>
      </c>
      <c r="O5452" s="7">
        <v>4.8780000000000001</v>
      </c>
      <c r="P5452" s="7">
        <v>5.0259999999999998</v>
      </c>
    </row>
    <row r="5453" spans="1:16">
      <c r="A5453" s="11">
        <v>34590</v>
      </c>
      <c r="B5453" s="7">
        <v>199409</v>
      </c>
      <c r="C5453" s="7">
        <v>1994</v>
      </c>
      <c r="D5453" s="7">
        <v>9</v>
      </c>
      <c r="E5453" s="7">
        <v>2.6040000000000001</v>
      </c>
      <c r="F5453" s="7">
        <v>2.9780000000000002</v>
      </c>
      <c r="G5453" s="7">
        <v>3.4809999999999999</v>
      </c>
      <c r="H5453" s="7">
        <v>3.7989999999999999</v>
      </c>
      <c r="I5453" s="7">
        <v>4.08</v>
      </c>
      <c r="J5453" s="7">
        <v>4.3710000000000004</v>
      </c>
      <c r="K5453" s="7">
        <v>4.508</v>
      </c>
      <c r="L5453" s="7">
        <v>4.5730000000000004</v>
      </c>
      <c r="M5453" s="7">
        <v>4.5620000000000003</v>
      </c>
      <c r="N5453" s="7">
        <v>4.5910000000000002</v>
      </c>
      <c r="O5453" s="7">
        <v>4.8620000000000001</v>
      </c>
      <c r="P5453" s="7">
        <v>5.01</v>
      </c>
    </row>
    <row r="5454" spans="1:16">
      <c r="A5454" s="11">
        <v>34591</v>
      </c>
      <c r="B5454" s="7">
        <v>199409</v>
      </c>
      <c r="C5454" s="7">
        <v>1994</v>
      </c>
      <c r="D5454" s="7">
        <v>9</v>
      </c>
      <c r="E5454" s="7">
        <v>2.5950000000000002</v>
      </c>
      <c r="F5454" s="7">
        <v>2.9849999999999999</v>
      </c>
      <c r="G5454" s="7">
        <v>3.4660000000000002</v>
      </c>
      <c r="H5454" s="7">
        <v>3.7810000000000001</v>
      </c>
      <c r="I5454" s="7">
        <v>4.0609999999999999</v>
      </c>
      <c r="J5454" s="7">
        <v>4.3689999999999998</v>
      </c>
      <c r="K5454" s="7">
        <v>4.49</v>
      </c>
      <c r="L5454" s="7">
        <v>4.55</v>
      </c>
      <c r="M5454" s="7">
        <v>4.5419999999999998</v>
      </c>
      <c r="N5454" s="7">
        <v>4.6040000000000001</v>
      </c>
      <c r="O5454" s="7">
        <v>4.8380000000000001</v>
      </c>
      <c r="P5454" s="7">
        <v>4.9870000000000001</v>
      </c>
    </row>
    <row r="5455" spans="1:16">
      <c r="A5455" s="11">
        <v>34593</v>
      </c>
      <c r="B5455" s="7">
        <v>199409</v>
      </c>
      <c r="C5455" s="7">
        <v>1994</v>
      </c>
      <c r="D5455" s="7">
        <v>9</v>
      </c>
      <c r="E5455" s="7">
        <v>2.6269999999999998</v>
      </c>
      <c r="F5455" s="7">
        <v>2.9889999999999999</v>
      </c>
      <c r="G5455" s="7">
        <v>3.4729999999999999</v>
      </c>
      <c r="H5455" s="7">
        <v>3.786</v>
      </c>
      <c r="I5455" s="7">
        <v>4.0679999999999996</v>
      </c>
      <c r="J5455" s="7">
        <v>4.3860000000000001</v>
      </c>
      <c r="K5455" s="7">
        <v>4.4989999999999997</v>
      </c>
      <c r="L5455" s="7">
        <v>4.5540000000000003</v>
      </c>
      <c r="M5455" s="7">
        <v>4.5490000000000004</v>
      </c>
      <c r="N5455" s="7">
        <v>4.6020000000000003</v>
      </c>
      <c r="O5455" s="7">
        <v>4.8209999999999997</v>
      </c>
      <c r="P5455" s="7">
        <v>4.9720000000000004</v>
      </c>
    </row>
    <row r="5456" spans="1:16">
      <c r="A5456" s="11">
        <v>34596</v>
      </c>
      <c r="B5456" s="7">
        <v>199409</v>
      </c>
      <c r="C5456" s="7">
        <v>1994</v>
      </c>
      <c r="D5456" s="7">
        <v>9</v>
      </c>
      <c r="E5456" s="7">
        <v>2.673</v>
      </c>
      <c r="F5456" s="7">
        <v>3.0089999999999999</v>
      </c>
      <c r="G5456" s="7">
        <v>3.476</v>
      </c>
      <c r="H5456" s="7">
        <v>3.7890000000000001</v>
      </c>
      <c r="I5456" s="7">
        <v>4.0739999999999998</v>
      </c>
      <c r="J5456" s="7">
        <v>4.399</v>
      </c>
      <c r="K5456" s="7">
        <v>4.5069999999999997</v>
      </c>
      <c r="L5456" s="7">
        <v>4.5599999999999996</v>
      </c>
      <c r="M5456" s="7">
        <v>4.5529999999999999</v>
      </c>
      <c r="N5456" s="7">
        <v>4.6059999999999999</v>
      </c>
      <c r="O5456" s="7">
        <v>4.8209999999999997</v>
      </c>
      <c r="P5456" s="7">
        <v>4.9720000000000004</v>
      </c>
    </row>
    <row r="5457" spans="1:16">
      <c r="A5457" s="11">
        <v>34597</v>
      </c>
      <c r="B5457" s="7">
        <v>199409</v>
      </c>
      <c r="C5457" s="7">
        <v>1994</v>
      </c>
      <c r="D5457" s="7">
        <v>9</v>
      </c>
      <c r="E5457" s="7">
        <v>2.62</v>
      </c>
      <c r="F5457" s="7">
        <v>2.9830000000000001</v>
      </c>
      <c r="G5457" s="7">
        <v>3.4580000000000002</v>
      </c>
      <c r="H5457" s="7">
        <v>3.7810000000000001</v>
      </c>
      <c r="I5457" s="7">
        <v>4.0759999999999996</v>
      </c>
      <c r="J5457" s="7">
        <v>4.3879999999999999</v>
      </c>
      <c r="K5457" s="7">
        <v>4.4909999999999997</v>
      </c>
      <c r="L5457" s="7">
        <v>4.5389999999999997</v>
      </c>
      <c r="M5457" s="7">
        <v>4.5339999999999998</v>
      </c>
      <c r="N5457" s="7">
        <v>4.5960000000000001</v>
      </c>
      <c r="O5457" s="7">
        <v>4.8179999999999996</v>
      </c>
      <c r="P5457" s="7">
        <v>4.9690000000000003</v>
      </c>
    </row>
    <row r="5458" spans="1:16">
      <c r="A5458" s="11">
        <v>34598</v>
      </c>
      <c r="B5458" s="7">
        <v>199409</v>
      </c>
      <c r="C5458" s="7">
        <v>1994</v>
      </c>
      <c r="D5458" s="7">
        <v>9</v>
      </c>
      <c r="E5458" s="7">
        <v>2.59</v>
      </c>
      <c r="F5458" s="7">
        <v>2.956</v>
      </c>
      <c r="G5458" s="7">
        <v>3.43</v>
      </c>
      <c r="H5458" s="7">
        <v>3.7469999999999999</v>
      </c>
      <c r="I5458" s="7">
        <v>4.0389999999999997</v>
      </c>
      <c r="J5458" s="7">
        <v>4.3550000000000004</v>
      </c>
      <c r="K5458" s="7">
        <v>4.4580000000000002</v>
      </c>
      <c r="L5458" s="7">
        <v>4.4980000000000002</v>
      </c>
      <c r="M5458" s="7">
        <v>4.4909999999999997</v>
      </c>
      <c r="N5458" s="7">
        <v>4.5570000000000004</v>
      </c>
      <c r="O5458" s="7">
        <v>4.8010000000000002</v>
      </c>
      <c r="P5458" s="7">
        <v>4.9539999999999997</v>
      </c>
    </row>
    <row r="5459" spans="1:16">
      <c r="A5459" s="11">
        <v>34599</v>
      </c>
      <c r="B5459" s="7">
        <v>199409</v>
      </c>
      <c r="C5459" s="7">
        <v>1994</v>
      </c>
      <c r="D5459" s="7">
        <v>9</v>
      </c>
      <c r="E5459" s="7">
        <v>2.56</v>
      </c>
      <c r="F5459" s="7">
        <v>2.9369999999999998</v>
      </c>
      <c r="G5459" s="7">
        <v>3.4049999999999998</v>
      </c>
      <c r="H5459" s="7">
        <v>3.7250000000000001</v>
      </c>
      <c r="I5459" s="7">
        <v>4.0110000000000001</v>
      </c>
      <c r="J5459" s="7">
        <v>4.327</v>
      </c>
      <c r="K5459" s="7">
        <v>4.4400000000000004</v>
      </c>
      <c r="L5459" s="7">
        <v>4.476</v>
      </c>
      <c r="M5459" s="7">
        <v>4.4779999999999998</v>
      </c>
      <c r="N5459" s="7">
        <v>4.5439999999999996</v>
      </c>
      <c r="O5459" s="7">
        <v>4.7930000000000001</v>
      </c>
      <c r="P5459" s="7">
        <v>4.9470000000000001</v>
      </c>
    </row>
    <row r="5460" spans="1:16">
      <c r="A5460" s="11">
        <v>34603</v>
      </c>
      <c r="B5460" s="7">
        <v>199409</v>
      </c>
      <c r="C5460" s="7">
        <v>1994</v>
      </c>
      <c r="D5460" s="7">
        <v>9</v>
      </c>
      <c r="E5460" s="7">
        <v>2.516</v>
      </c>
      <c r="F5460" s="7">
        <v>2.9220000000000002</v>
      </c>
      <c r="G5460" s="7">
        <v>3.4039999999999999</v>
      </c>
      <c r="H5460" s="7">
        <v>3.7280000000000002</v>
      </c>
      <c r="I5460" s="7">
        <v>4.0149999999999997</v>
      </c>
      <c r="J5460" s="7">
        <v>4.3280000000000003</v>
      </c>
      <c r="K5460" s="7">
        <v>4.4509999999999996</v>
      </c>
      <c r="L5460" s="7">
        <v>4.484</v>
      </c>
      <c r="M5460" s="7">
        <v>4.4859999999999998</v>
      </c>
      <c r="N5460" s="7">
        <v>4.5579999999999998</v>
      </c>
      <c r="O5460" s="7">
        <v>4.8019999999999996</v>
      </c>
      <c r="P5460" s="7">
        <v>4.9560000000000004</v>
      </c>
    </row>
    <row r="5461" spans="1:16">
      <c r="A5461" s="11">
        <v>34604</v>
      </c>
      <c r="B5461" s="7">
        <v>199409</v>
      </c>
      <c r="C5461" s="7">
        <v>1994</v>
      </c>
      <c r="D5461" s="7">
        <v>9</v>
      </c>
      <c r="E5461" s="7">
        <v>2.5129999999999999</v>
      </c>
      <c r="F5461" s="7">
        <v>2.91</v>
      </c>
      <c r="G5461" s="7">
        <v>3.4049999999999998</v>
      </c>
      <c r="H5461" s="7">
        <v>3.7269999999999999</v>
      </c>
      <c r="I5461" s="7">
        <v>3.9990000000000001</v>
      </c>
      <c r="J5461" s="7">
        <v>4.3090000000000002</v>
      </c>
      <c r="K5461" s="7">
        <v>4.4279999999999999</v>
      </c>
      <c r="L5461" s="7">
        <v>4.4610000000000003</v>
      </c>
      <c r="M5461" s="7">
        <v>4.4669999999999996</v>
      </c>
      <c r="N5461" s="7">
        <v>4.5460000000000003</v>
      </c>
      <c r="O5461" s="7">
        <v>4.782</v>
      </c>
      <c r="P5461" s="7">
        <v>4.9370000000000003</v>
      </c>
    </row>
    <row r="5462" spans="1:16">
      <c r="A5462" s="11">
        <v>34605</v>
      </c>
      <c r="B5462" s="7">
        <v>199409</v>
      </c>
      <c r="C5462" s="7">
        <v>1994</v>
      </c>
      <c r="D5462" s="7">
        <v>9</v>
      </c>
      <c r="E5462" s="7">
        <v>2.5030000000000001</v>
      </c>
      <c r="F5462" s="7">
        <v>2.8929999999999998</v>
      </c>
      <c r="G5462" s="7">
        <v>3.391</v>
      </c>
      <c r="H5462" s="7">
        <v>3.714</v>
      </c>
      <c r="I5462" s="7">
        <v>3.9830000000000001</v>
      </c>
      <c r="J5462" s="7">
        <v>4.3</v>
      </c>
      <c r="K5462" s="7">
        <v>4.4180000000000001</v>
      </c>
      <c r="L5462" s="7">
        <v>4.4569999999999999</v>
      </c>
      <c r="M5462" s="7">
        <v>4.46</v>
      </c>
      <c r="N5462" s="7">
        <v>4.5439999999999996</v>
      </c>
      <c r="O5462" s="7">
        <v>4.7649999999999997</v>
      </c>
      <c r="P5462" s="7">
        <v>4.9130000000000003</v>
      </c>
    </row>
    <row r="5463" spans="1:16">
      <c r="A5463" s="11">
        <v>34606</v>
      </c>
      <c r="B5463" s="7">
        <v>199409</v>
      </c>
      <c r="C5463" s="7">
        <v>1994</v>
      </c>
      <c r="D5463" s="7">
        <v>9</v>
      </c>
      <c r="E5463" s="7">
        <v>2.5129999999999999</v>
      </c>
      <c r="F5463" s="7">
        <v>2.8969999999999998</v>
      </c>
      <c r="G5463" s="7">
        <v>3.3940000000000001</v>
      </c>
      <c r="H5463" s="7">
        <v>3.7389999999999999</v>
      </c>
      <c r="I5463" s="7">
        <v>4.0069999999999997</v>
      </c>
      <c r="J5463" s="7">
        <v>4.335</v>
      </c>
      <c r="K5463" s="7">
        <v>4.4619999999999997</v>
      </c>
      <c r="L5463" s="7">
        <v>4.4980000000000002</v>
      </c>
      <c r="M5463" s="7">
        <v>4.4930000000000003</v>
      </c>
      <c r="N5463" s="7">
        <v>4.5739999999999998</v>
      </c>
      <c r="O5463" s="7">
        <v>4.7409999999999997</v>
      </c>
      <c r="P5463" s="7">
        <v>4.8940000000000001</v>
      </c>
    </row>
    <row r="5464" spans="1:16">
      <c r="A5464" s="11">
        <v>34607</v>
      </c>
      <c r="B5464" s="7">
        <v>199409</v>
      </c>
      <c r="C5464" s="7">
        <v>1994</v>
      </c>
      <c r="D5464" s="7">
        <v>9</v>
      </c>
      <c r="E5464" s="7">
        <v>2.4780000000000002</v>
      </c>
      <c r="F5464" s="7">
        <v>2.9079999999999999</v>
      </c>
      <c r="G5464" s="7">
        <v>3.4260000000000002</v>
      </c>
      <c r="H5464" s="7">
        <v>3.7789999999999999</v>
      </c>
      <c r="I5464" s="7">
        <v>4.0460000000000003</v>
      </c>
      <c r="J5464" s="7">
        <v>4.3680000000000003</v>
      </c>
      <c r="K5464" s="7">
        <v>4.516</v>
      </c>
      <c r="L5464" s="7">
        <v>4.5460000000000003</v>
      </c>
      <c r="M5464" s="7">
        <v>4.524</v>
      </c>
      <c r="N5464" s="7">
        <v>4.5999999999999996</v>
      </c>
      <c r="O5464" s="7">
        <v>4.7750000000000004</v>
      </c>
      <c r="P5464" s="7">
        <v>4.9260000000000002</v>
      </c>
    </row>
    <row r="5465" spans="1:16">
      <c r="A5465" s="11">
        <v>34610</v>
      </c>
      <c r="B5465" s="7">
        <v>199410</v>
      </c>
      <c r="C5465" s="7">
        <v>1994</v>
      </c>
      <c r="D5465" s="7">
        <v>10</v>
      </c>
      <c r="E5465" s="7">
        <v>2.5409999999999999</v>
      </c>
      <c r="F5465" s="7">
        <v>2.9590000000000001</v>
      </c>
      <c r="G5465" s="7">
        <v>3.4670000000000001</v>
      </c>
      <c r="H5465" s="7">
        <v>3.835</v>
      </c>
      <c r="I5465" s="7">
        <v>4.0860000000000003</v>
      </c>
      <c r="J5465" s="7">
        <v>4.415</v>
      </c>
      <c r="K5465" s="7">
        <v>4.5659999999999998</v>
      </c>
      <c r="L5465" s="7">
        <v>4.5919999999999996</v>
      </c>
      <c r="M5465" s="7">
        <v>4.5599999999999996</v>
      </c>
      <c r="N5465" s="7">
        <v>4.6189999999999998</v>
      </c>
      <c r="O5465" s="7">
        <v>4.8</v>
      </c>
      <c r="P5465" s="7">
        <v>4.9359999999999999</v>
      </c>
    </row>
    <row r="5466" spans="1:16">
      <c r="A5466" s="11">
        <v>34611</v>
      </c>
      <c r="B5466" s="7">
        <v>199410</v>
      </c>
      <c r="C5466" s="7">
        <v>1994</v>
      </c>
      <c r="D5466" s="7">
        <v>10</v>
      </c>
      <c r="E5466" s="7">
        <v>2.5609999999999999</v>
      </c>
      <c r="F5466" s="7">
        <v>2.9820000000000002</v>
      </c>
      <c r="G5466" s="7">
        <v>3.488</v>
      </c>
      <c r="H5466" s="7">
        <v>3.8660000000000001</v>
      </c>
      <c r="I5466" s="7">
        <v>4.0960000000000001</v>
      </c>
      <c r="J5466" s="7">
        <v>4.4290000000000003</v>
      </c>
      <c r="K5466" s="7">
        <v>4.5529999999999999</v>
      </c>
      <c r="L5466" s="7">
        <v>4.5880000000000001</v>
      </c>
      <c r="M5466" s="7">
        <v>4.5540000000000003</v>
      </c>
      <c r="N5466" s="7">
        <v>4.6159999999999997</v>
      </c>
      <c r="O5466" s="7">
        <v>4.8</v>
      </c>
      <c r="P5466" s="7">
        <v>4.9359999999999999</v>
      </c>
    </row>
    <row r="5467" spans="1:16">
      <c r="A5467" s="11">
        <v>34612</v>
      </c>
      <c r="B5467" s="7">
        <v>199410</v>
      </c>
      <c r="C5467" s="7">
        <v>1994</v>
      </c>
      <c r="D5467" s="7">
        <v>10</v>
      </c>
      <c r="E5467" s="7">
        <v>2.552</v>
      </c>
      <c r="F5467" s="7">
        <v>3.0230000000000001</v>
      </c>
      <c r="G5467" s="7">
        <v>3.5339999999999998</v>
      </c>
      <c r="H5467" s="7">
        <v>3.915</v>
      </c>
      <c r="I5467" s="7">
        <v>4.141</v>
      </c>
      <c r="J5467" s="7">
        <v>4.4729999999999999</v>
      </c>
      <c r="K5467" s="7">
        <v>4.6079999999999997</v>
      </c>
      <c r="L5467" s="7">
        <v>4.641</v>
      </c>
      <c r="M5467" s="7">
        <v>4.6059999999999999</v>
      </c>
      <c r="N5467" s="7">
        <v>4.6559999999999997</v>
      </c>
      <c r="O5467" s="7">
        <v>4.8339999999999996</v>
      </c>
      <c r="P5467" s="7">
        <v>4.9610000000000003</v>
      </c>
    </row>
    <row r="5468" spans="1:16">
      <c r="A5468" s="11">
        <v>34613</v>
      </c>
      <c r="B5468" s="7">
        <v>199410</v>
      </c>
      <c r="C5468" s="7">
        <v>1994</v>
      </c>
      <c r="D5468" s="7">
        <v>10</v>
      </c>
      <c r="E5468" s="7">
        <v>2.573</v>
      </c>
      <c r="F5468" s="7">
        <v>3.0539999999999998</v>
      </c>
      <c r="G5468" s="7">
        <v>3.5550000000000002</v>
      </c>
      <c r="H5468" s="7">
        <v>3.9340000000000002</v>
      </c>
      <c r="I5468" s="7">
        <v>4.1609999999999996</v>
      </c>
      <c r="J5468" s="7">
        <v>4.4859999999999998</v>
      </c>
      <c r="K5468" s="7">
        <v>4.62</v>
      </c>
      <c r="L5468" s="7">
        <v>4.6550000000000002</v>
      </c>
      <c r="M5468" s="7">
        <v>4.6189999999999998</v>
      </c>
      <c r="N5468" s="7">
        <v>4.673</v>
      </c>
      <c r="O5468" s="7">
        <v>4.851</v>
      </c>
      <c r="P5468" s="7">
        <v>4.976</v>
      </c>
    </row>
    <row r="5469" spans="1:16">
      <c r="A5469" s="11">
        <v>34614</v>
      </c>
      <c r="B5469" s="7">
        <v>199410</v>
      </c>
      <c r="C5469" s="7">
        <v>1994</v>
      </c>
      <c r="D5469" s="7">
        <v>10</v>
      </c>
      <c r="E5469" s="7">
        <v>2.6339999999999999</v>
      </c>
      <c r="F5469" s="7">
        <v>3.1309999999999998</v>
      </c>
      <c r="G5469" s="7">
        <v>3.6230000000000002</v>
      </c>
      <c r="H5469" s="7">
        <v>4.0069999999999997</v>
      </c>
      <c r="I5469" s="7">
        <v>4.2370000000000001</v>
      </c>
      <c r="J5469" s="7">
        <v>4.5679999999999996</v>
      </c>
      <c r="K5469" s="7">
        <v>4.7119999999999997</v>
      </c>
      <c r="L5469" s="7">
        <v>4.7409999999999997</v>
      </c>
      <c r="M5469" s="7">
        <v>4.6929999999999996</v>
      </c>
      <c r="N5469" s="7">
        <v>4.758</v>
      </c>
      <c r="O5469" s="7">
        <v>4.9020000000000001</v>
      </c>
      <c r="P5469" s="7">
        <v>5.0149999999999997</v>
      </c>
    </row>
    <row r="5470" spans="1:16">
      <c r="A5470" s="11">
        <v>34618</v>
      </c>
      <c r="B5470" s="7">
        <v>199410</v>
      </c>
      <c r="C5470" s="7">
        <v>1994</v>
      </c>
      <c r="D5470" s="7">
        <v>10</v>
      </c>
      <c r="E5470" s="7">
        <v>2.6619999999999999</v>
      </c>
      <c r="F5470" s="7">
        <v>3.165</v>
      </c>
      <c r="G5470" s="7">
        <v>3.653</v>
      </c>
      <c r="H5470" s="7">
        <v>4.0339999999999998</v>
      </c>
      <c r="I5470" s="7">
        <v>4.2590000000000003</v>
      </c>
      <c r="J5470" s="7">
        <v>4.5640000000000001</v>
      </c>
      <c r="K5470" s="7">
        <v>4.6900000000000004</v>
      </c>
      <c r="L5470" s="7">
        <v>4.7149999999999999</v>
      </c>
      <c r="M5470" s="7">
        <v>4.6779999999999999</v>
      </c>
      <c r="N5470" s="7">
        <v>4.7560000000000002</v>
      </c>
      <c r="O5470" s="7">
        <v>4.9119999999999999</v>
      </c>
      <c r="P5470" s="7">
        <v>5.0250000000000004</v>
      </c>
    </row>
    <row r="5471" spans="1:16">
      <c r="A5471" s="11">
        <v>34619</v>
      </c>
      <c r="B5471" s="7">
        <v>199410</v>
      </c>
      <c r="C5471" s="7">
        <v>1994</v>
      </c>
      <c r="D5471" s="7">
        <v>10</v>
      </c>
      <c r="E5471" s="7">
        <v>2.6709999999999998</v>
      </c>
      <c r="F5471" s="7">
        <v>3.1890000000000001</v>
      </c>
      <c r="G5471" s="7">
        <v>3.673</v>
      </c>
      <c r="H5471" s="7">
        <v>4.0579999999999998</v>
      </c>
      <c r="I5471" s="7">
        <v>4.2839999999999998</v>
      </c>
      <c r="J5471" s="7">
        <v>4.58</v>
      </c>
      <c r="K5471" s="7">
        <v>4.7039999999999997</v>
      </c>
      <c r="L5471" s="7">
        <v>4.7279999999999998</v>
      </c>
      <c r="M5471" s="7">
        <v>4.6929999999999996</v>
      </c>
      <c r="N5471" s="7">
        <v>4.774</v>
      </c>
      <c r="O5471" s="7">
        <v>4.9329999999999998</v>
      </c>
      <c r="P5471" s="7">
        <v>5.0439999999999996</v>
      </c>
    </row>
    <row r="5472" spans="1:16">
      <c r="A5472" s="11">
        <v>34620</v>
      </c>
      <c r="B5472" s="7">
        <v>199410</v>
      </c>
      <c r="C5472" s="7">
        <v>1994</v>
      </c>
      <c r="D5472" s="7">
        <v>10</v>
      </c>
      <c r="E5472" s="7">
        <v>2.718</v>
      </c>
      <c r="F5472" s="7">
        <v>3.2429999999999999</v>
      </c>
      <c r="G5472" s="7">
        <v>3.7170000000000001</v>
      </c>
      <c r="H5472" s="7">
        <v>4.093</v>
      </c>
      <c r="I5472" s="7">
        <v>4.3179999999999996</v>
      </c>
      <c r="J5472" s="7">
        <v>4.5960000000000001</v>
      </c>
      <c r="K5472" s="7">
        <v>4.7080000000000002</v>
      </c>
      <c r="L5472" s="7">
        <v>4.7290000000000001</v>
      </c>
      <c r="M5472" s="7">
        <v>4.7009999999999996</v>
      </c>
      <c r="N5472" s="7">
        <v>4.7869999999999999</v>
      </c>
      <c r="O5472" s="7">
        <v>4.9409999999999998</v>
      </c>
      <c r="P5472" s="7">
        <v>5.0510000000000002</v>
      </c>
    </row>
    <row r="5473" spans="1:16">
      <c r="A5473" s="11">
        <v>34621</v>
      </c>
      <c r="B5473" s="7">
        <v>199410</v>
      </c>
      <c r="C5473" s="7">
        <v>1994</v>
      </c>
      <c r="D5473" s="7">
        <v>10</v>
      </c>
      <c r="E5473" s="7">
        <v>2.7360000000000002</v>
      </c>
      <c r="F5473" s="7">
        <v>3.202</v>
      </c>
      <c r="G5473" s="7">
        <v>3.6640000000000001</v>
      </c>
      <c r="H5473" s="7">
        <v>4.0270000000000001</v>
      </c>
      <c r="I5473" s="7">
        <v>4.2530000000000001</v>
      </c>
      <c r="J5473" s="7">
        <v>4.5270000000000001</v>
      </c>
      <c r="K5473" s="7">
        <v>4.6289999999999996</v>
      </c>
      <c r="L5473" s="7">
        <v>4.6529999999999996</v>
      </c>
      <c r="M5473" s="7">
        <v>4.6369999999999996</v>
      </c>
      <c r="N5473" s="7">
        <v>4.7190000000000003</v>
      </c>
      <c r="O5473" s="7">
        <v>4.9029999999999996</v>
      </c>
      <c r="P5473" s="7">
        <v>5.016</v>
      </c>
    </row>
    <row r="5474" spans="1:16">
      <c r="A5474" s="11">
        <v>34624</v>
      </c>
      <c r="B5474" s="7">
        <v>199410</v>
      </c>
      <c r="C5474" s="7">
        <v>1994</v>
      </c>
      <c r="D5474" s="7">
        <v>10</v>
      </c>
      <c r="E5474" s="7">
        <v>2.6880000000000002</v>
      </c>
      <c r="F5474" s="7">
        <v>3.1829999999999998</v>
      </c>
      <c r="G5474" s="7">
        <v>3.645</v>
      </c>
      <c r="H5474" s="7">
        <v>3.9980000000000002</v>
      </c>
      <c r="I5474" s="7">
        <v>4.2380000000000004</v>
      </c>
      <c r="J5474" s="7">
        <v>4.5190000000000001</v>
      </c>
      <c r="K5474" s="7">
        <v>4.633</v>
      </c>
      <c r="L5474" s="7">
        <v>4.6470000000000002</v>
      </c>
      <c r="M5474" s="7">
        <v>4.633</v>
      </c>
      <c r="N5474" s="7">
        <v>4.7169999999999996</v>
      </c>
      <c r="O5474" s="7">
        <v>4.9089999999999998</v>
      </c>
      <c r="P5474" s="7">
        <v>5.0229999999999997</v>
      </c>
    </row>
    <row r="5475" spans="1:16">
      <c r="A5475" s="11">
        <v>34625</v>
      </c>
      <c r="B5475" s="7">
        <v>199410</v>
      </c>
      <c r="C5475" s="7">
        <v>1994</v>
      </c>
      <c r="D5475" s="7">
        <v>10</v>
      </c>
      <c r="E5475" s="7">
        <v>2.6960000000000002</v>
      </c>
      <c r="F5475" s="7">
        <v>3.2130000000000001</v>
      </c>
      <c r="G5475" s="7">
        <v>3.6589999999999998</v>
      </c>
      <c r="H5475" s="7">
        <v>3.9980000000000002</v>
      </c>
      <c r="I5475" s="7">
        <v>4.242</v>
      </c>
      <c r="J5475" s="7">
        <v>4.5490000000000004</v>
      </c>
      <c r="K5475" s="7">
        <v>4.6680000000000001</v>
      </c>
      <c r="L5475" s="7">
        <v>4.6719999999999997</v>
      </c>
      <c r="M5475" s="7">
        <v>4.6559999999999997</v>
      </c>
      <c r="N5475" s="7">
        <v>4.742</v>
      </c>
      <c r="O5475" s="7">
        <v>4.9390000000000001</v>
      </c>
      <c r="P5475" s="7">
        <v>5.0449999999999999</v>
      </c>
    </row>
    <row r="5476" spans="1:16">
      <c r="A5476" s="11">
        <v>34626</v>
      </c>
      <c r="B5476" s="7">
        <v>199410</v>
      </c>
      <c r="C5476" s="7">
        <v>1994</v>
      </c>
      <c r="D5476" s="7">
        <v>10</v>
      </c>
      <c r="E5476" s="7">
        <v>2.702</v>
      </c>
      <c r="F5476" s="7">
        <v>3.2269999999999999</v>
      </c>
      <c r="G5476" s="7">
        <v>3.665</v>
      </c>
      <c r="H5476" s="7">
        <v>3.984</v>
      </c>
      <c r="I5476" s="7">
        <v>4.2329999999999997</v>
      </c>
      <c r="J5476" s="7">
        <v>4.5359999999999996</v>
      </c>
      <c r="K5476" s="7">
        <v>4.6379999999999999</v>
      </c>
      <c r="L5476" s="7">
        <v>4.6399999999999997</v>
      </c>
      <c r="M5476" s="7">
        <v>4.6280000000000001</v>
      </c>
      <c r="N5476" s="7">
        <v>4.718</v>
      </c>
      <c r="O5476" s="7">
        <v>4.9160000000000004</v>
      </c>
      <c r="P5476" s="7">
        <v>5.0229999999999997</v>
      </c>
    </row>
    <row r="5477" spans="1:16">
      <c r="A5477" s="11">
        <v>34627</v>
      </c>
      <c r="B5477" s="7">
        <v>199410</v>
      </c>
      <c r="C5477" s="7">
        <v>1994</v>
      </c>
      <c r="D5477" s="7">
        <v>10</v>
      </c>
      <c r="E5477" s="7">
        <v>2.7080000000000002</v>
      </c>
      <c r="F5477" s="7">
        <v>3.2429999999999999</v>
      </c>
      <c r="G5477" s="7">
        <v>3.6819999999999999</v>
      </c>
      <c r="H5477" s="7">
        <v>4.0039999999999996</v>
      </c>
      <c r="I5477" s="7">
        <v>4.258</v>
      </c>
      <c r="J5477" s="7">
        <v>4.556</v>
      </c>
      <c r="K5477" s="7">
        <v>4.66</v>
      </c>
      <c r="L5477" s="7">
        <v>4.6680000000000001</v>
      </c>
      <c r="M5477" s="7">
        <v>4.6470000000000002</v>
      </c>
      <c r="N5477" s="7">
        <v>4.74</v>
      </c>
      <c r="O5477" s="7">
        <v>4.9219999999999997</v>
      </c>
      <c r="P5477" s="7">
        <v>5.0229999999999997</v>
      </c>
    </row>
    <row r="5478" spans="1:16">
      <c r="A5478" s="11">
        <v>34628</v>
      </c>
      <c r="B5478" s="7">
        <v>199410</v>
      </c>
      <c r="C5478" s="7">
        <v>1994</v>
      </c>
      <c r="D5478" s="7">
        <v>10</v>
      </c>
      <c r="E5478" s="7">
        <v>2.6269999999999998</v>
      </c>
      <c r="F5478" s="7">
        <v>3.2050000000000001</v>
      </c>
      <c r="G5478" s="7">
        <v>3.6589999999999998</v>
      </c>
      <c r="H5478" s="7">
        <v>3.9729999999999999</v>
      </c>
      <c r="I5478" s="7">
        <v>4.2430000000000003</v>
      </c>
      <c r="J5478" s="7">
        <v>4.5060000000000002</v>
      </c>
      <c r="K5478" s="7">
        <v>4.6120000000000001</v>
      </c>
      <c r="L5478" s="7">
        <v>4.63</v>
      </c>
      <c r="M5478" s="7">
        <v>4.6139999999999999</v>
      </c>
      <c r="N5478" s="7">
        <v>4.7080000000000002</v>
      </c>
      <c r="O5478" s="7">
        <v>4.8899999999999997</v>
      </c>
      <c r="P5478" s="7">
        <v>4.9939999999999998</v>
      </c>
    </row>
    <row r="5479" spans="1:16">
      <c r="A5479" s="11">
        <v>34631</v>
      </c>
      <c r="B5479" s="7">
        <v>199410</v>
      </c>
      <c r="C5479" s="7">
        <v>1994</v>
      </c>
      <c r="D5479" s="7">
        <v>10</v>
      </c>
      <c r="E5479" s="7">
        <v>2.718</v>
      </c>
      <c r="F5479" s="7">
        <v>3.2709999999999999</v>
      </c>
      <c r="G5479" s="7">
        <v>3.7189999999999999</v>
      </c>
      <c r="H5479" s="7">
        <v>4.0339999999999998</v>
      </c>
      <c r="I5479" s="7">
        <v>4.3029999999999999</v>
      </c>
      <c r="J5479" s="7">
        <v>4.5640000000000001</v>
      </c>
      <c r="K5479" s="7">
        <v>4.68</v>
      </c>
      <c r="L5479" s="7">
        <v>4.694</v>
      </c>
      <c r="M5479" s="7">
        <v>4.6760000000000002</v>
      </c>
      <c r="N5479" s="7">
        <v>4.7670000000000003</v>
      </c>
      <c r="O5479" s="7">
        <v>4.9279999999999999</v>
      </c>
      <c r="P5479" s="7">
        <v>5.0279999999999996</v>
      </c>
    </row>
    <row r="5480" spans="1:16">
      <c r="A5480" s="11">
        <v>34632</v>
      </c>
      <c r="B5480" s="7">
        <v>199410</v>
      </c>
      <c r="C5480" s="7">
        <v>1994</v>
      </c>
      <c r="D5480" s="7">
        <v>10</v>
      </c>
      <c r="E5480" s="7">
        <v>2.7120000000000002</v>
      </c>
      <c r="F5480" s="7">
        <v>3.2519999999999998</v>
      </c>
      <c r="G5480" s="7">
        <v>3.702</v>
      </c>
      <c r="H5480" s="7">
        <v>4.0149999999999997</v>
      </c>
      <c r="I5480" s="7">
        <v>4.2859999999999996</v>
      </c>
      <c r="J5480" s="7">
        <v>4.5449999999999999</v>
      </c>
      <c r="K5480" s="7">
        <v>4.6609999999999996</v>
      </c>
      <c r="L5480" s="7">
        <v>4.6849999999999996</v>
      </c>
      <c r="M5480" s="7">
        <v>4.67</v>
      </c>
      <c r="N5480" s="7">
        <v>4.7619999999999996</v>
      </c>
      <c r="O5480" s="7">
        <v>4.915</v>
      </c>
      <c r="P5480" s="7">
        <v>5.0129999999999999</v>
      </c>
    </row>
    <row r="5481" spans="1:16">
      <c r="A5481" s="11">
        <v>34633</v>
      </c>
      <c r="B5481" s="7">
        <v>199410</v>
      </c>
      <c r="C5481" s="7">
        <v>1994</v>
      </c>
      <c r="D5481" s="7">
        <v>10</v>
      </c>
      <c r="E5481" s="7">
        <v>2.6909999999999998</v>
      </c>
      <c r="F5481" s="7">
        <v>3.2440000000000002</v>
      </c>
      <c r="G5481" s="7">
        <v>3.6909999999999998</v>
      </c>
      <c r="H5481" s="7">
        <v>4.016</v>
      </c>
      <c r="I5481" s="7">
        <v>4.2880000000000003</v>
      </c>
      <c r="J5481" s="7">
        <v>4.5410000000000004</v>
      </c>
      <c r="K5481" s="7">
        <v>4.6539999999999999</v>
      </c>
      <c r="L5481" s="7">
        <v>4.6749999999999998</v>
      </c>
      <c r="M5481" s="7">
        <v>4.6630000000000003</v>
      </c>
      <c r="N5481" s="7">
        <v>4.7489999999999997</v>
      </c>
      <c r="O5481" s="7">
        <v>4.9269999999999996</v>
      </c>
      <c r="P5481" s="7">
        <v>5.0289999999999999</v>
      </c>
    </row>
    <row r="5482" spans="1:16">
      <c r="A5482" s="11">
        <v>34634</v>
      </c>
      <c r="B5482" s="7">
        <v>199410</v>
      </c>
      <c r="C5482" s="7">
        <v>1994</v>
      </c>
      <c r="D5482" s="7">
        <v>10</v>
      </c>
      <c r="E5482" s="7">
        <v>2.702</v>
      </c>
      <c r="F5482" s="7">
        <v>3.2429999999999999</v>
      </c>
      <c r="G5482" s="7">
        <v>3.698</v>
      </c>
      <c r="H5482" s="7">
        <v>4.0380000000000003</v>
      </c>
      <c r="I5482" s="7">
        <v>4.2889999999999997</v>
      </c>
      <c r="J5482" s="7">
        <v>4.5519999999999996</v>
      </c>
      <c r="K5482" s="7">
        <v>4.6660000000000004</v>
      </c>
      <c r="L5482" s="7">
        <v>4.6890000000000001</v>
      </c>
      <c r="M5482" s="7">
        <v>4.68</v>
      </c>
      <c r="N5482" s="7">
        <v>4.7530000000000001</v>
      </c>
      <c r="O5482" s="7">
        <v>4.9429999999999996</v>
      </c>
      <c r="P5482" s="7">
        <v>5.0439999999999996</v>
      </c>
    </row>
    <row r="5483" spans="1:16">
      <c r="A5483" s="11">
        <v>34635</v>
      </c>
      <c r="B5483" s="7">
        <v>199410</v>
      </c>
      <c r="C5483" s="7">
        <v>1994</v>
      </c>
      <c r="D5483" s="7">
        <v>10</v>
      </c>
      <c r="E5483" s="7">
        <v>2.7130000000000001</v>
      </c>
      <c r="F5483" s="7">
        <v>3.238</v>
      </c>
      <c r="G5483" s="7">
        <v>3.6890000000000001</v>
      </c>
      <c r="H5483" s="7">
        <v>4.0279999999999996</v>
      </c>
      <c r="I5483" s="7">
        <v>4.2729999999999997</v>
      </c>
      <c r="J5483" s="7">
        <v>4.5389999999999997</v>
      </c>
      <c r="K5483" s="7">
        <v>4.6459999999999999</v>
      </c>
      <c r="L5483" s="7">
        <v>4.6710000000000003</v>
      </c>
      <c r="M5483" s="7">
        <v>4.6630000000000003</v>
      </c>
      <c r="N5483" s="7">
        <v>4.7370000000000001</v>
      </c>
      <c r="O5483" s="7">
        <v>4.9420000000000002</v>
      </c>
      <c r="P5483" s="7">
        <v>5.0439999999999996</v>
      </c>
    </row>
    <row r="5484" spans="1:16">
      <c r="A5484" s="11">
        <v>34638</v>
      </c>
      <c r="B5484" s="7">
        <v>199410</v>
      </c>
      <c r="C5484" s="7">
        <v>1994</v>
      </c>
      <c r="D5484" s="7">
        <v>10</v>
      </c>
      <c r="E5484" s="7">
        <v>2.7</v>
      </c>
      <c r="F5484" s="7">
        <v>3.218</v>
      </c>
      <c r="G5484" s="7">
        <v>3.6659999999999999</v>
      </c>
      <c r="H5484" s="7">
        <v>4.0060000000000002</v>
      </c>
      <c r="I5484" s="7">
        <v>4.2409999999999997</v>
      </c>
      <c r="J5484" s="7">
        <v>4.4939999999999998</v>
      </c>
      <c r="K5484" s="7">
        <v>4.6020000000000003</v>
      </c>
      <c r="L5484" s="7">
        <v>4.6379999999999999</v>
      </c>
      <c r="M5484" s="7">
        <v>4.6340000000000003</v>
      </c>
      <c r="N5484" s="7">
        <v>4.7069999999999999</v>
      </c>
      <c r="O5484" s="7">
        <v>4.9180000000000001</v>
      </c>
      <c r="P5484" s="7">
        <v>5.0309999999999997</v>
      </c>
    </row>
    <row r="5485" spans="1:16">
      <c r="A5485" s="11">
        <v>34639</v>
      </c>
      <c r="B5485" s="7">
        <v>199411</v>
      </c>
      <c r="C5485" s="7">
        <v>1994</v>
      </c>
      <c r="D5485" s="7">
        <v>11</v>
      </c>
      <c r="E5485" s="7">
        <v>2.71</v>
      </c>
      <c r="F5485" s="7">
        <v>3.2080000000000002</v>
      </c>
      <c r="G5485" s="7">
        <v>3.6589999999999998</v>
      </c>
      <c r="H5485" s="7">
        <v>3.992</v>
      </c>
      <c r="I5485" s="7">
        <v>4.2279999999999998</v>
      </c>
      <c r="J5485" s="7">
        <v>4.4850000000000003</v>
      </c>
      <c r="K5485" s="7">
        <v>4.5919999999999996</v>
      </c>
      <c r="L5485" s="7">
        <v>4.6319999999999997</v>
      </c>
      <c r="M5485" s="7">
        <v>4.62</v>
      </c>
      <c r="N5485" s="7">
        <v>4.6900000000000004</v>
      </c>
      <c r="O5485" s="7">
        <v>4.9020000000000001</v>
      </c>
      <c r="P5485" s="7">
        <v>4.9790000000000001</v>
      </c>
    </row>
    <row r="5486" spans="1:16">
      <c r="A5486" s="11">
        <v>34640</v>
      </c>
      <c r="B5486" s="7">
        <v>199411</v>
      </c>
      <c r="C5486" s="7">
        <v>1994</v>
      </c>
      <c r="D5486" s="7">
        <v>11</v>
      </c>
      <c r="E5486" s="7">
        <v>2.7210000000000001</v>
      </c>
      <c r="F5486" s="7">
        <v>3.2029999999999998</v>
      </c>
      <c r="G5486" s="7">
        <v>3.6389999999999998</v>
      </c>
      <c r="H5486" s="7">
        <v>3.972</v>
      </c>
      <c r="I5486" s="7">
        <v>4.2149999999999999</v>
      </c>
      <c r="J5486" s="7">
        <v>4.4770000000000003</v>
      </c>
      <c r="K5486" s="7">
        <v>4.5839999999999996</v>
      </c>
      <c r="L5486" s="7">
        <v>4.6260000000000003</v>
      </c>
      <c r="M5486" s="7">
        <v>4.6239999999999997</v>
      </c>
      <c r="N5486" s="7">
        <v>4.68</v>
      </c>
      <c r="O5486" s="7">
        <v>4.8929999999999998</v>
      </c>
      <c r="P5486" s="7">
        <v>4.9710000000000001</v>
      </c>
    </row>
    <row r="5487" spans="1:16">
      <c r="A5487" s="11">
        <v>34642</v>
      </c>
      <c r="B5487" s="7">
        <v>199411</v>
      </c>
      <c r="C5487" s="7">
        <v>1994</v>
      </c>
      <c r="D5487" s="7">
        <v>11</v>
      </c>
      <c r="E5487" s="7">
        <v>2.74</v>
      </c>
      <c r="F5487" s="7">
        <v>3.2389999999999999</v>
      </c>
      <c r="G5487" s="7">
        <v>3.6669999999999998</v>
      </c>
      <c r="H5487" s="7">
        <v>4.0030000000000001</v>
      </c>
      <c r="I5487" s="7">
        <v>4.2469999999999999</v>
      </c>
      <c r="J5487" s="7">
        <v>4.5179999999999998</v>
      </c>
      <c r="K5487" s="7">
        <v>4.6230000000000002</v>
      </c>
      <c r="L5487" s="7">
        <v>4.6619999999999999</v>
      </c>
      <c r="M5487" s="7">
        <v>4.6550000000000002</v>
      </c>
      <c r="N5487" s="7">
        <v>4.7060000000000004</v>
      </c>
      <c r="O5487" s="7">
        <v>4.9249999999999998</v>
      </c>
      <c r="P5487" s="7">
        <v>5.0010000000000003</v>
      </c>
    </row>
    <row r="5488" spans="1:16">
      <c r="A5488" s="11">
        <v>34645</v>
      </c>
      <c r="B5488" s="7">
        <v>199411</v>
      </c>
      <c r="C5488" s="7">
        <v>1994</v>
      </c>
      <c r="D5488" s="7">
        <v>11</v>
      </c>
      <c r="E5488" s="7">
        <v>2.714</v>
      </c>
      <c r="F5488" s="7">
        <v>3.242</v>
      </c>
      <c r="G5488" s="7">
        <v>3.6779999999999999</v>
      </c>
      <c r="H5488" s="7">
        <v>4.01</v>
      </c>
      <c r="I5488" s="7">
        <v>4.2539999999999996</v>
      </c>
      <c r="J5488" s="7">
        <v>4.5270000000000001</v>
      </c>
      <c r="K5488" s="7">
        <v>4.6319999999999997</v>
      </c>
      <c r="L5488" s="7">
        <v>4.6749999999999998</v>
      </c>
      <c r="M5488" s="7">
        <v>4.6639999999999997</v>
      </c>
      <c r="N5488" s="7">
        <v>4.7119999999999997</v>
      </c>
      <c r="O5488" s="7">
        <v>4.9400000000000004</v>
      </c>
      <c r="P5488" s="7">
        <v>5.032</v>
      </c>
    </row>
    <row r="5489" spans="1:16">
      <c r="A5489" s="11">
        <v>34646</v>
      </c>
      <c r="B5489" s="7">
        <v>199411</v>
      </c>
      <c r="C5489" s="7">
        <v>1994</v>
      </c>
      <c r="D5489" s="7">
        <v>11</v>
      </c>
      <c r="E5489" s="7">
        <v>2.7240000000000002</v>
      </c>
      <c r="F5489" s="7">
        <v>3.242</v>
      </c>
      <c r="G5489" s="7">
        <v>3.6779999999999999</v>
      </c>
      <c r="H5489" s="7">
        <v>4.0110000000000001</v>
      </c>
      <c r="I5489" s="7">
        <v>4.26</v>
      </c>
      <c r="J5489" s="7">
        <v>4.5430000000000001</v>
      </c>
      <c r="K5489" s="7">
        <v>4.6529999999999996</v>
      </c>
      <c r="L5489" s="7">
        <v>4.6929999999999996</v>
      </c>
      <c r="M5489" s="7">
        <v>4.6760000000000002</v>
      </c>
      <c r="N5489" s="7">
        <v>4.7300000000000004</v>
      </c>
      <c r="O5489" s="7">
        <v>4.9589999999999996</v>
      </c>
      <c r="P5489" s="7">
        <v>5.0839999999999996</v>
      </c>
    </row>
    <row r="5490" spans="1:16">
      <c r="A5490" s="11">
        <v>34647</v>
      </c>
      <c r="B5490" s="7">
        <v>199411</v>
      </c>
      <c r="C5490" s="7">
        <v>1994</v>
      </c>
      <c r="D5490" s="7">
        <v>11</v>
      </c>
      <c r="E5490" s="7">
        <v>2.7349999999999999</v>
      </c>
      <c r="F5490" s="7">
        <v>3.2469999999999999</v>
      </c>
      <c r="G5490" s="7">
        <v>3.6779999999999999</v>
      </c>
      <c r="H5490" s="7">
        <v>4.0110000000000001</v>
      </c>
      <c r="I5490" s="7">
        <v>4.26</v>
      </c>
      <c r="J5490" s="7">
        <v>4.55</v>
      </c>
      <c r="K5490" s="7">
        <v>4.6619999999999999</v>
      </c>
      <c r="L5490" s="7">
        <v>4.6970000000000001</v>
      </c>
      <c r="M5490" s="7">
        <v>4.6790000000000003</v>
      </c>
      <c r="N5490" s="7">
        <v>4.7279999999999998</v>
      </c>
      <c r="O5490" s="7">
        <v>4.9589999999999996</v>
      </c>
      <c r="P5490" s="7">
        <v>5.0839999999999996</v>
      </c>
    </row>
    <row r="5491" spans="1:16">
      <c r="A5491" s="11">
        <v>34648</v>
      </c>
      <c r="B5491" s="7">
        <v>199411</v>
      </c>
      <c r="C5491" s="7">
        <v>1994</v>
      </c>
      <c r="D5491" s="7">
        <v>11</v>
      </c>
      <c r="E5491" s="7">
        <v>2.6840000000000002</v>
      </c>
      <c r="F5491" s="7">
        <v>3.2330000000000001</v>
      </c>
      <c r="G5491" s="7">
        <v>3.6709999999999998</v>
      </c>
      <c r="H5491" s="7">
        <v>4.0019999999999998</v>
      </c>
      <c r="I5491" s="7">
        <v>4.2569999999999997</v>
      </c>
      <c r="J5491" s="7">
        <v>4.5529999999999999</v>
      </c>
      <c r="K5491" s="7">
        <v>4.67</v>
      </c>
      <c r="L5491" s="7">
        <v>4.6950000000000003</v>
      </c>
      <c r="M5491" s="7">
        <v>4.6749999999999998</v>
      </c>
      <c r="N5491" s="7">
        <v>4.726</v>
      </c>
      <c r="O5491" s="7">
        <v>4.9610000000000003</v>
      </c>
      <c r="P5491" s="7">
        <v>5.0910000000000002</v>
      </c>
    </row>
    <row r="5492" spans="1:16">
      <c r="A5492" s="11">
        <v>34649</v>
      </c>
      <c r="B5492" s="7">
        <v>199411</v>
      </c>
      <c r="C5492" s="7">
        <v>1994</v>
      </c>
      <c r="D5492" s="7">
        <v>11</v>
      </c>
      <c r="E5492" s="7">
        <v>2.64</v>
      </c>
      <c r="F5492" s="7">
        <v>3.173</v>
      </c>
      <c r="G5492" s="7">
        <v>3.613</v>
      </c>
      <c r="H5492" s="7">
        <v>3.9460000000000002</v>
      </c>
      <c r="I5492" s="7">
        <v>4.2009999999999996</v>
      </c>
      <c r="J5492" s="7">
        <v>4.5090000000000003</v>
      </c>
      <c r="K5492" s="7">
        <v>4.617</v>
      </c>
      <c r="L5492" s="7">
        <v>4.641</v>
      </c>
      <c r="M5492" s="7">
        <v>4.63</v>
      </c>
      <c r="N5492" s="7">
        <v>4.67</v>
      </c>
      <c r="O5492" s="7">
        <v>4.931</v>
      </c>
      <c r="P5492" s="7">
        <v>5.0750000000000002</v>
      </c>
    </row>
    <row r="5493" spans="1:16">
      <c r="A5493" s="11">
        <v>34652</v>
      </c>
      <c r="B5493" s="7">
        <v>199411</v>
      </c>
      <c r="C5493" s="7">
        <v>1994</v>
      </c>
      <c r="D5493" s="7">
        <v>11</v>
      </c>
      <c r="E5493" s="7">
        <v>2.6709999999999998</v>
      </c>
      <c r="F5493" s="7">
        <v>3.1829999999999998</v>
      </c>
      <c r="G5493" s="7">
        <v>3.6190000000000002</v>
      </c>
      <c r="H5493" s="7">
        <v>3.9620000000000002</v>
      </c>
      <c r="I5493" s="7">
        <v>4.2190000000000003</v>
      </c>
      <c r="J5493" s="7">
        <v>4.5410000000000004</v>
      </c>
      <c r="K5493" s="7">
        <v>4.6500000000000004</v>
      </c>
      <c r="L5493" s="7">
        <v>4.6680000000000001</v>
      </c>
      <c r="M5493" s="7">
        <v>4.6470000000000002</v>
      </c>
      <c r="N5493" s="7">
        <v>4.6879999999999997</v>
      </c>
      <c r="O5493" s="7">
        <v>4.9359999999999999</v>
      </c>
      <c r="P5493" s="7">
        <v>5.0750000000000002</v>
      </c>
    </row>
    <row r="5494" spans="1:16">
      <c r="A5494" s="11">
        <v>34653</v>
      </c>
      <c r="B5494" s="7">
        <v>199411</v>
      </c>
      <c r="C5494" s="7">
        <v>1994</v>
      </c>
      <c r="D5494" s="7">
        <v>11</v>
      </c>
      <c r="E5494" s="7">
        <v>2.621</v>
      </c>
      <c r="F5494" s="7">
        <v>3.1709999999999998</v>
      </c>
      <c r="G5494" s="7">
        <v>3.609</v>
      </c>
      <c r="H5494" s="7">
        <v>3.9580000000000002</v>
      </c>
      <c r="I5494" s="7">
        <v>4.2210000000000001</v>
      </c>
      <c r="J5494" s="7">
        <v>4.524</v>
      </c>
      <c r="K5494" s="7">
        <v>4.6280000000000001</v>
      </c>
      <c r="L5494" s="7">
        <v>4.6500000000000004</v>
      </c>
      <c r="M5494" s="7">
        <v>4.6379999999999999</v>
      </c>
      <c r="N5494" s="7">
        <v>4.6790000000000003</v>
      </c>
      <c r="O5494" s="7">
        <v>4.92</v>
      </c>
      <c r="P5494" s="7">
        <v>5.0599999999999996</v>
      </c>
    </row>
    <row r="5495" spans="1:16">
      <c r="A5495" s="11">
        <v>34654</v>
      </c>
      <c r="B5495" s="7">
        <v>199411</v>
      </c>
      <c r="C5495" s="7">
        <v>1994</v>
      </c>
      <c r="D5495" s="7">
        <v>11</v>
      </c>
      <c r="E5495" s="7">
        <v>2.6309999999999998</v>
      </c>
      <c r="F5495" s="7">
        <v>3.1859999999999999</v>
      </c>
      <c r="G5495" s="7">
        <v>3.6259999999999999</v>
      </c>
      <c r="H5495" s="7">
        <v>3.9780000000000002</v>
      </c>
      <c r="I5495" s="7">
        <v>4.2510000000000003</v>
      </c>
      <c r="J5495" s="7">
        <v>4.5389999999999997</v>
      </c>
      <c r="K5495" s="7">
        <v>4.6429999999999998</v>
      </c>
      <c r="L5495" s="7">
        <v>4.6680000000000001</v>
      </c>
      <c r="M5495" s="7">
        <v>4.6550000000000002</v>
      </c>
      <c r="N5495" s="7">
        <v>4.7009999999999996</v>
      </c>
      <c r="O5495" s="7">
        <v>4.9249999999999998</v>
      </c>
      <c r="P5495" s="7">
        <v>5.0640000000000001</v>
      </c>
    </row>
    <row r="5496" spans="1:16">
      <c r="A5496" s="11">
        <v>34655</v>
      </c>
      <c r="B5496" s="7">
        <v>199411</v>
      </c>
      <c r="C5496" s="7">
        <v>1994</v>
      </c>
      <c r="D5496" s="7">
        <v>11</v>
      </c>
      <c r="E5496" s="7">
        <v>2.641</v>
      </c>
      <c r="F5496" s="7">
        <v>3.1869999999999998</v>
      </c>
      <c r="G5496" s="7">
        <v>3.6309999999999998</v>
      </c>
      <c r="H5496" s="7">
        <v>3.9830000000000001</v>
      </c>
      <c r="I5496" s="7">
        <v>4.26</v>
      </c>
      <c r="J5496" s="7">
        <v>4.5250000000000004</v>
      </c>
      <c r="K5496" s="7">
        <v>4.6360000000000001</v>
      </c>
      <c r="L5496" s="7">
        <v>4.6630000000000003</v>
      </c>
      <c r="M5496" s="7">
        <v>4.6539999999999999</v>
      </c>
      <c r="N5496" s="7">
        <v>4.7</v>
      </c>
      <c r="O5496" s="7">
        <v>4.92</v>
      </c>
      <c r="P5496" s="7">
        <v>5.0599999999999996</v>
      </c>
    </row>
    <row r="5497" spans="1:16">
      <c r="A5497" s="11">
        <v>34656</v>
      </c>
      <c r="B5497" s="7">
        <v>199411</v>
      </c>
      <c r="C5497" s="7">
        <v>1994</v>
      </c>
      <c r="D5497" s="7">
        <v>11</v>
      </c>
      <c r="E5497" s="7">
        <v>2.573</v>
      </c>
      <c r="F5497" s="7">
        <v>3.1739999999999999</v>
      </c>
      <c r="G5497" s="7">
        <v>3.621</v>
      </c>
      <c r="H5497" s="7">
        <v>3.9740000000000002</v>
      </c>
      <c r="I5497" s="7">
        <v>4.25</v>
      </c>
      <c r="J5497" s="7">
        <v>4.5090000000000003</v>
      </c>
      <c r="K5497" s="7">
        <v>4.6180000000000003</v>
      </c>
      <c r="L5497" s="7">
        <v>4.6529999999999996</v>
      </c>
      <c r="M5497" s="7">
        <v>4.6500000000000004</v>
      </c>
      <c r="N5497" s="7">
        <v>4.6950000000000003</v>
      </c>
      <c r="O5497" s="7">
        <v>4.9139999999999997</v>
      </c>
      <c r="P5497" s="7">
        <v>5.0410000000000004</v>
      </c>
    </row>
    <row r="5498" spans="1:16">
      <c r="A5498" s="11">
        <v>34659</v>
      </c>
      <c r="B5498" s="7">
        <v>199411</v>
      </c>
      <c r="C5498" s="7">
        <v>1994</v>
      </c>
      <c r="D5498" s="7">
        <v>11</v>
      </c>
      <c r="E5498" s="7">
        <v>2.5840000000000001</v>
      </c>
      <c r="F5498" s="7">
        <v>3.17</v>
      </c>
      <c r="G5498" s="7">
        <v>3.6110000000000002</v>
      </c>
      <c r="H5498" s="7">
        <v>3.96</v>
      </c>
      <c r="I5498" s="7">
        <v>4.2359999999999998</v>
      </c>
      <c r="J5498" s="7">
        <v>4.4969999999999999</v>
      </c>
      <c r="K5498" s="7">
        <v>4.6050000000000004</v>
      </c>
      <c r="L5498" s="7">
        <v>4.6449999999999996</v>
      </c>
      <c r="M5498" s="7">
        <v>4.649</v>
      </c>
      <c r="N5498" s="7">
        <v>4.6829999999999998</v>
      </c>
      <c r="O5498" s="7">
        <v>4.9050000000000002</v>
      </c>
      <c r="P5498" s="7">
        <v>5.0330000000000004</v>
      </c>
    </row>
    <row r="5499" spans="1:16">
      <c r="A5499" s="11">
        <v>34660</v>
      </c>
      <c r="B5499" s="7">
        <v>199411</v>
      </c>
      <c r="C5499" s="7">
        <v>1994</v>
      </c>
      <c r="D5499" s="7">
        <v>11</v>
      </c>
      <c r="E5499" s="7">
        <v>2.5569999999999999</v>
      </c>
      <c r="F5499" s="7">
        <v>3.13</v>
      </c>
      <c r="G5499" s="7">
        <v>3.5659999999999998</v>
      </c>
      <c r="H5499" s="7">
        <v>3.9180000000000001</v>
      </c>
      <c r="I5499" s="7">
        <v>4.1929999999999996</v>
      </c>
      <c r="J5499" s="7">
        <v>4.4539999999999997</v>
      </c>
      <c r="K5499" s="7">
        <v>4.5720000000000001</v>
      </c>
      <c r="L5499" s="7">
        <v>4.6040000000000001</v>
      </c>
      <c r="M5499" s="7">
        <v>4.6029999999999998</v>
      </c>
      <c r="N5499" s="7">
        <v>4.6390000000000002</v>
      </c>
      <c r="O5499" s="7">
        <v>4.8929999999999998</v>
      </c>
      <c r="P5499" s="7">
        <v>5.0190000000000001</v>
      </c>
    </row>
    <row r="5500" spans="1:16">
      <c r="A5500" s="11">
        <v>34662</v>
      </c>
      <c r="B5500" s="7">
        <v>199411</v>
      </c>
      <c r="C5500" s="7">
        <v>1994</v>
      </c>
      <c r="D5500" s="7">
        <v>11</v>
      </c>
      <c r="E5500" s="7">
        <v>2.4830000000000001</v>
      </c>
      <c r="F5500" s="7">
        <v>3.036</v>
      </c>
      <c r="G5500" s="7">
        <v>3.4630000000000001</v>
      </c>
      <c r="H5500" s="7">
        <v>3.8180000000000001</v>
      </c>
      <c r="I5500" s="7">
        <v>4.0960000000000001</v>
      </c>
      <c r="J5500" s="7">
        <v>4.367</v>
      </c>
      <c r="K5500" s="7">
        <v>4.4909999999999997</v>
      </c>
      <c r="L5500" s="7">
        <v>4.5359999999999996</v>
      </c>
      <c r="M5500" s="7">
        <v>4.5389999999999997</v>
      </c>
      <c r="N5500" s="7">
        <v>4.59</v>
      </c>
      <c r="O5500" s="7">
        <v>4.8520000000000003</v>
      </c>
      <c r="P5500" s="7">
        <v>4.9790000000000001</v>
      </c>
    </row>
    <row r="5501" spans="1:16">
      <c r="A5501" s="11">
        <v>34663</v>
      </c>
      <c r="B5501" s="7">
        <v>199411</v>
      </c>
      <c r="C5501" s="7">
        <v>1994</v>
      </c>
      <c r="D5501" s="7">
        <v>11</v>
      </c>
      <c r="E5501" s="7">
        <v>2.444</v>
      </c>
      <c r="F5501" s="7">
        <v>3.0339999999999998</v>
      </c>
      <c r="G5501" s="7">
        <v>3.4750000000000001</v>
      </c>
      <c r="H5501" s="7">
        <v>3.8340000000000001</v>
      </c>
      <c r="I5501" s="7">
        <v>4.1180000000000003</v>
      </c>
      <c r="J5501" s="7">
        <v>4.3840000000000003</v>
      </c>
      <c r="K5501" s="7">
        <v>4.5179999999999998</v>
      </c>
      <c r="L5501" s="7">
        <v>4.5549999999999997</v>
      </c>
      <c r="M5501" s="7">
        <v>4.5679999999999996</v>
      </c>
      <c r="N5501" s="7">
        <v>4.6029999999999998</v>
      </c>
      <c r="O5501" s="7">
        <v>4.867</v>
      </c>
      <c r="P5501" s="7">
        <v>5</v>
      </c>
    </row>
    <row r="5502" spans="1:16">
      <c r="A5502" s="11">
        <v>34666</v>
      </c>
      <c r="B5502" s="7">
        <v>199411</v>
      </c>
      <c r="C5502" s="7">
        <v>1994</v>
      </c>
      <c r="D5502" s="7">
        <v>11</v>
      </c>
      <c r="E5502" s="7">
        <v>2.5030000000000001</v>
      </c>
      <c r="F5502" s="7">
        <v>3.069</v>
      </c>
      <c r="G5502" s="7">
        <v>3.5070000000000001</v>
      </c>
      <c r="H5502" s="7">
        <v>3.8650000000000002</v>
      </c>
      <c r="I5502" s="7">
        <v>4.157</v>
      </c>
      <c r="J5502" s="7">
        <v>4.4269999999999996</v>
      </c>
      <c r="K5502" s="7">
        <v>4.5570000000000004</v>
      </c>
      <c r="L5502" s="7">
        <v>4.5949999999999998</v>
      </c>
      <c r="M5502" s="7">
        <v>4.6070000000000002</v>
      </c>
      <c r="N5502" s="7">
        <v>4.63</v>
      </c>
      <c r="O5502" s="7">
        <v>4.8879999999999999</v>
      </c>
      <c r="P5502" s="7">
        <v>5.0199999999999996</v>
      </c>
    </row>
    <row r="5503" spans="1:16">
      <c r="A5503" s="11">
        <v>34667</v>
      </c>
      <c r="B5503" s="7">
        <v>199411</v>
      </c>
      <c r="C5503" s="7">
        <v>1994</v>
      </c>
      <c r="D5503" s="7">
        <v>11</v>
      </c>
      <c r="E5503" s="7">
        <v>2.5129999999999999</v>
      </c>
      <c r="F5503" s="7">
        <v>3.0739999999999998</v>
      </c>
      <c r="G5503" s="7">
        <v>3.51</v>
      </c>
      <c r="H5503" s="7">
        <v>3.8650000000000002</v>
      </c>
      <c r="I5503" s="7">
        <v>4.157</v>
      </c>
      <c r="J5503" s="7">
        <v>4.4269999999999996</v>
      </c>
      <c r="K5503" s="7">
        <v>4.55</v>
      </c>
      <c r="L5503" s="7">
        <v>4.5949999999999998</v>
      </c>
      <c r="M5503" s="7">
        <v>4.6109999999999998</v>
      </c>
      <c r="N5503" s="7">
        <v>4.6340000000000003</v>
      </c>
      <c r="O5503" s="7">
        <v>4.8879999999999999</v>
      </c>
      <c r="P5503" s="7">
        <v>5.0199999999999996</v>
      </c>
    </row>
    <row r="5504" spans="1:16">
      <c r="A5504" s="11">
        <v>34668</v>
      </c>
      <c r="B5504" s="7">
        <v>199411</v>
      </c>
      <c r="C5504" s="7">
        <v>1994</v>
      </c>
      <c r="D5504" s="7">
        <v>11</v>
      </c>
      <c r="E5504" s="7">
        <v>2.5329999999999999</v>
      </c>
      <c r="F5504" s="7">
        <v>3.0840000000000001</v>
      </c>
      <c r="G5504" s="7">
        <v>3.52</v>
      </c>
      <c r="H5504" s="7">
        <v>3.8759999999999999</v>
      </c>
      <c r="I5504" s="7">
        <v>4.1680000000000001</v>
      </c>
      <c r="J5504" s="7">
        <v>4.4390000000000001</v>
      </c>
      <c r="K5504" s="7">
        <v>4.532</v>
      </c>
      <c r="L5504" s="7">
        <v>4.5949999999999998</v>
      </c>
      <c r="M5504" s="7">
        <v>4.6070000000000002</v>
      </c>
      <c r="N5504" s="7">
        <v>4.63</v>
      </c>
      <c r="O5504" s="7">
        <v>4.8879999999999999</v>
      </c>
      <c r="P5504" s="7">
        <v>5.0199999999999996</v>
      </c>
    </row>
    <row r="5505" spans="1:16">
      <c r="A5505" s="11">
        <v>34669</v>
      </c>
      <c r="B5505" s="7">
        <v>199412</v>
      </c>
      <c r="C5505" s="7">
        <v>1994</v>
      </c>
      <c r="D5505" s="7">
        <v>12</v>
      </c>
      <c r="E5505" s="7">
        <v>2.4470000000000001</v>
      </c>
      <c r="F5505" s="7">
        <v>3.0379999999999998</v>
      </c>
      <c r="G5505" s="7">
        <v>3.4849999999999999</v>
      </c>
      <c r="H5505" s="7">
        <v>3.8380000000000001</v>
      </c>
      <c r="I5505" s="7">
        <v>4.1449999999999996</v>
      </c>
      <c r="J5505" s="7">
        <v>4.4059999999999997</v>
      </c>
      <c r="K5505" s="7">
        <v>4.4989999999999997</v>
      </c>
      <c r="L5505" s="7">
        <v>4.556</v>
      </c>
      <c r="M5505" s="7">
        <v>4.5759999999999996</v>
      </c>
      <c r="N5505" s="7">
        <v>4.6150000000000002</v>
      </c>
      <c r="O5505" s="7">
        <v>4.87</v>
      </c>
      <c r="P5505" s="7">
        <v>5.008</v>
      </c>
    </row>
    <row r="5506" spans="1:16">
      <c r="A5506" s="11">
        <v>34670</v>
      </c>
      <c r="B5506" s="7">
        <v>199412</v>
      </c>
      <c r="C5506" s="7">
        <v>1994</v>
      </c>
      <c r="D5506" s="7">
        <v>12</v>
      </c>
      <c r="E5506" s="7">
        <v>2.4470000000000001</v>
      </c>
      <c r="F5506" s="7">
        <v>3.028</v>
      </c>
      <c r="G5506" s="7">
        <v>3.4750000000000001</v>
      </c>
      <c r="H5506" s="7">
        <v>3.83</v>
      </c>
      <c r="I5506" s="7">
        <v>4.1360000000000001</v>
      </c>
      <c r="J5506" s="7">
        <v>4.4020000000000001</v>
      </c>
      <c r="K5506" s="7">
        <v>4.5129999999999999</v>
      </c>
      <c r="L5506" s="7">
        <v>4.5469999999999997</v>
      </c>
      <c r="M5506" s="7">
        <v>4.5540000000000003</v>
      </c>
      <c r="N5506" s="7">
        <v>4.6029999999999998</v>
      </c>
      <c r="O5506" s="7">
        <v>4.8600000000000003</v>
      </c>
      <c r="P5506" s="7">
        <v>5.008</v>
      </c>
    </row>
    <row r="5507" spans="1:16">
      <c r="A5507" s="11">
        <v>34673</v>
      </c>
      <c r="B5507" s="7">
        <v>199412</v>
      </c>
      <c r="C5507" s="7">
        <v>1994</v>
      </c>
      <c r="D5507" s="7">
        <v>12</v>
      </c>
      <c r="E5507" s="7">
        <v>2.496</v>
      </c>
      <c r="F5507" s="7">
        <v>3.0680000000000001</v>
      </c>
      <c r="G5507" s="7">
        <v>3.5089999999999999</v>
      </c>
      <c r="H5507" s="7">
        <v>3.8620000000000001</v>
      </c>
      <c r="I5507" s="7">
        <v>4.1660000000000004</v>
      </c>
      <c r="J5507" s="7">
        <v>4.4400000000000004</v>
      </c>
      <c r="K5507" s="7">
        <v>4.5439999999999996</v>
      </c>
      <c r="L5507" s="7">
        <v>4.5830000000000002</v>
      </c>
      <c r="M5507" s="7">
        <v>4.5890000000000004</v>
      </c>
      <c r="N5507" s="7">
        <v>4.6280000000000001</v>
      </c>
      <c r="O5507" s="7">
        <v>4.8719999999999999</v>
      </c>
      <c r="P5507" s="7">
        <v>5.0209999999999999</v>
      </c>
    </row>
    <row r="5508" spans="1:16">
      <c r="A5508" s="11">
        <v>34674</v>
      </c>
      <c r="B5508" s="7">
        <v>199412</v>
      </c>
      <c r="C5508" s="7">
        <v>1994</v>
      </c>
      <c r="D5508" s="7">
        <v>12</v>
      </c>
      <c r="E5508" s="7">
        <v>2.496</v>
      </c>
      <c r="F5508" s="7">
        <v>3.0430000000000001</v>
      </c>
      <c r="G5508" s="7">
        <v>3.4750000000000001</v>
      </c>
      <c r="H5508" s="7">
        <v>3.8279999999999998</v>
      </c>
      <c r="I5508" s="7">
        <v>4.1319999999999997</v>
      </c>
      <c r="J5508" s="7">
        <v>4.3970000000000002</v>
      </c>
      <c r="K5508" s="7">
        <v>4.5010000000000003</v>
      </c>
      <c r="L5508" s="7">
        <v>4.5519999999999996</v>
      </c>
      <c r="M5508" s="7">
        <v>4.5659999999999998</v>
      </c>
      <c r="N5508" s="7">
        <v>4.6029999999999998</v>
      </c>
      <c r="O5508" s="7">
        <v>4.851</v>
      </c>
      <c r="P5508" s="7">
        <v>5.0049999999999999</v>
      </c>
    </row>
    <row r="5509" spans="1:16">
      <c r="A5509" s="11">
        <v>34675</v>
      </c>
      <c r="B5509" s="7">
        <v>199412</v>
      </c>
      <c r="C5509" s="7">
        <v>1994</v>
      </c>
      <c r="D5509" s="7">
        <v>12</v>
      </c>
      <c r="E5509" s="7">
        <v>2.4860000000000002</v>
      </c>
      <c r="F5509" s="7">
        <v>2.9929999999999999</v>
      </c>
      <c r="G5509" s="7">
        <v>3.427</v>
      </c>
      <c r="H5509" s="7">
        <v>3.7909999999999999</v>
      </c>
      <c r="I5509" s="7">
        <v>4.0949999999999998</v>
      </c>
      <c r="J5509" s="7">
        <v>4.359</v>
      </c>
      <c r="K5509" s="7">
        <v>4.5069999999999997</v>
      </c>
      <c r="L5509" s="7">
        <v>4.53</v>
      </c>
      <c r="M5509" s="7">
        <v>4.5449999999999999</v>
      </c>
      <c r="N5509" s="7">
        <v>4.585</v>
      </c>
      <c r="O5509" s="7">
        <v>4.8339999999999996</v>
      </c>
      <c r="P5509" s="7">
        <v>4.9889999999999999</v>
      </c>
    </row>
    <row r="5510" spans="1:16">
      <c r="A5510" s="11">
        <v>34676</v>
      </c>
      <c r="B5510" s="7">
        <v>199412</v>
      </c>
      <c r="C5510" s="7">
        <v>1994</v>
      </c>
      <c r="D5510" s="7">
        <v>12</v>
      </c>
      <c r="E5510" s="7">
        <v>2.516</v>
      </c>
      <c r="F5510" s="7">
        <v>3.0179999999999998</v>
      </c>
      <c r="G5510" s="7">
        <v>3.4649999999999999</v>
      </c>
      <c r="H5510" s="7">
        <v>3.8250000000000002</v>
      </c>
      <c r="I5510" s="7">
        <v>4.125</v>
      </c>
      <c r="J5510" s="7">
        <v>4.3849999999999998</v>
      </c>
      <c r="K5510" s="7">
        <v>4.5209999999999999</v>
      </c>
      <c r="L5510" s="7">
        <v>4.5519999999999996</v>
      </c>
      <c r="M5510" s="7">
        <v>4.5659999999999998</v>
      </c>
      <c r="N5510" s="7">
        <v>4.6059999999999999</v>
      </c>
      <c r="O5510" s="7">
        <v>4.8419999999999996</v>
      </c>
      <c r="P5510" s="7">
        <v>4.9969999999999999</v>
      </c>
    </row>
    <row r="5511" spans="1:16">
      <c r="A5511" s="11">
        <v>34677</v>
      </c>
      <c r="B5511" s="7">
        <v>199412</v>
      </c>
      <c r="C5511" s="7">
        <v>1994</v>
      </c>
      <c r="D5511" s="7">
        <v>12</v>
      </c>
      <c r="E5511" s="7">
        <v>2.44</v>
      </c>
      <c r="F5511" s="7">
        <v>2.972</v>
      </c>
      <c r="G5511" s="7">
        <v>3.419</v>
      </c>
      <c r="H5511" s="7">
        <v>3.7839999999999998</v>
      </c>
      <c r="I5511" s="7">
        <v>4.08</v>
      </c>
      <c r="J5511" s="7">
        <v>4.3310000000000004</v>
      </c>
      <c r="K5511" s="7">
        <v>4.468</v>
      </c>
      <c r="L5511" s="7">
        <v>4.5019999999999998</v>
      </c>
      <c r="M5511" s="7">
        <v>4.5220000000000002</v>
      </c>
      <c r="N5511" s="7">
        <v>4.5590000000000002</v>
      </c>
      <c r="O5511" s="7">
        <v>4.8159999999999998</v>
      </c>
      <c r="P5511" s="7">
        <v>4.9729999999999999</v>
      </c>
    </row>
    <row r="5512" spans="1:16">
      <c r="A5512" s="11">
        <v>34680</v>
      </c>
      <c r="B5512" s="7">
        <v>199412</v>
      </c>
      <c r="C5512" s="7">
        <v>1994</v>
      </c>
      <c r="D5512" s="7">
        <v>12</v>
      </c>
      <c r="E5512" s="7">
        <v>2.4580000000000002</v>
      </c>
      <c r="F5512" s="7">
        <v>2.9670000000000001</v>
      </c>
      <c r="G5512" s="7">
        <v>3.4119999999999999</v>
      </c>
      <c r="H5512" s="7">
        <v>3.7759999999999998</v>
      </c>
      <c r="I5512" s="7">
        <v>4.0759999999999996</v>
      </c>
      <c r="J5512" s="7">
        <v>4.3239999999999998</v>
      </c>
      <c r="K5512" s="7">
        <v>4.47</v>
      </c>
      <c r="L5512" s="7">
        <v>4.4969999999999999</v>
      </c>
      <c r="M5512" s="7">
        <v>4.5209999999999999</v>
      </c>
      <c r="N5512" s="7">
        <v>4.5540000000000003</v>
      </c>
      <c r="O5512" s="7">
        <v>4.8159999999999998</v>
      </c>
      <c r="P5512" s="7">
        <v>4.9729999999999999</v>
      </c>
    </row>
    <row r="5513" spans="1:16">
      <c r="A5513" s="11">
        <v>34681</v>
      </c>
      <c r="B5513" s="7">
        <v>199412</v>
      </c>
      <c r="C5513" s="7">
        <v>1994</v>
      </c>
      <c r="D5513" s="7">
        <v>12</v>
      </c>
      <c r="E5513" s="7">
        <v>2.4380000000000002</v>
      </c>
      <c r="F5513" s="7">
        <v>2.94</v>
      </c>
      <c r="G5513" s="7">
        <v>3.3839999999999999</v>
      </c>
      <c r="H5513" s="7">
        <v>3.7469999999999999</v>
      </c>
      <c r="I5513" s="7">
        <v>4.0389999999999997</v>
      </c>
      <c r="J5513" s="7">
        <v>4.2869999999999999</v>
      </c>
      <c r="K5513" s="7">
        <v>4.4409999999999998</v>
      </c>
      <c r="L5513" s="7">
        <v>4.4749999999999996</v>
      </c>
      <c r="M5513" s="7">
        <v>4.4950000000000001</v>
      </c>
      <c r="N5513" s="7">
        <v>4.5330000000000004</v>
      </c>
      <c r="O5513" s="7">
        <v>4.8179999999999996</v>
      </c>
      <c r="P5513" s="7">
        <v>4.9880000000000004</v>
      </c>
    </row>
    <row r="5514" spans="1:16">
      <c r="A5514" s="11">
        <v>34682</v>
      </c>
      <c r="B5514" s="7">
        <v>199412</v>
      </c>
      <c r="C5514" s="7">
        <v>1994</v>
      </c>
      <c r="D5514" s="7">
        <v>12</v>
      </c>
      <c r="E5514" s="7">
        <v>2.4119999999999999</v>
      </c>
      <c r="F5514" s="7">
        <v>2.9350000000000001</v>
      </c>
      <c r="G5514" s="7">
        <v>3.3839999999999999</v>
      </c>
      <c r="H5514" s="7">
        <v>3.7480000000000002</v>
      </c>
      <c r="I5514" s="7">
        <v>4.0410000000000004</v>
      </c>
      <c r="J5514" s="7">
        <v>4.2729999999999997</v>
      </c>
      <c r="K5514" s="7">
        <v>4.4450000000000003</v>
      </c>
      <c r="L5514" s="7">
        <v>4.4829999999999997</v>
      </c>
      <c r="M5514" s="7">
        <v>4.5149999999999997</v>
      </c>
      <c r="N5514" s="7">
        <v>4.5410000000000004</v>
      </c>
      <c r="O5514" s="7">
        <v>4.8170000000000002</v>
      </c>
      <c r="P5514" s="7">
        <v>5.0019999999999998</v>
      </c>
    </row>
    <row r="5515" spans="1:16">
      <c r="A5515" s="11">
        <v>34683</v>
      </c>
      <c r="B5515" s="7">
        <v>199412</v>
      </c>
      <c r="C5515" s="7">
        <v>1994</v>
      </c>
      <c r="D5515" s="7">
        <v>12</v>
      </c>
      <c r="E5515" s="7">
        <v>2.448</v>
      </c>
      <c r="F5515" s="7">
        <v>2.9750000000000001</v>
      </c>
      <c r="G5515" s="7">
        <v>3.4249999999999998</v>
      </c>
      <c r="H5515" s="7">
        <v>3.7879999999999998</v>
      </c>
      <c r="I5515" s="7">
        <v>4.0759999999999996</v>
      </c>
      <c r="J5515" s="7">
        <v>4.3150000000000004</v>
      </c>
      <c r="K5515" s="7">
        <v>4.4829999999999997</v>
      </c>
      <c r="L5515" s="7">
        <v>4.5110000000000001</v>
      </c>
      <c r="M5515" s="7">
        <v>4.5359999999999996</v>
      </c>
      <c r="N5515" s="7">
        <v>4.5659999999999998</v>
      </c>
      <c r="O5515" s="7">
        <v>4.827</v>
      </c>
      <c r="P5515" s="7">
        <v>5.0170000000000003</v>
      </c>
    </row>
    <row r="5516" spans="1:16">
      <c r="A5516" s="11">
        <v>34684</v>
      </c>
      <c r="B5516" s="7">
        <v>199412</v>
      </c>
      <c r="C5516" s="7">
        <v>1994</v>
      </c>
      <c r="D5516" s="7">
        <v>12</v>
      </c>
      <c r="E5516" s="7">
        <v>2.468</v>
      </c>
      <c r="F5516" s="7">
        <v>2.98</v>
      </c>
      <c r="G5516" s="7">
        <v>3.4430000000000001</v>
      </c>
      <c r="H5516" s="7">
        <v>3.8039999999999998</v>
      </c>
      <c r="I5516" s="7">
        <v>4.085</v>
      </c>
      <c r="J5516" s="7">
        <v>4.327</v>
      </c>
      <c r="K5516" s="7">
        <v>4.4930000000000003</v>
      </c>
      <c r="L5516" s="7">
        <v>4.5149999999999997</v>
      </c>
      <c r="M5516" s="7">
        <v>4.5359999999999996</v>
      </c>
      <c r="N5516" s="7">
        <v>4.5659999999999998</v>
      </c>
      <c r="O5516" s="7">
        <v>4.82</v>
      </c>
      <c r="P5516" s="7">
        <v>5.0170000000000003</v>
      </c>
    </row>
    <row r="5517" spans="1:16">
      <c r="A5517" s="11">
        <v>34687</v>
      </c>
      <c r="B5517" s="7">
        <v>199412</v>
      </c>
      <c r="C5517" s="7">
        <v>1994</v>
      </c>
      <c r="D5517" s="7">
        <v>12</v>
      </c>
      <c r="E5517" s="7">
        <v>2.4430000000000001</v>
      </c>
      <c r="F5517" s="7">
        <v>2.9969999999999999</v>
      </c>
      <c r="G5517" s="7">
        <v>3.48</v>
      </c>
      <c r="H5517" s="7">
        <v>3.8410000000000002</v>
      </c>
      <c r="I5517" s="7">
        <v>4.12</v>
      </c>
      <c r="J5517" s="7">
        <v>4.3499999999999996</v>
      </c>
      <c r="K5517" s="7">
        <v>4.516</v>
      </c>
      <c r="L5517" s="7">
        <v>4.5309999999999997</v>
      </c>
      <c r="M5517" s="7">
        <v>4.556</v>
      </c>
      <c r="N5517" s="7">
        <v>4.5830000000000002</v>
      </c>
      <c r="O5517" s="7">
        <v>4.827</v>
      </c>
      <c r="P5517" s="7">
        <v>5.0229999999999997</v>
      </c>
    </row>
    <row r="5518" spans="1:16">
      <c r="A5518" s="11">
        <v>34688</v>
      </c>
      <c r="B5518" s="7">
        <v>199412</v>
      </c>
      <c r="C5518" s="7">
        <v>1994</v>
      </c>
      <c r="D5518" s="7">
        <v>12</v>
      </c>
      <c r="E5518" s="7">
        <v>2.4529999999999998</v>
      </c>
      <c r="F5518" s="7">
        <v>2.984</v>
      </c>
      <c r="G5518" s="7">
        <v>3.47</v>
      </c>
      <c r="H5518" s="7">
        <v>3.827</v>
      </c>
      <c r="I5518" s="7">
        <v>4.1059999999999999</v>
      </c>
      <c r="J5518" s="7">
        <v>4.3360000000000003</v>
      </c>
      <c r="K5518" s="7">
        <v>4.5019999999999998</v>
      </c>
      <c r="L5518" s="7">
        <v>4.5179999999999998</v>
      </c>
      <c r="M5518" s="7">
        <v>4.5439999999999996</v>
      </c>
      <c r="N5518" s="7">
        <v>4.5709999999999997</v>
      </c>
      <c r="O5518" s="7">
        <v>4.8099999999999996</v>
      </c>
      <c r="P5518" s="7">
        <v>5.0060000000000002</v>
      </c>
    </row>
    <row r="5519" spans="1:16">
      <c r="A5519" s="11">
        <v>34689</v>
      </c>
      <c r="B5519" s="7">
        <v>199412</v>
      </c>
      <c r="C5519" s="7">
        <v>1994</v>
      </c>
      <c r="D5519" s="7">
        <v>12</v>
      </c>
      <c r="E5519" s="7">
        <v>2.4529999999999998</v>
      </c>
      <c r="F5519" s="7">
        <v>2.9660000000000002</v>
      </c>
      <c r="G5519" s="7">
        <v>3.448</v>
      </c>
      <c r="H5519" s="7">
        <v>3.8</v>
      </c>
      <c r="I5519" s="7">
        <v>4.0679999999999996</v>
      </c>
      <c r="J5519" s="7">
        <v>4.2880000000000003</v>
      </c>
      <c r="K5519" s="7">
        <v>4.45</v>
      </c>
      <c r="L5519" s="7">
        <v>4.4740000000000002</v>
      </c>
      <c r="M5519" s="7">
        <v>4.4969999999999999</v>
      </c>
      <c r="N5519" s="7">
        <v>4.5270000000000001</v>
      </c>
      <c r="O5519" s="7">
        <v>4.7779999999999996</v>
      </c>
      <c r="P5519" s="7">
        <v>4.99</v>
      </c>
    </row>
    <row r="5520" spans="1:16">
      <c r="A5520" s="11">
        <v>34690</v>
      </c>
      <c r="B5520" s="7">
        <v>199412</v>
      </c>
      <c r="C5520" s="7">
        <v>1994</v>
      </c>
      <c r="D5520" s="7">
        <v>12</v>
      </c>
      <c r="E5520" s="7">
        <v>2.4129999999999998</v>
      </c>
      <c r="F5520" s="7">
        <v>2.9620000000000002</v>
      </c>
      <c r="G5520" s="7">
        <v>3.48</v>
      </c>
      <c r="H5520" s="7">
        <v>3.8319999999999999</v>
      </c>
      <c r="I5520" s="7">
        <v>4.0940000000000003</v>
      </c>
      <c r="J5520" s="7">
        <v>4.3</v>
      </c>
      <c r="K5520" s="7">
        <v>4.4640000000000004</v>
      </c>
      <c r="L5520" s="7">
        <v>4.49</v>
      </c>
      <c r="M5520" s="7">
        <v>4.516</v>
      </c>
      <c r="N5520" s="7">
        <v>4.54</v>
      </c>
      <c r="O5520" s="7">
        <v>4.79</v>
      </c>
      <c r="P5520" s="7">
        <v>5.0060000000000002</v>
      </c>
    </row>
    <row r="5521" spans="1:16">
      <c r="A5521" s="11">
        <v>34694</v>
      </c>
      <c r="B5521" s="7">
        <v>199412</v>
      </c>
      <c r="C5521" s="7">
        <v>1994</v>
      </c>
      <c r="D5521" s="7">
        <v>12</v>
      </c>
      <c r="E5521" s="7">
        <v>2.452</v>
      </c>
      <c r="F5521" s="7">
        <v>2.972</v>
      </c>
      <c r="G5521" s="7">
        <v>3.4969999999999999</v>
      </c>
      <c r="H5521" s="7">
        <v>3.839</v>
      </c>
      <c r="I5521" s="7">
        <v>4.0960000000000001</v>
      </c>
      <c r="J5521" s="7">
        <v>4.3</v>
      </c>
      <c r="K5521" s="7">
        <v>4.4610000000000003</v>
      </c>
      <c r="L5521" s="7">
        <v>4.4859999999999998</v>
      </c>
      <c r="M5521" s="7">
        <v>4.5119999999999996</v>
      </c>
      <c r="N5521" s="7">
        <v>4.5350000000000001</v>
      </c>
      <c r="O5521" s="7">
        <v>4.79</v>
      </c>
      <c r="P5521" s="7">
        <v>4.9930000000000003</v>
      </c>
    </row>
    <row r="5522" spans="1:16">
      <c r="A5522" s="11">
        <v>34695</v>
      </c>
      <c r="B5522" s="7">
        <v>199412</v>
      </c>
      <c r="C5522" s="7">
        <v>1994</v>
      </c>
      <c r="D5522" s="7">
        <v>12</v>
      </c>
      <c r="E5522" s="7">
        <v>2.452</v>
      </c>
      <c r="F5522" s="7">
        <v>2.9580000000000002</v>
      </c>
      <c r="G5522" s="7">
        <v>3.4830000000000001</v>
      </c>
      <c r="H5522" s="7">
        <v>3.8290000000000002</v>
      </c>
      <c r="I5522" s="7">
        <v>4.0890000000000004</v>
      </c>
      <c r="J5522" s="7">
        <v>4.2960000000000003</v>
      </c>
      <c r="K5522" s="7">
        <v>4.4569999999999999</v>
      </c>
      <c r="L5522" s="7">
        <v>4.4859999999999998</v>
      </c>
      <c r="M5522" s="7">
        <v>4.508</v>
      </c>
      <c r="N5522" s="7">
        <v>4.5339999999999998</v>
      </c>
      <c r="O5522" s="7">
        <v>4.79</v>
      </c>
      <c r="P5522" s="7">
        <v>4.9930000000000003</v>
      </c>
    </row>
    <row r="5523" spans="1:16">
      <c r="A5523" s="11">
        <v>34696</v>
      </c>
      <c r="B5523" s="7">
        <v>199412</v>
      </c>
      <c r="C5523" s="7">
        <v>1994</v>
      </c>
      <c r="D5523" s="7">
        <v>12</v>
      </c>
      <c r="E5523" s="7">
        <v>2.4329999999999998</v>
      </c>
      <c r="F5523" s="7">
        <v>2.9329999999999998</v>
      </c>
      <c r="G5523" s="7">
        <v>3.444</v>
      </c>
      <c r="H5523" s="7">
        <v>3.7919999999999998</v>
      </c>
      <c r="I5523" s="7">
        <v>4.0579999999999998</v>
      </c>
      <c r="J5523" s="7">
        <v>4.2770000000000001</v>
      </c>
      <c r="K5523" s="7">
        <v>4.4429999999999996</v>
      </c>
      <c r="L5523" s="7">
        <v>4.4729999999999999</v>
      </c>
      <c r="M5523" s="7">
        <v>4.4960000000000004</v>
      </c>
      <c r="N5523" s="7">
        <v>4.5209999999999999</v>
      </c>
      <c r="O5523" s="7">
        <v>4.7809999999999997</v>
      </c>
      <c r="P5523" s="7">
        <v>4.9820000000000002</v>
      </c>
    </row>
    <row r="5524" spans="1:16">
      <c r="A5524" s="11">
        <v>34697</v>
      </c>
      <c r="B5524" s="7">
        <v>199412</v>
      </c>
      <c r="C5524" s="7">
        <v>1994</v>
      </c>
      <c r="D5524" s="7">
        <v>12</v>
      </c>
      <c r="E5524" s="7">
        <v>2.3650000000000002</v>
      </c>
      <c r="F5524" s="7">
        <v>2.9169999999999998</v>
      </c>
      <c r="G5524" s="7">
        <v>3.4319999999999999</v>
      </c>
      <c r="H5524" s="7">
        <v>3.782</v>
      </c>
      <c r="I5524" s="7">
        <v>4.0650000000000004</v>
      </c>
      <c r="J5524" s="7">
        <v>4.2839999999999998</v>
      </c>
      <c r="K5524" s="7">
        <v>4.4509999999999996</v>
      </c>
      <c r="L5524" s="7">
        <v>4.4800000000000004</v>
      </c>
      <c r="M5524" s="7">
        <v>4.5119999999999996</v>
      </c>
      <c r="N5524" s="7">
        <v>4.5330000000000004</v>
      </c>
      <c r="O5524" s="7">
        <v>4.7869999999999999</v>
      </c>
      <c r="P5524" s="7">
        <v>4.9729999999999999</v>
      </c>
    </row>
    <row r="5525" spans="1:16">
      <c r="A5525" s="11">
        <v>34698</v>
      </c>
      <c r="B5525" s="7">
        <v>199412</v>
      </c>
      <c r="C5525" s="7">
        <v>1994</v>
      </c>
      <c r="D5525" s="7">
        <v>12</v>
      </c>
      <c r="E5525" s="7">
        <v>2.375</v>
      </c>
      <c r="F5525" s="7">
        <v>2.9220000000000002</v>
      </c>
      <c r="G5525" s="7">
        <v>3.4319999999999999</v>
      </c>
      <c r="H5525" s="7">
        <v>3.7869999999999999</v>
      </c>
      <c r="I5525" s="7">
        <v>4.077</v>
      </c>
      <c r="J5525" s="7">
        <v>4.3049999999999997</v>
      </c>
      <c r="K5525" s="7">
        <v>4.4720000000000004</v>
      </c>
      <c r="L5525" s="7">
        <v>4.5030000000000001</v>
      </c>
      <c r="M5525" s="7">
        <v>4.5369999999999999</v>
      </c>
      <c r="N5525" s="7">
        <v>4.5549999999999997</v>
      </c>
      <c r="O5525" s="7">
        <v>4.8010000000000002</v>
      </c>
      <c r="P5525" s="7">
        <v>4.9720000000000004</v>
      </c>
    </row>
    <row r="5526" spans="1:16">
      <c r="A5526" s="11">
        <v>34703</v>
      </c>
      <c r="B5526" s="7">
        <v>199501</v>
      </c>
      <c r="C5526" s="7">
        <v>1995</v>
      </c>
      <c r="D5526" s="7">
        <v>1</v>
      </c>
      <c r="E5526" s="7">
        <v>2.464</v>
      </c>
      <c r="F5526" s="7">
        <v>2.9929999999999999</v>
      </c>
      <c r="G5526" s="7">
        <v>3.4990000000000001</v>
      </c>
      <c r="H5526" s="7">
        <v>3.879</v>
      </c>
      <c r="I5526" s="7">
        <v>4.1760000000000002</v>
      </c>
      <c r="J5526" s="7">
        <v>4.4189999999999996</v>
      </c>
      <c r="K5526" s="7">
        <v>4.5999999999999996</v>
      </c>
      <c r="L5526" s="7">
        <v>4.6180000000000003</v>
      </c>
      <c r="M5526" s="7">
        <v>4.6459999999999999</v>
      </c>
      <c r="N5526" s="7">
        <v>4.6769999999999996</v>
      </c>
      <c r="O5526" s="7">
        <v>4.8600000000000003</v>
      </c>
      <c r="P5526" s="7">
        <v>5.0279999999999996</v>
      </c>
    </row>
    <row r="5527" spans="1:16">
      <c r="A5527" s="11">
        <v>34704</v>
      </c>
      <c r="B5527" s="7">
        <v>199501</v>
      </c>
      <c r="C5527" s="7">
        <v>1995</v>
      </c>
      <c r="D5527" s="7">
        <v>1</v>
      </c>
      <c r="E5527" s="7">
        <v>2.4740000000000002</v>
      </c>
      <c r="F5527" s="7">
        <v>3.0129999999999999</v>
      </c>
      <c r="G5527" s="7">
        <v>3.5209999999999999</v>
      </c>
      <c r="H5527" s="7">
        <v>3.8980000000000001</v>
      </c>
      <c r="I5527" s="7">
        <v>4.194</v>
      </c>
      <c r="J5527" s="7">
        <v>4.4269999999999996</v>
      </c>
      <c r="K5527" s="7">
        <v>4.6059999999999999</v>
      </c>
      <c r="L5527" s="7">
        <v>4.617</v>
      </c>
      <c r="M5527" s="7">
        <v>4.6509999999999998</v>
      </c>
      <c r="N5527" s="7">
        <v>4.6710000000000003</v>
      </c>
      <c r="O5527" s="7">
        <v>4.8650000000000002</v>
      </c>
      <c r="P5527" s="7">
        <v>5.0149999999999997</v>
      </c>
    </row>
    <row r="5528" spans="1:16">
      <c r="A5528" s="11">
        <v>34705</v>
      </c>
      <c r="B5528" s="7">
        <v>199501</v>
      </c>
      <c r="C5528" s="7">
        <v>1995</v>
      </c>
      <c r="D5528" s="7">
        <v>1</v>
      </c>
      <c r="E5528" s="7">
        <v>2.484</v>
      </c>
      <c r="F5528" s="7">
        <v>3.0129999999999999</v>
      </c>
      <c r="G5528" s="7">
        <v>3.5470000000000002</v>
      </c>
      <c r="H5528" s="7">
        <v>3.919</v>
      </c>
      <c r="I5528" s="7">
        <v>4.2030000000000003</v>
      </c>
      <c r="J5528" s="7">
        <v>4.4379999999999997</v>
      </c>
      <c r="K5528" s="7">
        <v>4.6159999999999997</v>
      </c>
      <c r="L5528" s="7">
        <v>4.6269999999999998</v>
      </c>
      <c r="M5528" s="7">
        <v>4.6550000000000002</v>
      </c>
      <c r="N5528" s="7">
        <v>4.6790000000000003</v>
      </c>
      <c r="O5528" s="7">
        <v>4.8739999999999997</v>
      </c>
      <c r="P5528" s="7">
        <v>5.0209999999999999</v>
      </c>
    </row>
    <row r="5529" spans="1:16">
      <c r="A5529" s="11">
        <v>34708</v>
      </c>
      <c r="B5529" s="7">
        <v>199501</v>
      </c>
      <c r="C5529" s="7">
        <v>1995</v>
      </c>
      <c r="D5529" s="7">
        <v>1</v>
      </c>
      <c r="E5529" s="7">
        <v>2.504</v>
      </c>
      <c r="F5529" s="7">
        <v>3.0230000000000001</v>
      </c>
      <c r="G5529" s="7">
        <v>3.5510000000000002</v>
      </c>
      <c r="H5529" s="7">
        <v>3.919</v>
      </c>
      <c r="I5529" s="7">
        <v>4.1970000000000001</v>
      </c>
      <c r="J5529" s="7">
        <v>4.4320000000000004</v>
      </c>
      <c r="K5529" s="7">
        <v>4.6029999999999998</v>
      </c>
      <c r="L5529" s="7">
        <v>4.6159999999999997</v>
      </c>
      <c r="M5529" s="7">
        <v>4.6509999999999998</v>
      </c>
      <c r="N5529" s="7">
        <v>4.6749999999999998</v>
      </c>
      <c r="O5529" s="7">
        <v>4.8730000000000002</v>
      </c>
      <c r="P5529" s="7">
        <v>5.0129999999999999</v>
      </c>
    </row>
    <row r="5530" spans="1:16">
      <c r="A5530" s="11">
        <v>34709</v>
      </c>
      <c r="B5530" s="7">
        <v>199501</v>
      </c>
      <c r="C5530" s="7">
        <v>1995</v>
      </c>
      <c r="D5530" s="7">
        <v>1</v>
      </c>
      <c r="E5530" s="7">
        <v>2.4449999999999998</v>
      </c>
      <c r="F5530" s="7">
        <v>2.976</v>
      </c>
      <c r="G5530" s="7">
        <v>3.5139999999999998</v>
      </c>
      <c r="H5530" s="7">
        <v>3.883</v>
      </c>
      <c r="I5530" s="7">
        <v>4.1630000000000003</v>
      </c>
      <c r="J5530" s="7">
        <v>4.3949999999999996</v>
      </c>
      <c r="K5530" s="7">
        <v>4.5750000000000002</v>
      </c>
      <c r="L5530" s="7">
        <v>4.5940000000000003</v>
      </c>
      <c r="M5530" s="7">
        <v>4.6429999999999998</v>
      </c>
      <c r="N5530" s="7">
        <v>4.6609999999999996</v>
      </c>
      <c r="O5530" s="7">
        <v>4.8620000000000001</v>
      </c>
      <c r="P5530" s="7">
        <v>5.0019999999999998</v>
      </c>
    </row>
    <row r="5531" spans="1:16">
      <c r="A5531" s="11">
        <v>34710</v>
      </c>
      <c r="B5531" s="7">
        <v>199501</v>
      </c>
      <c r="C5531" s="7">
        <v>1995</v>
      </c>
      <c r="D5531" s="7">
        <v>1</v>
      </c>
      <c r="E5531" s="7">
        <v>2.4039999999999999</v>
      </c>
      <c r="F5531" s="7">
        <v>2.92</v>
      </c>
      <c r="G5531" s="7">
        <v>3.4550000000000001</v>
      </c>
      <c r="H5531" s="7">
        <v>3.8260000000000001</v>
      </c>
      <c r="I5531" s="7">
        <v>4.1100000000000003</v>
      </c>
      <c r="J5531" s="7">
        <v>4.3410000000000002</v>
      </c>
      <c r="K5531" s="7">
        <v>4.5289999999999999</v>
      </c>
      <c r="L5531" s="7">
        <v>4.556</v>
      </c>
      <c r="M5531" s="7">
        <v>4.6070000000000002</v>
      </c>
      <c r="N5531" s="7">
        <v>4.6260000000000003</v>
      </c>
      <c r="O5531" s="7">
        <v>4.8390000000000004</v>
      </c>
      <c r="P5531" s="7">
        <v>4.9850000000000003</v>
      </c>
    </row>
    <row r="5532" spans="1:16">
      <c r="A5532" s="11">
        <v>34711</v>
      </c>
      <c r="B5532" s="7">
        <v>199501</v>
      </c>
      <c r="C5532" s="7">
        <v>1995</v>
      </c>
      <c r="D5532" s="7">
        <v>1</v>
      </c>
      <c r="E5532" s="7">
        <v>2.3929999999999998</v>
      </c>
      <c r="F5532" s="7">
        <v>2.8690000000000002</v>
      </c>
      <c r="G5532" s="7">
        <v>3.4020000000000001</v>
      </c>
      <c r="H5532" s="7">
        <v>3.7749999999999999</v>
      </c>
      <c r="I5532" s="7">
        <v>4.0590000000000002</v>
      </c>
      <c r="J5532" s="7">
        <v>4.3</v>
      </c>
      <c r="K5532" s="7">
        <v>4.4989999999999997</v>
      </c>
      <c r="L5532" s="7">
        <v>4.5279999999999996</v>
      </c>
      <c r="M5532" s="7">
        <v>4.5739999999999998</v>
      </c>
      <c r="N5532" s="7">
        <v>4.5949999999999998</v>
      </c>
      <c r="O5532" s="7">
        <v>4.8220000000000001</v>
      </c>
      <c r="P5532" s="7">
        <v>4.9669999999999996</v>
      </c>
    </row>
    <row r="5533" spans="1:16">
      <c r="A5533" s="11">
        <v>34712</v>
      </c>
      <c r="B5533" s="7">
        <v>199501</v>
      </c>
      <c r="C5533" s="7">
        <v>1995</v>
      </c>
      <c r="D5533" s="7">
        <v>1</v>
      </c>
      <c r="E5533" s="7">
        <v>2.4140000000000001</v>
      </c>
      <c r="F5533" s="7">
        <v>2.9049999999999998</v>
      </c>
      <c r="G5533" s="7">
        <v>3.4430000000000001</v>
      </c>
      <c r="H5533" s="7">
        <v>3.8130000000000002</v>
      </c>
      <c r="I5533" s="7">
        <v>4.0999999999999996</v>
      </c>
      <c r="J5533" s="7">
        <v>4.3289999999999997</v>
      </c>
      <c r="K5533" s="7">
        <v>4.5129999999999999</v>
      </c>
      <c r="L5533" s="7">
        <v>4.532</v>
      </c>
      <c r="M5533" s="7">
        <v>4.58</v>
      </c>
      <c r="N5533" s="7">
        <v>4.5960000000000001</v>
      </c>
      <c r="O5533" s="7">
        <v>4.8220000000000001</v>
      </c>
      <c r="P5533" s="7">
        <v>4.9669999999999996</v>
      </c>
    </row>
    <row r="5534" spans="1:16">
      <c r="A5534" s="11">
        <v>34716</v>
      </c>
      <c r="B5534" s="7">
        <v>199501</v>
      </c>
      <c r="C5534" s="7">
        <v>1995</v>
      </c>
      <c r="D5534" s="7">
        <v>1</v>
      </c>
      <c r="E5534" s="7">
        <v>2.4489999999999998</v>
      </c>
      <c r="F5534" s="7">
        <v>2.9790000000000001</v>
      </c>
      <c r="G5534" s="7">
        <v>3.524</v>
      </c>
      <c r="H5534" s="7">
        <v>3.9009999999999998</v>
      </c>
      <c r="I5534" s="7">
        <v>4.1920000000000002</v>
      </c>
      <c r="J5534" s="7">
        <v>4.4240000000000004</v>
      </c>
      <c r="K5534" s="7">
        <v>4.5999999999999996</v>
      </c>
      <c r="L5534" s="7">
        <v>4.6020000000000003</v>
      </c>
      <c r="M5534" s="7">
        <v>4.649</v>
      </c>
      <c r="N5534" s="7">
        <v>4.6559999999999997</v>
      </c>
      <c r="O5534" s="7">
        <v>4.8609999999999998</v>
      </c>
      <c r="P5534" s="7">
        <v>4.9939999999999998</v>
      </c>
    </row>
    <row r="5535" spans="1:16">
      <c r="A5535" s="11">
        <v>34717</v>
      </c>
      <c r="B5535" s="7">
        <v>199501</v>
      </c>
      <c r="C5535" s="7">
        <v>1995</v>
      </c>
      <c r="D5535" s="7">
        <v>1</v>
      </c>
      <c r="E5535" s="7">
        <v>2.3959999999999999</v>
      </c>
      <c r="F5535" s="7">
        <v>2.9020000000000001</v>
      </c>
      <c r="G5535" s="7">
        <v>3.4489999999999998</v>
      </c>
      <c r="H5535" s="7">
        <v>3.8340000000000001</v>
      </c>
      <c r="I5535" s="7">
        <v>4.1260000000000003</v>
      </c>
      <c r="J5535" s="7">
        <v>4.3570000000000002</v>
      </c>
      <c r="K5535" s="7">
        <v>4.5469999999999997</v>
      </c>
      <c r="L5535" s="7">
        <v>4.5579999999999998</v>
      </c>
      <c r="M5535" s="7">
        <v>4.6139999999999999</v>
      </c>
      <c r="N5535" s="7">
        <v>4.617</v>
      </c>
      <c r="O5535" s="7">
        <v>4.8280000000000003</v>
      </c>
      <c r="P5535" s="7">
        <v>4.96</v>
      </c>
    </row>
    <row r="5536" spans="1:16">
      <c r="A5536" s="11">
        <v>34718</v>
      </c>
      <c r="B5536" s="7">
        <v>199501</v>
      </c>
      <c r="C5536" s="7">
        <v>1995</v>
      </c>
      <c r="D5536" s="7">
        <v>1</v>
      </c>
      <c r="E5536" s="7">
        <v>2.4049999999999998</v>
      </c>
      <c r="F5536" s="7">
        <v>2.8969999999999998</v>
      </c>
      <c r="G5536" s="7">
        <v>3.444</v>
      </c>
      <c r="H5536" s="7">
        <v>3.835</v>
      </c>
      <c r="I5536" s="7">
        <v>4.1310000000000002</v>
      </c>
      <c r="J5536" s="7">
        <v>4.3620000000000001</v>
      </c>
      <c r="K5536" s="7">
        <v>4.5570000000000004</v>
      </c>
      <c r="L5536" s="7">
        <v>4.5670000000000002</v>
      </c>
      <c r="M5536" s="7">
        <v>4.6239999999999997</v>
      </c>
      <c r="N5536" s="7">
        <v>4.63</v>
      </c>
      <c r="O5536" s="7">
        <v>4.8179999999999996</v>
      </c>
      <c r="P5536" s="7">
        <v>4.9530000000000003</v>
      </c>
    </row>
    <row r="5537" spans="1:16">
      <c r="A5537" s="11">
        <v>34719</v>
      </c>
      <c r="B5537" s="7">
        <v>199501</v>
      </c>
      <c r="C5537" s="7">
        <v>1995</v>
      </c>
      <c r="D5537" s="7">
        <v>1</v>
      </c>
      <c r="E5537" s="7">
        <v>2.395</v>
      </c>
      <c r="F5537" s="7">
        <v>2.8809999999999998</v>
      </c>
      <c r="G5537" s="7">
        <v>3.4350000000000001</v>
      </c>
      <c r="H5537" s="7">
        <v>3.831</v>
      </c>
      <c r="I5537" s="7">
        <v>4.1440000000000001</v>
      </c>
      <c r="J5537" s="7">
        <v>4.3819999999999997</v>
      </c>
      <c r="K5537" s="7">
        <v>4.5830000000000002</v>
      </c>
      <c r="L5537" s="7">
        <v>4.5839999999999996</v>
      </c>
      <c r="M5537" s="7">
        <v>4.6429999999999998</v>
      </c>
      <c r="N5537" s="7">
        <v>4.6470000000000002</v>
      </c>
      <c r="O5537" s="7">
        <v>4.8209999999999997</v>
      </c>
      <c r="P5537" s="7">
        <v>4.9530000000000003</v>
      </c>
    </row>
    <row r="5538" spans="1:16">
      <c r="A5538" s="11">
        <v>34722</v>
      </c>
      <c r="B5538" s="7">
        <v>199501</v>
      </c>
      <c r="C5538" s="7">
        <v>1995</v>
      </c>
      <c r="D5538" s="7">
        <v>1</v>
      </c>
      <c r="E5538" s="7">
        <v>2.3140000000000001</v>
      </c>
      <c r="F5538" s="7">
        <v>2.8210000000000002</v>
      </c>
      <c r="G5538" s="7">
        <v>3.3879999999999999</v>
      </c>
      <c r="H5538" s="7">
        <v>3.8010000000000002</v>
      </c>
      <c r="I5538" s="7">
        <v>4.1399999999999997</v>
      </c>
      <c r="J5538" s="7">
        <v>4.3789999999999996</v>
      </c>
      <c r="K5538" s="7">
        <v>4.5839999999999996</v>
      </c>
      <c r="L5538" s="7">
        <v>4.5819999999999999</v>
      </c>
      <c r="M5538" s="7">
        <v>4.6520000000000001</v>
      </c>
      <c r="N5538" s="7">
        <v>4.6520000000000001</v>
      </c>
      <c r="O5538" s="7">
        <v>4.8319999999999999</v>
      </c>
      <c r="P5538" s="7">
        <v>4.9690000000000003</v>
      </c>
    </row>
    <row r="5539" spans="1:16">
      <c r="A5539" s="11">
        <v>34723</v>
      </c>
      <c r="B5539" s="7">
        <v>199501</v>
      </c>
      <c r="C5539" s="7">
        <v>1995</v>
      </c>
      <c r="D5539" s="7">
        <v>1</v>
      </c>
      <c r="E5539" s="7">
        <v>2.2909999999999999</v>
      </c>
      <c r="F5539" s="7">
        <v>2.7850000000000001</v>
      </c>
      <c r="G5539" s="7">
        <v>3.359</v>
      </c>
      <c r="H5539" s="7">
        <v>3.7730000000000001</v>
      </c>
      <c r="I5539" s="7">
        <v>4.13</v>
      </c>
      <c r="J5539" s="7">
        <v>4.3849999999999998</v>
      </c>
      <c r="K5539" s="7">
        <v>4.569</v>
      </c>
      <c r="L5539" s="7">
        <v>4.5739999999999998</v>
      </c>
      <c r="M5539" s="7">
        <v>4.6500000000000004</v>
      </c>
      <c r="N5539" s="7">
        <v>4.6520000000000001</v>
      </c>
      <c r="O5539" s="7">
        <v>4.8319999999999999</v>
      </c>
      <c r="P5539" s="7">
        <v>4.976</v>
      </c>
    </row>
    <row r="5540" spans="1:16">
      <c r="A5540" s="11">
        <v>34724</v>
      </c>
      <c r="B5540" s="7">
        <v>199501</v>
      </c>
      <c r="C5540" s="7">
        <v>1995</v>
      </c>
      <c r="D5540" s="7">
        <v>1</v>
      </c>
      <c r="E5540" s="7">
        <v>2.3109999999999999</v>
      </c>
      <c r="F5540" s="7">
        <v>2.8</v>
      </c>
      <c r="G5540" s="7">
        <v>3.3730000000000002</v>
      </c>
      <c r="H5540" s="7">
        <v>3.7730000000000001</v>
      </c>
      <c r="I5540" s="7">
        <v>4.1180000000000003</v>
      </c>
      <c r="J5540" s="7">
        <v>4.367</v>
      </c>
      <c r="K5540" s="7">
        <v>4.5510000000000002</v>
      </c>
      <c r="L5540" s="7">
        <v>4.5650000000000004</v>
      </c>
      <c r="M5540" s="7">
        <v>4.6459999999999999</v>
      </c>
      <c r="N5540" s="7">
        <v>4.6470000000000002</v>
      </c>
      <c r="O5540" s="7">
        <v>4.8280000000000003</v>
      </c>
      <c r="P5540" s="7">
        <v>4.9720000000000004</v>
      </c>
    </row>
    <row r="5541" spans="1:16">
      <c r="A5541" s="11">
        <v>34725</v>
      </c>
      <c r="B5541" s="7">
        <v>199501</v>
      </c>
      <c r="C5541" s="7">
        <v>1995</v>
      </c>
      <c r="D5541" s="7">
        <v>1</v>
      </c>
      <c r="E5541" s="7">
        <v>2.3220000000000001</v>
      </c>
      <c r="F5541" s="7">
        <v>2.8</v>
      </c>
      <c r="G5541" s="7">
        <v>3.3679999999999999</v>
      </c>
      <c r="H5541" s="7">
        <v>3.758</v>
      </c>
      <c r="I5541" s="7">
        <v>4.0890000000000004</v>
      </c>
      <c r="J5541" s="7">
        <v>4.3380000000000001</v>
      </c>
      <c r="K5541" s="7">
        <v>4.5309999999999997</v>
      </c>
      <c r="L5541" s="7">
        <v>4.5419999999999998</v>
      </c>
      <c r="M5541" s="7">
        <v>4.6289999999999996</v>
      </c>
      <c r="N5541" s="7">
        <v>4.6310000000000002</v>
      </c>
      <c r="O5541" s="7">
        <v>4.8230000000000004</v>
      </c>
      <c r="P5541" s="7">
        <v>4.9640000000000004</v>
      </c>
    </row>
    <row r="5542" spans="1:16">
      <c r="A5542" s="11">
        <v>34726</v>
      </c>
      <c r="B5542" s="7">
        <v>199501</v>
      </c>
      <c r="C5542" s="7">
        <v>1995</v>
      </c>
      <c r="D5542" s="7">
        <v>1</v>
      </c>
      <c r="E5542" s="7">
        <v>2.2949999999999999</v>
      </c>
      <c r="F5542" s="7">
        <v>2.79</v>
      </c>
      <c r="G5542" s="7">
        <v>3.3530000000000002</v>
      </c>
      <c r="H5542" s="7">
        <v>3.7440000000000002</v>
      </c>
      <c r="I5542" s="7">
        <v>4.077</v>
      </c>
      <c r="J5542" s="7">
        <v>4.3230000000000004</v>
      </c>
      <c r="K5542" s="7">
        <v>4.5259999999999998</v>
      </c>
      <c r="L5542" s="7">
        <v>4.5279999999999996</v>
      </c>
      <c r="M5542" s="7">
        <v>4.62</v>
      </c>
      <c r="N5542" s="7">
        <v>4.617</v>
      </c>
      <c r="O5542" s="7">
        <v>4.8339999999999996</v>
      </c>
      <c r="P5542" s="7">
        <v>4.9580000000000002</v>
      </c>
    </row>
    <row r="5543" spans="1:16">
      <c r="A5543" s="11">
        <v>34729</v>
      </c>
      <c r="B5543" s="7">
        <v>199501</v>
      </c>
      <c r="C5543" s="7">
        <v>1995</v>
      </c>
      <c r="D5543" s="7">
        <v>1</v>
      </c>
      <c r="E5543" s="7">
        <v>2.3359999999999999</v>
      </c>
      <c r="F5543" s="7">
        <v>2.8039999999999998</v>
      </c>
      <c r="G5543" s="7">
        <v>3.3559999999999999</v>
      </c>
      <c r="H5543" s="7">
        <v>3.7429999999999999</v>
      </c>
      <c r="I5543" s="7">
        <v>4.0720000000000001</v>
      </c>
      <c r="J5543" s="7">
        <v>4.3159999999999998</v>
      </c>
      <c r="K5543" s="7">
        <v>4.5179999999999998</v>
      </c>
      <c r="L5543" s="7">
        <v>4.5129999999999999</v>
      </c>
      <c r="M5543" s="7">
        <v>4.6139999999999999</v>
      </c>
      <c r="N5543" s="7">
        <v>4.6159999999999997</v>
      </c>
      <c r="O5543" s="7">
        <v>4.8479999999999999</v>
      </c>
      <c r="P5543" s="7">
        <v>4.9589999999999996</v>
      </c>
    </row>
    <row r="5544" spans="1:16">
      <c r="A5544" s="11">
        <v>34730</v>
      </c>
      <c r="B5544" s="7">
        <v>199501</v>
      </c>
      <c r="C5544" s="7">
        <v>1995</v>
      </c>
      <c r="D5544" s="7">
        <v>1</v>
      </c>
      <c r="E5544" s="7">
        <v>2.3460000000000001</v>
      </c>
      <c r="F5544" s="7">
        <v>2.8180000000000001</v>
      </c>
      <c r="G5544" s="7">
        <v>3.363</v>
      </c>
      <c r="H5544" s="7">
        <v>3.758</v>
      </c>
      <c r="I5544" s="7">
        <v>4.0940000000000003</v>
      </c>
      <c r="J5544" s="7">
        <v>4.3419999999999996</v>
      </c>
      <c r="K5544" s="7">
        <v>4.55</v>
      </c>
      <c r="L5544" s="7">
        <v>4.5449999999999999</v>
      </c>
      <c r="M5544" s="7">
        <v>4.633</v>
      </c>
      <c r="N5544" s="7">
        <v>4.633</v>
      </c>
      <c r="O5544" s="7">
        <v>4.859</v>
      </c>
      <c r="P5544" s="7">
        <v>4.96</v>
      </c>
    </row>
    <row r="5545" spans="1:16">
      <c r="A5545" s="11">
        <v>34731</v>
      </c>
      <c r="B5545" s="7">
        <v>199502</v>
      </c>
      <c r="C5545" s="7">
        <v>1995</v>
      </c>
      <c r="D5545" s="7">
        <v>2</v>
      </c>
      <c r="E5545" s="7">
        <v>2.355</v>
      </c>
      <c r="F5545" s="7">
        <v>2.8460000000000001</v>
      </c>
      <c r="G5545" s="7">
        <v>3.3839999999999999</v>
      </c>
      <c r="H5545" s="7">
        <v>3.7759999999999998</v>
      </c>
      <c r="I5545" s="7">
        <v>4.1130000000000004</v>
      </c>
      <c r="J5545" s="7">
        <v>4.3529999999999998</v>
      </c>
      <c r="K5545" s="7">
        <v>4.5469999999999997</v>
      </c>
      <c r="L5545" s="7">
        <v>4.5439999999999996</v>
      </c>
      <c r="M5545" s="7">
        <v>4.6269999999999998</v>
      </c>
      <c r="N5545" s="7">
        <v>4.6230000000000002</v>
      </c>
      <c r="O5545" s="7">
        <v>4.8570000000000002</v>
      </c>
      <c r="P5545" s="7">
        <v>4.968</v>
      </c>
    </row>
    <row r="5546" spans="1:16">
      <c r="A5546" s="11">
        <v>34732</v>
      </c>
      <c r="B5546" s="7">
        <v>199502</v>
      </c>
      <c r="C5546" s="7">
        <v>1995</v>
      </c>
      <c r="D5546" s="7">
        <v>2</v>
      </c>
      <c r="E5546" s="7">
        <v>2.4180000000000001</v>
      </c>
      <c r="F5546" s="7">
        <v>2.8980000000000001</v>
      </c>
      <c r="G5546" s="7">
        <v>3.4289999999999998</v>
      </c>
      <c r="H5546" s="7">
        <v>3.8149999999999999</v>
      </c>
      <c r="I5546" s="7">
        <v>4.1539999999999999</v>
      </c>
      <c r="J5546" s="7">
        <v>4.399</v>
      </c>
      <c r="K5546" s="7">
        <v>4.5819999999999999</v>
      </c>
      <c r="L5546" s="7">
        <v>4.5750000000000002</v>
      </c>
      <c r="M5546" s="7">
        <v>4.6520000000000001</v>
      </c>
      <c r="N5546" s="7">
        <v>4.6440000000000001</v>
      </c>
      <c r="O5546" s="7">
        <v>4.8739999999999997</v>
      </c>
      <c r="P5546" s="7">
        <v>4.9909999999999997</v>
      </c>
    </row>
    <row r="5547" spans="1:16">
      <c r="A5547" s="11">
        <v>34733</v>
      </c>
      <c r="B5547" s="7">
        <v>199502</v>
      </c>
      <c r="C5547" s="7">
        <v>1995</v>
      </c>
      <c r="D5547" s="7">
        <v>2</v>
      </c>
      <c r="E5547" s="7">
        <v>2.4079999999999999</v>
      </c>
      <c r="F5547" s="7">
        <v>2.875</v>
      </c>
      <c r="G5547" s="7">
        <v>3.399</v>
      </c>
      <c r="H5547" s="7">
        <v>3.7869999999999999</v>
      </c>
      <c r="I5547" s="7">
        <v>4.13</v>
      </c>
      <c r="J5547" s="7">
        <v>4.3810000000000002</v>
      </c>
      <c r="K5547" s="7">
        <v>4.5629999999999997</v>
      </c>
      <c r="L5547" s="7">
        <v>4.5599999999999996</v>
      </c>
      <c r="M5547" s="7">
        <v>4.6340000000000003</v>
      </c>
      <c r="N5547" s="7">
        <v>4.6310000000000002</v>
      </c>
      <c r="O5547" s="7">
        <v>4.87</v>
      </c>
      <c r="P5547" s="7">
        <v>4.9870000000000001</v>
      </c>
    </row>
    <row r="5548" spans="1:16">
      <c r="A5548" s="11">
        <v>34736</v>
      </c>
      <c r="B5548" s="7">
        <v>199502</v>
      </c>
      <c r="C5548" s="7">
        <v>1995</v>
      </c>
      <c r="D5548" s="7">
        <v>2</v>
      </c>
      <c r="E5548" s="7">
        <v>2.3769999999999998</v>
      </c>
      <c r="F5548" s="7">
        <v>2.8650000000000002</v>
      </c>
      <c r="G5548" s="7">
        <v>3.3820000000000001</v>
      </c>
      <c r="H5548" s="7">
        <v>3.7709999999999999</v>
      </c>
      <c r="I5548" s="7">
        <v>4.1150000000000002</v>
      </c>
      <c r="J5548" s="7">
        <v>4.3680000000000003</v>
      </c>
      <c r="K5548" s="7">
        <v>4.5449999999999999</v>
      </c>
      <c r="L5548" s="7">
        <v>4.5490000000000004</v>
      </c>
      <c r="M5548" s="7">
        <v>4.6239999999999997</v>
      </c>
      <c r="N5548" s="7">
        <v>4.6159999999999997</v>
      </c>
      <c r="O5548" s="7">
        <v>4.8680000000000003</v>
      </c>
      <c r="P5548" s="7">
        <v>4.9880000000000004</v>
      </c>
    </row>
    <row r="5549" spans="1:16">
      <c r="A5549" s="11">
        <v>34737</v>
      </c>
      <c r="B5549" s="7">
        <v>199502</v>
      </c>
      <c r="C5549" s="7">
        <v>1995</v>
      </c>
      <c r="D5549" s="7">
        <v>2</v>
      </c>
      <c r="E5549" s="7">
        <v>2.375</v>
      </c>
      <c r="F5549" s="7">
        <v>2.8479999999999999</v>
      </c>
      <c r="G5549" s="7">
        <v>3.3580000000000001</v>
      </c>
      <c r="H5549" s="7">
        <v>3.7469999999999999</v>
      </c>
      <c r="I5549" s="7">
        <v>4.0869999999999997</v>
      </c>
      <c r="J5549" s="7">
        <v>4.3410000000000002</v>
      </c>
      <c r="K5549" s="7">
        <v>4.5119999999999996</v>
      </c>
      <c r="L5549" s="7">
        <v>4.5209999999999999</v>
      </c>
      <c r="M5549" s="7">
        <v>4.601</v>
      </c>
      <c r="N5549" s="7">
        <v>4.6040000000000001</v>
      </c>
      <c r="O5549" s="7">
        <v>4.8609999999999998</v>
      </c>
      <c r="P5549" s="7">
        <v>4.9880000000000004</v>
      </c>
    </row>
    <row r="5550" spans="1:16">
      <c r="A5550" s="11">
        <v>34738</v>
      </c>
      <c r="B5550" s="7">
        <v>199502</v>
      </c>
      <c r="C5550" s="7">
        <v>1995</v>
      </c>
      <c r="D5550" s="7">
        <v>2</v>
      </c>
      <c r="E5550" s="7">
        <v>2.3730000000000002</v>
      </c>
      <c r="F5550" s="7">
        <v>2.8370000000000002</v>
      </c>
      <c r="G5550" s="7">
        <v>3.351</v>
      </c>
      <c r="H5550" s="7">
        <v>3.7429999999999999</v>
      </c>
      <c r="I5550" s="7">
        <v>4.0830000000000002</v>
      </c>
      <c r="J5550" s="7">
        <v>4.3380000000000001</v>
      </c>
      <c r="K5550" s="7">
        <v>4.5149999999999997</v>
      </c>
      <c r="L5550" s="7">
        <v>4.5270000000000001</v>
      </c>
      <c r="M5550" s="7">
        <v>4.6040000000000001</v>
      </c>
      <c r="N5550" s="7">
        <v>4.609</v>
      </c>
      <c r="O5550" s="7">
        <v>4.8609999999999998</v>
      </c>
      <c r="P5550" s="7">
        <v>4.9969999999999999</v>
      </c>
    </row>
    <row r="5551" spans="1:16">
      <c r="A5551" s="11">
        <v>34739</v>
      </c>
      <c r="B5551" s="7">
        <v>199502</v>
      </c>
      <c r="C5551" s="7">
        <v>1995</v>
      </c>
      <c r="D5551" s="7">
        <v>2</v>
      </c>
      <c r="E5551" s="7">
        <v>2.3690000000000002</v>
      </c>
      <c r="F5551" s="7">
        <v>2.8250000000000002</v>
      </c>
      <c r="G5551" s="7">
        <v>3.327</v>
      </c>
      <c r="H5551" s="7">
        <v>3.7189999999999999</v>
      </c>
      <c r="I5551" s="7">
        <v>4.0590000000000002</v>
      </c>
      <c r="J5551" s="7">
        <v>4.3239999999999998</v>
      </c>
      <c r="K5551" s="7">
        <v>4.5110000000000001</v>
      </c>
      <c r="L5551" s="7">
        <v>4.5220000000000002</v>
      </c>
      <c r="M5551" s="7">
        <v>4.5990000000000002</v>
      </c>
      <c r="N5551" s="7">
        <v>4.609</v>
      </c>
      <c r="O5551" s="7">
        <v>4.8609999999999998</v>
      </c>
      <c r="P5551" s="7">
        <v>5.0119999999999996</v>
      </c>
    </row>
    <row r="5552" spans="1:16">
      <c r="A5552" s="11">
        <v>34740</v>
      </c>
      <c r="B5552" s="7">
        <v>199502</v>
      </c>
      <c r="C5552" s="7">
        <v>1995</v>
      </c>
      <c r="D5552" s="7">
        <v>2</v>
      </c>
      <c r="E5552" s="7">
        <v>2.3109999999999999</v>
      </c>
      <c r="F5552" s="7">
        <v>2.806</v>
      </c>
      <c r="G5552" s="7">
        <v>3.3220000000000001</v>
      </c>
      <c r="H5552" s="7">
        <v>3.7210000000000001</v>
      </c>
      <c r="I5552" s="7">
        <v>4.0620000000000003</v>
      </c>
      <c r="J5552" s="7">
        <v>4.327</v>
      </c>
      <c r="K5552" s="7">
        <v>4.5250000000000004</v>
      </c>
      <c r="L5552" s="7">
        <v>4.53</v>
      </c>
      <c r="M5552" s="7">
        <v>4.609</v>
      </c>
      <c r="N5552" s="7">
        <v>4.6130000000000004</v>
      </c>
      <c r="O5552" s="7">
        <v>4.8710000000000004</v>
      </c>
      <c r="P5552" s="7">
        <v>5.0250000000000004</v>
      </c>
    </row>
    <row r="5553" spans="1:16">
      <c r="A5553" s="11">
        <v>34743</v>
      </c>
      <c r="B5553" s="7">
        <v>199502</v>
      </c>
      <c r="C5553" s="7">
        <v>1995</v>
      </c>
      <c r="D5553" s="7">
        <v>2</v>
      </c>
      <c r="E5553" s="7">
        <v>2.3439999999999999</v>
      </c>
      <c r="F5553" s="7">
        <v>2.8210000000000002</v>
      </c>
      <c r="G5553" s="7">
        <v>3.3250000000000002</v>
      </c>
      <c r="H5553" s="7">
        <v>3.7170000000000001</v>
      </c>
      <c r="I5553" s="7">
        <v>4.0510000000000002</v>
      </c>
      <c r="J5553" s="7">
        <v>4.319</v>
      </c>
      <c r="K5553" s="7">
        <v>4.5170000000000003</v>
      </c>
      <c r="L5553" s="7">
        <v>4.5209999999999999</v>
      </c>
      <c r="M5553" s="7">
        <v>4.5919999999999996</v>
      </c>
      <c r="N5553" s="7">
        <v>4.59</v>
      </c>
      <c r="O5553" s="7">
        <v>4.867</v>
      </c>
      <c r="P5553" s="7">
        <v>5.032</v>
      </c>
    </row>
    <row r="5554" spans="1:16">
      <c r="A5554" s="11">
        <v>34744</v>
      </c>
      <c r="B5554" s="7">
        <v>199502</v>
      </c>
      <c r="C5554" s="7">
        <v>1995</v>
      </c>
      <c r="D5554" s="7">
        <v>2</v>
      </c>
      <c r="E5554" s="7">
        <v>2.3319999999999999</v>
      </c>
      <c r="F5554" s="7">
        <v>2.8050000000000002</v>
      </c>
      <c r="G5554" s="7">
        <v>3.2959999999999998</v>
      </c>
      <c r="H5554" s="7">
        <v>3.6880000000000002</v>
      </c>
      <c r="I5554" s="7">
        <v>4.0209999999999999</v>
      </c>
      <c r="J5554" s="7">
        <v>4.2949999999999999</v>
      </c>
      <c r="K5554" s="7">
        <v>4.4989999999999997</v>
      </c>
      <c r="L5554" s="7">
        <v>4.508</v>
      </c>
      <c r="M5554" s="7">
        <v>4.58</v>
      </c>
      <c r="N5554" s="7">
        <v>4.5830000000000002</v>
      </c>
      <c r="O5554" s="7">
        <v>4.8650000000000002</v>
      </c>
      <c r="P5554" s="7">
        <v>5.0359999999999996</v>
      </c>
    </row>
    <row r="5555" spans="1:16">
      <c r="A5555" s="11">
        <v>34745</v>
      </c>
      <c r="B5555" s="7">
        <v>199502</v>
      </c>
      <c r="C5555" s="7">
        <v>1995</v>
      </c>
      <c r="D5555" s="7">
        <v>2</v>
      </c>
      <c r="E5555" s="7">
        <v>2.33</v>
      </c>
      <c r="F5555" s="7">
        <v>2.798</v>
      </c>
      <c r="G5555" s="7">
        <v>3.2719999999999998</v>
      </c>
      <c r="H5555" s="7">
        <v>3.65</v>
      </c>
      <c r="I5555" s="7">
        <v>3.9790000000000001</v>
      </c>
      <c r="J5555" s="7">
        <v>4.2530000000000001</v>
      </c>
      <c r="K5555" s="7">
        <v>4.4580000000000002</v>
      </c>
      <c r="L5555" s="7">
        <v>4.476</v>
      </c>
      <c r="M5555" s="7">
        <v>4.5540000000000003</v>
      </c>
      <c r="N5555" s="7">
        <v>4.5620000000000003</v>
      </c>
      <c r="O5555" s="7">
        <v>4.8390000000000004</v>
      </c>
      <c r="P5555" s="7">
        <v>5.024</v>
      </c>
    </row>
    <row r="5556" spans="1:16">
      <c r="A5556" s="11">
        <v>34746</v>
      </c>
      <c r="B5556" s="7">
        <v>199502</v>
      </c>
      <c r="C5556" s="7">
        <v>1995</v>
      </c>
      <c r="D5556" s="7">
        <v>2</v>
      </c>
      <c r="E5556" s="7">
        <v>2.34</v>
      </c>
      <c r="F5556" s="7">
        <v>2.7970000000000002</v>
      </c>
      <c r="G5556" s="7">
        <v>3.2749999999999999</v>
      </c>
      <c r="H5556" s="7">
        <v>3.6459999999999999</v>
      </c>
      <c r="I5556" s="7">
        <v>3.9769999999999999</v>
      </c>
      <c r="J5556" s="7">
        <v>4.2380000000000004</v>
      </c>
      <c r="K5556" s="7">
        <v>4.4569999999999999</v>
      </c>
      <c r="L5556" s="7">
        <v>4.476</v>
      </c>
      <c r="M5556" s="7">
        <v>4.5540000000000003</v>
      </c>
      <c r="N5556" s="7">
        <v>4.5609999999999999</v>
      </c>
      <c r="O5556" s="7">
        <v>4.8330000000000002</v>
      </c>
      <c r="P5556" s="7">
        <v>5.0199999999999996</v>
      </c>
    </row>
    <row r="5557" spans="1:16">
      <c r="A5557" s="11">
        <v>34747</v>
      </c>
      <c r="B5557" s="7">
        <v>199502</v>
      </c>
      <c r="C5557" s="7">
        <v>1995</v>
      </c>
      <c r="D5557" s="7">
        <v>2</v>
      </c>
      <c r="E5557" s="7">
        <v>2.2989999999999999</v>
      </c>
      <c r="F5557" s="7">
        <v>2.794</v>
      </c>
      <c r="G5557" s="7">
        <v>3.2730000000000001</v>
      </c>
      <c r="H5557" s="7">
        <v>3.6360000000000001</v>
      </c>
      <c r="I5557" s="7">
        <v>3.9670000000000001</v>
      </c>
      <c r="J5557" s="7">
        <v>4.2249999999999996</v>
      </c>
      <c r="K5557" s="7">
        <v>4.4530000000000003</v>
      </c>
      <c r="L5557" s="7">
        <v>4.4660000000000002</v>
      </c>
      <c r="M5557" s="7">
        <v>4.548</v>
      </c>
      <c r="N5557" s="7">
        <v>4.5519999999999996</v>
      </c>
      <c r="O5557" s="7">
        <v>4.8239999999999998</v>
      </c>
      <c r="P5557" s="7">
        <v>5.0090000000000003</v>
      </c>
    </row>
    <row r="5558" spans="1:16">
      <c r="A5558" s="11">
        <v>34750</v>
      </c>
      <c r="B5558" s="7">
        <v>199502</v>
      </c>
      <c r="C5558" s="7">
        <v>1995</v>
      </c>
      <c r="D5558" s="7">
        <v>2</v>
      </c>
      <c r="E5558" s="7">
        <v>2.319</v>
      </c>
      <c r="F5558" s="7">
        <v>2.7919999999999998</v>
      </c>
      <c r="G5558" s="7">
        <v>3.2629999999999999</v>
      </c>
      <c r="H5558" s="7">
        <v>3.6230000000000002</v>
      </c>
      <c r="I5558" s="7">
        <v>3.96</v>
      </c>
      <c r="J5558" s="7">
        <v>4.2119999999999997</v>
      </c>
      <c r="K5558" s="7">
        <v>4.4320000000000004</v>
      </c>
      <c r="L5558" s="7">
        <v>4.4489999999999998</v>
      </c>
      <c r="M5558" s="7">
        <v>4.5309999999999997</v>
      </c>
      <c r="N5558" s="7">
        <v>4.5350000000000001</v>
      </c>
      <c r="O5558" s="7">
        <v>4.8090000000000002</v>
      </c>
      <c r="P5558" s="7">
        <v>4.984</v>
      </c>
    </row>
    <row r="5559" spans="1:16">
      <c r="A5559" s="11">
        <v>34751</v>
      </c>
      <c r="B5559" s="7">
        <v>199502</v>
      </c>
      <c r="C5559" s="7">
        <v>1995</v>
      </c>
      <c r="D5559" s="7">
        <v>2</v>
      </c>
      <c r="E5559" s="7">
        <v>2.327</v>
      </c>
      <c r="F5559" s="7">
        <v>2.7930000000000001</v>
      </c>
      <c r="G5559" s="7">
        <v>3.2530000000000001</v>
      </c>
      <c r="H5559" s="7">
        <v>3.61</v>
      </c>
      <c r="I5559" s="7">
        <v>3.9470000000000001</v>
      </c>
      <c r="J5559" s="7">
        <v>4.1980000000000004</v>
      </c>
      <c r="K5559" s="7">
        <v>4.4180000000000001</v>
      </c>
      <c r="L5559" s="7">
        <v>4.4279999999999999</v>
      </c>
      <c r="M5559" s="7">
        <v>4.5090000000000003</v>
      </c>
      <c r="N5559" s="7">
        <v>4.5110000000000001</v>
      </c>
      <c r="O5559" s="7">
        <v>4.7880000000000003</v>
      </c>
      <c r="P5559" s="7">
        <v>4.9560000000000004</v>
      </c>
    </row>
    <row r="5560" spans="1:16">
      <c r="A5560" s="11">
        <v>34752</v>
      </c>
      <c r="B5560" s="7">
        <v>199502</v>
      </c>
      <c r="C5560" s="7">
        <v>1995</v>
      </c>
      <c r="D5560" s="7">
        <v>2</v>
      </c>
      <c r="E5560" s="7">
        <v>2.327</v>
      </c>
      <c r="F5560" s="7">
        <v>2.7919999999999998</v>
      </c>
      <c r="G5560" s="7">
        <v>3.25</v>
      </c>
      <c r="H5560" s="7">
        <v>3.6</v>
      </c>
      <c r="I5560" s="7">
        <v>3.9369999999999998</v>
      </c>
      <c r="J5560" s="7">
        <v>4.1909999999999998</v>
      </c>
      <c r="K5560" s="7">
        <v>4.4000000000000004</v>
      </c>
      <c r="L5560" s="7">
        <v>4.4139999999999997</v>
      </c>
      <c r="M5560" s="7">
        <v>4.4960000000000004</v>
      </c>
      <c r="N5560" s="7">
        <v>4.5030000000000001</v>
      </c>
      <c r="O5560" s="7">
        <v>4.7789999999999999</v>
      </c>
      <c r="P5560" s="7">
        <v>4.9489999999999998</v>
      </c>
    </row>
    <row r="5561" spans="1:16">
      <c r="A5561" s="11">
        <v>34753</v>
      </c>
      <c r="B5561" s="7">
        <v>199502</v>
      </c>
      <c r="C5561" s="7">
        <v>1995</v>
      </c>
      <c r="D5561" s="7">
        <v>2</v>
      </c>
      <c r="E5561" s="7">
        <v>2.27</v>
      </c>
      <c r="F5561" s="7">
        <v>2.7120000000000002</v>
      </c>
      <c r="G5561" s="7">
        <v>3.1629999999999998</v>
      </c>
      <c r="H5561" s="7">
        <v>3.504</v>
      </c>
      <c r="I5561" s="7">
        <v>3.8359999999999999</v>
      </c>
      <c r="J5561" s="7">
        <v>4.0940000000000003</v>
      </c>
      <c r="K5561" s="7">
        <v>4.2869999999999999</v>
      </c>
      <c r="L5561" s="7">
        <v>4.3259999999999996</v>
      </c>
      <c r="M5561" s="7">
        <v>4.41</v>
      </c>
      <c r="N5561" s="7">
        <v>4.4219999999999997</v>
      </c>
      <c r="O5561" s="7">
        <v>4.7270000000000003</v>
      </c>
      <c r="P5561" s="7">
        <v>4.891</v>
      </c>
    </row>
    <row r="5562" spans="1:16">
      <c r="A5562" s="11">
        <v>34754</v>
      </c>
      <c r="B5562" s="7">
        <v>199502</v>
      </c>
      <c r="C5562" s="7">
        <v>1995</v>
      </c>
      <c r="D5562" s="7">
        <v>2</v>
      </c>
      <c r="E5562" s="7">
        <v>2.2480000000000002</v>
      </c>
      <c r="F5562" s="7">
        <v>2.7120000000000002</v>
      </c>
      <c r="G5562" s="7">
        <v>3.19</v>
      </c>
      <c r="H5562" s="7">
        <v>3.5310000000000001</v>
      </c>
      <c r="I5562" s="7">
        <v>3.87</v>
      </c>
      <c r="J5562" s="7">
        <v>4.1280000000000001</v>
      </c>
      <c r="K5562" s="7">
        <v>4.3209999999999997</v>
      </c>
      <c r="L5562" s="7">
        <v>4.3550000000000004</v>
      </c>
      <c r="M5562" s="7">
        <v>4.4450000000000003</v>
      </c>
      <c r="N5562" s="7">
        <v>4.4489999999999998</v>
      </c>
      <c r="O5562" s="7">
        <v>4.7439999999999998</v>
      </c>
      <c r="P5562" s="7">
        <v>4.9080000000000004</v>
      </c>
    </row>
    <row r="5563" spans="1:16">
      <c r="A5563" s="11">
        <v>34757</v>
      </c>
      <c r="B5563" s="7">
        <v>199502</v>
      </c>
      <c r="C5563" s="7">
        <v>1995</v>
      </c>
      <c r="D5563" s="7">
        <v>2</v>
      </c>
      <c r="E5563" s="7">
        <v>2.226</v>
      </c>
      <c r="F5563" s="7">
        <v>2.661</v>
      </c>
      <c r="G5563" s="7">
        <v>3.14</v>
      </c>
      <c r="H5563" s="7">
        <v>3.4830000000000001</v>
      </c>
      <c r="I5563" s="7">
        <v>3.8250000000000002</v>
      </c>
      <c r="J5563" s="7">
        <v>4.0720000000000001</v>
      </c>
      <c r="K5563" s="7">
        <v>4.2220000000000004</v>
      </c>
      <c r="L5563" s="7">
        <v>4.2960000000000003</v>
      </c>
      <c r="M5563" s="7">
        <v>4.3949999999999996</v>
      </c>
      <c r="N5563" s="7">
        <v>4.4000000000000004</v>
      </c>
      <c r="O5563" s="7">
        <v>4.7009999999999996</v>
      </c>
      <c r="P5563" s="7">
        <v>4.867</v>
      </c>
    </row>
    <row r="5564" spans="1:16">
      <c r="A5564" s="11">
        <v>34758</v>
      </c>
      <c r="B5564" s="7">
        <v>199502</v>
      </c>
      <c r="C5564" s="7">
        <v>1995</v>
      </c>
      <c r="D5564" s="7">
        <v>2</v>
      </c>
      <c r="E5564" s="7">
        <v>2.23</v>
      </c>
      <c r="F5564" s="7">
        <v>2.657</v>
      </c>
      <c r="G5564" s="7">
        <v>3.1360000000000001</v>
      </c>
      <c r="H5564" s="7">
        <v>3.4830000000000001</v>
      </c>
      <c r="I5564" s="7">
        <v>3.8410000000000002</v>
      </c>
      <c r="J5564" s="7">
        <v>4.0819999999999999</v>
      </c>
      <c r="K5564" s="7">
        <v>4.2439999999999998</v>
      </c>
      <c r="L5564" s="7">
        <v>4.306</v>
      </c>
      <c r="M5564" s="7">
        <v>4.4119999999999999</v>
      </c>
      <c r="N5564" s="7">
        <v>4.4249999999999998</v>
      </c>
      <c r="O5564" s="7">
        <v>4.726</v>
      </c>
      <c r="P5564" s="7">
        <v>4.891</v>
      </c>
    </row>
    <row r="5565" spans="1:16">
      <c r="A5565" s="11">
        <v>34759</v>
      </c>
      <c r="B5565" s="7">
        <v>199503</v>
      </c>
      <c r="C5565" s="7">
        <v>1995</v>
      </c>
      <c r="D5565" s="7">
        <v>3</v>
      </c>
      <c r="E5565" s="7">
        <v>2.2080000000000002</v>
      </c>
      <c r="F5565" s="7">
        <v>2.6589999999999998</v>
      </c>
      <c r="G5565" s="7">
        <v>3.137</v>
      </c>
      <c r="H5565" s="7">
        <v>3.4969999999999999</v>
      </c>
      <c r="I5565" s="7">
        <v>3.851</v>
      </c>
      <c r="J5565" s="7">
        <v>4.0960000000000001</v>
      </c>
      <c r="K5565" s="7">
        <v>4.2480000000000002</v>
      </c>
      <c r="L5565" s="7">
        <v>4.2969999999999997</v>
      </c>
      <c r="M5565" s="7">
        <v>4.41</v>
      </c>
      <c r="N5565" s="7">
        <v>4.4219999999999997</v>
      </c>
      <c r="O5565" s="7">
        <v>4.7279999999999998</v>
      </c>
      <c r="P5565" s="7">
        <v>4.8920000000000003</v>
      </c>
    </row>
    <row r="5566" spans="1:16">
      <c r="A5566" s="11">
        <v>34760</v>
      </c>
      <c r="B5566" s="7">
        <v>199503</v>
      </c>
      <c r="C5566" s="7">
        <v>1995</v>
      </c>
      <c r="D5566" s="7">
        <v>3</v>
      </c>
      <c r="E5566" s="7">
        <v>2.218</v>
      </c>
      <c r="F5566" s="7">
        <v>2.661</v>
      </c>
      <c r="G5566" s="7">
        <v>3.133</v>
      </c>
      <c r="H5566" s="7">
        <v>3.4940000000000002</v>
      </c>
      <c r="I5566" s="7">
        <v>3.8530000000000002</v>
      </c>
      <c r="J5566" s="7">
        <v>4.0960000000000001</v>
      </c>
      <c r="K5566" s="7">
        <v>4.24</v>
      </c>
      <c r="L5566" s="7">
        <v>4.2880000000000003</v>
      </c>
      <c r="M5566" s="7">
        <v>4.3970000000000002</v>
      </c>
      <c r="N5566" s="7">
        <v>4.4039999999999999</v>
      </c>
      <c r="O5566" s="7">
        <v>4.7080000000000002</v>
      </c>
      <c r="P5566" s="7">
        <v>4.8710000000000004</v>
      </c>
    </row>
    <row r="5567" spans="1:16">
      <c r="A5567" s="11">
        <v>34761</v>
      </c>
      <c r="B5567" s="7">
        <v>199503</v>
      </c>
      <c r="C5567" s="7">
        <v>1995</v>
      </c>
      <c r="D5567" s="7">
        <v>3</v>
      </c>
      <c r="E5567" s="7">
        <v>2.2130000000000001</v>
      </c>
      <c r="F5567" s="7">
        <v>2.637</v>
      </c>
      <c r="G5567" s="7">
        <v>3.0720000000000001</v>
      </c>
      <c r="H5567" s="7">
        <v>3.4340000000000002</v>
      </c>
      <c r="I5567" s="7">
        <v>3.7890000000000001</v>
      </c>
      <c r="J5567" s="7">
        <v>4.0339999999999998</v>
      </c>
      <c r="K5567" s="7">
        <v>4.1970000000000001</v>
      </c>
      <c r="L5567" s="7">
        <v>4.2380000000000004</v>
      </c>
      <c r="M5567" s="7">
        <v>4.3460000000000001</v>
      </c>
      <c r="N5567" s="7">
        <v>4.3529999999999998</v>
      </c>
      <c r="O5567" s="7">
        <v>4.6689999999999996</v>
      </c>
      <c r="P5567" s="7">
        <v>4.8140000000000001</v>
      </c>
    </row>
    <row r="5568" spans="1:16">
      <c r="A5568" s="11">
        <v>34764</v>
      </c>
      <c r="B5568" s="7">
        <v>199503</v>
      </c>
      <c r="C5568" s="7">
        <v>1995</v>
      </c>
      <c r="D5568" s="7">
        <v>3</v>
      </c>
      <c r="E5568" s="7">
        <v>2.17</v>
      </c>
      <c r="F5568" s="7">
        <v>2.5990000000000002</v>
      </c>
      <c r="G5568" s="7">
        <v>3.0169999999999999</v>
      </c>
      <c r="H5568" s="7">
        <v>3.379</v>
      </c>
      <c r="I5568" s="7">
        <v>3.7290000000000001</v>
      </c>
      <c r="J5568" s="7">
        <v>3.9780000000000002</v>
      </c>
      <c r="K5568" s="7">
        <v>4.1379999999999999</v>
      </c>
      <c r="L5568" s="7">
        <v>4.1879999999999997</v>
      </c>
      <c r="M5568" s="7">
        <v>4.2990000000000004</v>
      </c>
      <c r="N5568" s="7">
        <v>4.3049999999999997</v>
      </c>
      <c r="O5568" s="7">
        <v>4.6340000000000003</v>
      </c>
      <c r="P5568" s="7">
        <v>4.7729999999999997</v>
      </c>
    </row>
    <row r="5569" spans="1:16">
      <c r="A5569" s="11">
        <v>34765</v>
      </c>
      <c r="B5569" s="7">
        <v>199503</v>
      </c>
      <c r="C5569" s="7">
        <v>1995</v>
      </c>
      <c r="D5569" s="7">
        <v>3</v>
      </c>
      <c r="E5569" s="7">
        <v>2.1080000000000001</v>
      </c>
      <c r="F5569" s="7">
        <v>2.4870000000000001</v>
      </c>
      <c r="G5569" s="7">
        <v>2.8879999999999999</v>
      </c>
      <c r="H5569" s="7">
        <v>3.2410000000000001</v>
      </c>
      <c r="I5569" s="7">
        <v>3.5910000000000002</v>
      </c>
      <c r="J5569" s="7">
        <v>3.8519999999999999</v>
      </c>
      <c r="K5569" s="7">
        <v>4.0149999999999997</v>
      </c>
      <c r="L5569" s="7">
        <v>4.0890000000000004</v>
      </c>
      <c r="M5569" s="7">
        <v>4.2089999999999996</v>
      </c>
      <c r="N5569" s="7">
        <v>4.2110000000000003</v>
      </c>
      <c r="O5569" s="7">
        <v>4.5590000000000002</v>
      </c>
      <c r="P5569" s="7">
        <v>4.6900000000000004</v>
      </c>
    </row>
    <row r="5570" spans="1:16">
      <c r="A5570" s="11">
        <v>34766</v>
      </c>
      <c r="B5570" s="7">
        <v>199503</v>
      </c>
      <c r="C5570" s="7">
        <v>1995</v>
      </c>
      <c r="D5570" s="7">
        <v>3</v>
      </c>
      <c r="E5570" s="7">
        <v>2.073</v>
      </c>
      <c r="F5570" s="7">
        <v>2.4380000000000002</v>
      </c>
      <c r="G5570" s="7">
        <v>2.8410000000000002</v>
      </c>
      <c r="H5570" s="7">
        <v>3.1949999999999998</v>
      </c>
      <c r="I5570" s="7">
        <v>3.5619999999999998</v>
      </c>
      <c r="J5570" s="7">
        <v>3.8330000000000002</v>
      </c>
      <c r="K5570" s="7">
        <v>4.0049999999999999</v>
      </c>
      <c r="L5570" s="7">
        <v>4.0830000000000002</v>
      </c>
      <c r="M5570" s="7">
        <v>4.1989999999999998</v>
      </c>
      <c r="N5570" s="7">
        <v>4.202</v>
      </c>
      <c r="O5570" s="7">
        <v>4.5330000000000004</v>
      </c>
      <c r="P5570" s="7">
        <v>4.6559999999999997</v>
      </c>
    </row>
    <row r="5571" spans="1:16">
      <c r="A5571" s="11">
        <v>34767</v>
      </c>
      <c r="B5571" s="7">
        <v>199503</v>
      </c>
      <c r="C5571" s="7">
        <v>1995</v>
      </c>
      <c r="D5571" s="7">
        <v>3</v>
      </c>
      <c r="E5571" s="7">
        <v>2.125</v>
      </c>
      <c r="F5571" s="7">
        <v>2.484</v>
      </c>
      <c r="G5571" s="7">
        <v>2.9020000000000001</v>
      </c>
      <c r="H5571" s="7">
        <v>3.254</v>
      </c>
      <c r="I5571" s="7">
        <v>3.6339999999999999</v>
      </c>
      <c r="J5571" s="7">
        <v>3.903</v>
      </c>
      <c r="K5571" s="7">
        <v>4.0780000000000003</v>
      </c>
      <c r="L5571" s="7">
        <v>4.1520000000000001</v>
      </c>
      <c r="M5571" s="7">
        <v>4.26</v>
      </c>
      <c r="N5571" s="7">
        <v>4.2690000000000001</v>
      </c>
      <c r="O5571" s="7">
        <v>4.569</v>
      </c>
      <c r="P5571" s="7">
        <v>4.6849999999999996</v>
      </c>
    </row>
    <row r="5572" spans="1:16">
      <c r="A5572" s="11">
        <v>34768</v>
      </c>
      <c r="B5572" s="7">
        <v>199503</v>
      </c>
      <c r="C5572" s="7">
        <v>1995</v>
      </c>
      <c r="D5572" s="7">
        <v>3</v>
      </c>
      <c r="E5572" s="7">
        <v>2.0609999999999999</v>
      </c>
      <c r="F5572" s="7">
        <v>2.4710000000000001</v>
      </c>
      <c r="G5572" s="7">
        <v>2.895</v>
      </c>
      <c r="H5572" s="7">
        <v>3.2480000000000002</v>
      </c>
      <c r="I5572" s="7">
        <v>3.6259999999999999</v>
      </c>
      <c r="J5572" s="7">
        <v>3.8969999999999998</v>
      </c>
      <c r="K5572" s="7">
        <v>4.0720000000000001</v>
      </c>
      <c r="L5572" s="7">
        <v>4.1349999999999998</v>
      </c>
      <c r="M5572" s="7">
        <v>4.2480000000000002</v>
      </c>
      <c r="N5572" s="7">
        <v>4.2610000000000001</v>
      </c>
      <c r="O5572" s="7">
        <v>4.5579999999999998</v>
      </c>
      <c r="P5572" s="7">
        <v>4.673</v>
      </c>
    </row>
    <row r="5573" spans="1:16">
      <c r="A5573" s="11">
        <v>34771</v>
      </c>
      <c r="B5573" s="7">
        <v>199503</v>
      </c>
      <c r="C5573" s="7">
        <v>1995</v>
      </c>
      <c r="D5573" s="7">
        <v>3</v>
      </c>
      <c r="E5573" s="7">
        <v>1.9930000000000001</v>
      </c>
      <c r="F5573" s="7">
        <v>2.367</v>
      </c>
      <c r="G5573" s="7">
        <v>2.79</v>
      </c>
      <c r="H5573" s="7">
        <v>3.1440000000000001</v>
      </c>
      <c r="I5573" s="7">
        <v>3.5249999999999999</v>
      </c>
      <c r="J5573" s="7">
        <v>3.8010000000000002</v>
      </c>
      <c r="K5573" s="7">
        <v>3.988</v>
      </c>
      <c r="L5573" s="7">
        <v>4.0529999999999999</v>
      </c>
      <c r="M5573" s="7">
        <v>4.1790000000000003</v>
      </c>
      <c r="N5573" s="7">
        <v>4.1909999999999998</v>
      </c>
      <c r="O5573" s="7">
        <v>4.5129999999999999</v>
      </c>
      <c r="P5573" s="7">
        <v>4.6180000000000003</v>
      </c>
    </row>
    <row r="5574" spans="1:16">
      <c r="A5574" s="11">
        <v>34772</v>
      </c>
      <c r="B5574" s="7">
        <v>199503</v>
      </c>
      <c r="C5574" s="7">
        <v>1995</v>
      </c>
      <c r="D5574" s="7">
        <v>3</v>
      </c>
      <c r="E5574" s="7">
        <v>2.0030000000000001</v>
      </c>
      <c r="F5574" s="7">
        <v>2.3719999999999999</v>
      </c>
      <c r="G5574" s="7">
        <v>2.7930000000000001</v>
      </c>
      <c r="H5574" s="7">
        <v>3.149</v>
      </c>
      <c r="I5574" s="7">
        <v>3.5459999999999998</v>
      </c>
      <c r="J5574" s="7">
        <v>3.8359999999999999</v>
      </c>
      <c r="K5574" s="7">
        <v>4.0259999999999998</v>
      </c>
      <c r="L5574" s="7">
        <v>4.085</v>
      </c>
      <c r="M5574" s="7">
        <v>4.2130000000000001</v>
      </c>
      <c r="N5574" s="7">
        <v>4.2240000000000002</v>
      </c>
      <c r="O5574" s="7">
        <v>4.53</v>
      </c>
      <c r="P5574" s="7">
        <v>4.6280000000000001</v>
      </c>
    </row>
    <row r="5575" spans="1:16">
      <c r="A5575" s="11">
        <v>34773</v>
      </c>
      <c r="B5575" s="7">
        <v>199503</v>
      </c>
      <c r="C5575" s="7">
        <v>1995</v>
      </c>
      <c r="D5575" s="7">
        <v>3</v>
      </c>
      <c r="E5575" s="7">
        <v>2.02</v>
      </c>
      <c r="F5575" s="7">
        <v>2.363</v>
      </c>
      <c r="G5575" s="7">
        <v>2.78</v>
      </c>
      <c r="H5575" s="7">
        <v>3.1259999999999999</v>
      </c>
      <c r="I5575" s="7">
        <v>3.5179999999999998</v>
      </c>
      <c r="J5575" s="7">
        <v>3.8090000000000002</v>
      </c>
      <c r="K5575" s="7">
        <v>4.0019999999999998</v>
      </c>
      <c r="L5575" s="7">
        <v>4.0529999999999999</v>
      </c>
      <c r="M5575" s="7">
        <v>4.1829999999999998</v>
      </c>
      <c r="N5575" s="7">
        <v>4.1989999999999998</v>
      </c>
      <c r="O5575" s="7">
        <v>4.5110000000000001</v>
      </c>
      <c r="P5575" s="7">
        <v>4.6059999999999999</v>
      </c>
    </row>
    <row r="5576" spans="1:16">
      <c r="A5576" s="11">
        <v>34774</v>
      </c>
      <c r="B5576" s="7">
        <v>199503</v>
      </c>
      <c r="C5576" s="7">
        <v>1995</v>
      </c>
      <c r="D5576" s="7">
        <v>3</v>
      </c>
      <c r="E5576" s="7">
        <v>1.96</v>
      </c>
      <c r="F5576" s="7">
        <v>2.31</v>
      </c>
      <c r="G5576" s="7">
        <v>2.72</v>
      </c>
      <c r="H5576" s="7">
        <v>3.0649999999999999</v>
      </c>
      <c r="I5576" s="7">
        <v>3.452</v>
      </c>
      <c r="J5576" s="7">
        <v>3.7490000000000001</v>
      </c>
      <c r="K5576" s="7">
        <v>3.9489999999999998</v>
      </c>
      <c r="L5576" s="7">
        <v>3.9950000000000001</v>
      </c>
      <c r="M5576" s="7">
        <v>4.1310000000000002</v>
      </c>
      <c r="N5576" s="7">
        <v>4.1589999999999998</v>
      </c>
      <c r="O5576" s="7">
        <v>4.4710000000000001</v>
      </c>
      <c r="P5576" s="7">
        <v>4.5549999999999997</v>
      </c>
    </row>
    <row r="5577" spans="1:16">
      <c r="A5577" s="11">
        <v>34775</v>
      </c>
      <c r="B5577" s="7">
        <v>199503</v>
      </c>
      <c r="C5577" s="7">
        <v>1995</v>
      </c>
      <c r="D5577" s="7">
        <v>3</v>
      </c>
      <c r="E5577" s="7">
        <v>1.9319999999999999</v>
      </c>
      <c r="F5577" s="7">
        <v>2.2709999999999999</v>
      </c>
      <c r="G5577" s="7">
        <v>2.6760000000000002</v>
      </c>
      <c r="H5577" s="7">
        <v>3.0179999999999998</v>
      </c>
      <c r="I5577" s="7">
        <v>3.3839999999999999</v>
      </c>
      <c r="J5577" s="7">
        <v>3.681</v>
      </c>
      <c r="K5577" s="7">
        <v>3.883</v>
      </c>
      <c r="L5577" s="7">
        <v>3.9220000000000002</v>
      </c>
      <c r="M5577" s="7">
        <v>4.0640000000000001</v>
      </c>
      <c r="N5577" s="7">
        <v>4.0990000000000002</v>
      </c>
      <c r="O5577" s="7">
        <v>4.4269999999999996</v>
      </c>
      <c r="P5577" s="7">
        <v>4.5140000000000002</v>
      </c>
    </row>
    <row r="5578" spans="1:16">
      <c r="A5578" s="11">
        <v>34778</v>
      </c>
      <c r="B5578" s="7">
        <v>199503</v>
      </c>
      <c r="C5578" s="7">
        <v>1995</v>
      </c>
      <c r="D5578" s="7">
        <v>3</v>
      </c>
      <c r="E5578" s="7">
        <v>1.9670000000000001</v>
      </c>
      <c r="F5578" s="7">
        <v>2.294</v>
      </c>
      <c r="G5578" s="7">
        <v>2.6960000000000002</v>
      </c>
      <c r="H5578" s="7">
        <v>3.0369999999999999</v>
      </c>
      <c r="I5578" s="7">
        <v>3.403</v>
      </c>
      <c r="J5578" s="7">
        <v>3.698</v>
      </c>
      <c r="K5578" s="7">
        <v>3.899</v>
      </c>
      <c r="L5578" s="7">
        <v>3.9359999999999999</v>
      </c>
      <c r="M5578" s="7">
        <v>4.0739999999999998</v>
      </c>
      <c r="N5578" s="7">
        <v>4.1109999999999998</v>
      </c>
      <c r="O5578" s="7">
        <v>4.4349999999999996</v>
      </c>
      <c r="P5578" s="7">
        <v>4.5220000000000002</v>
      </c>
    </row>
    <row r="5579" spans="1:16">
      <c r="A5579" s="11">
        <v>34780</v>
      </c>
      <c r="B5579" s="7">
        <v>199503</v>
      </c>
      <c r="C5579" s="7">
        <v>1995</v>
      </c>
      <c r="D5579" s="7">
        <v>3</v>
      </c>
      <c r="E5579" s="7">
        <v>1.903</v>
      </c>
      <c r="F5579" s="7">
        <v>2.2589999999999999</v>
      </c>
      <c r="G5579" s="7">
        <v>2.6619999999999999</v>
      </c>
      <c r="H5579" s="7">
        <v>3.0009999999999999</v>
      </c>
      <c r="I5579" s="7">
        <v>3.3620000000000001</v>
      </c>
      <c r="J5579" s="7">
        <v>3.649</v>
      </c>
      <c r="K5579" s="7">
        <v>3.831</v>
      </c>
      <c r="L5579" s="7">
        <v>3.8780000000000001</v>
      </c>
      <c r="M5579" s="7">
        <v>4.0179999999999998</v>
      </c>
      <c r="N5579" s="7">
        <v>4.0570000000000004</v>
      </c>
      <c r="O5579" s="7">
        <v>4.4009999999999998</v>
      </c>
      <c r="P5579" s="7">
        <v>4.4870000000000001</v>
      </c>
    </row>
    <row r="5580" spans="1:16">
      <c r="A5580" s="11">
        <v>34781</v>
      </c>
      <c r="B5580" s="7">
        <v>199503</v>
      </c>
      <c r="C5580" s="7">
        <v>1995</v>
      </c>
      <c r="D5580" s="7">
        <v>3</v>
      </c>
      <c r="E5580" s="7">
        <v>1.855</v>
      </c>
      <c r="F5580" s="7">
        <v>2.1880000000000002</v>
      </c>
      <c r="G5580" s="7">
        <v>2.56</v>
      </c>
      <c r="H5580" s="7">
        <v>2.903</v>
      </c>
      <c r="I5580" s="7">
        <v>3.258</v>
      </c>
      <c r="J5580" s="7">
        <v>3.5449999999999999</v>
      </c>
      <c r="K5580" s="7">
        <v>3.72</v>
      </c>
      <c r="L5580" s="7">
        <v>3.782</v>
      </c>
      <c r="M5580" s="7">
        <v>3.927</v>
      </c>
      <c r="N5580" s="7">
        <v>3.968</v>
      </c>
      <c r="O5580" s="7">
        <v>4.335</v>
      </c>
      <c r="P5580" s="7">
        <v>4.4240000000000004</v>
      </c>
    </row>
    <row r="5581" spans="1:16">
      <c r="A5581" s="11">
        <v>34782</v>
      </c>
      <c r="B5581" s="7">
        <v>199503</v>
      </c>
      <c r="C5581" s="7">
        <v>1995</v>
      </c>
      <c r="D5581" s="7">
        <v>3</v>
      </c>
      <c r="E5581" s="7">
        <v>1.865</v>
      </c>
      <c r="F5581" s="7">
        <v>2.19</v>
      </c>
      <c r="G5581" s="7">
        <v>2.5739999999999998</v>
      </c>
      <c r="H5581" s="7">
        <v>2.9180000000000001</v>
      </c>
      <c r="I5581" s="7">
        <v>3.28</v>
      </c>
      <c r="J5581" s="7">
        <v>3.577</v>
      </c>
      <c r="K5581" s="7">
        <v>3.7650000000000001</v>
      </c>
      <c r="L5581" s="7">
        <v>3.8239999999999998</v>
      </c>
      <c r="M5581" s="7">
        <v>3.9620000000000002</v>
      </c>
      <c r="N5581" s="7">
        <v>4.0039999999999996</v>
      </c>
      <c r="O5581" s="7">
        <v>4.3559999999999999</v>
      </c>
      <c r="P5581" s="7">
        <v>4.4409999999999998</v>
      </c>
    </row>
    <row r="5582" spans="1:16">
      <c r="A5582" s="11">
        <v>34785</v>
      </c>
      <c r="B5582" s="7">
        <v>199503</v>
      </c>
      <c r="C5582" s="7">
        <v>1995</v>
      </c>
      <c r="D5582" s="7">
        <v>3</v>
      </c>
      <c r="E5582" s="7">
        <v>1.861</v>
      </c>
      <c r="F5582" s="7">
        <v>2.206</v>
      </c>
      <c r="G5582" s="7">
        <v>2.6080000000000001</v>
      </c>
      <c r="H5582" s="7">
        <v>2.95</v>
      </c>
      <c r="I5582" s="7">
        <v>3.323</v>
      </c>
      <c r="J5582" s="7">
        <v>3.629</v>
      </c>
      <c r="K5582" s="7">
        <v>3.8170000000000002</v>
      </c>
      <c r="L5582" s="7">
        <v>3.8759999999999999</v>
      </c>
      <c r="M5582" s="7">
        <v>4.0049999999999999</v>
      </c>
      <c r="N5582" s="7">
        <v>4.0549999999999997</v>
      </c>
      <c r="O5582" s="7">
        <v>4.383</v>
      </c>
      <c r="P5582" s="7">
        <v>4.4649999999999999</v>
      </c>
    </row>
    <row r="5583" spans="1:16">
      <c r="A5583" s="11">
        <v>34786</v>
      </c>
      <c r="B5583" s="7">
        <v>199503</v>
      </c>
      <c r="C5583" s="7">
        <v>1995</v>
      </c>
      <c r="D5583" s="7">
        <v>3</v>
      </c>
      <c r="E5583" s="7">
        <v>1.762</v>
      </c>
      <c r="F5583" s="7">
        <v>2.085</v>
      </c>
      <c r="G5583" s="7">
        <v>2.4689999999999999</v>
      </c>
      <c r="H5583" s="7">
        <v>2.79</v>
      </c>
      <c r="I5583" s="7">
        <v>3.153</v>
      </c>
      <c r="J5583" s="7">
        <v>3.468</v>
      </c>
      <c r="K5583" s="7">
        <v>3.6640000000000001</v>
      </c>
      <c r="L5583" s="7">
        <v>3.738</v>
      </c>
      <c r="M5583" s="7">
        <v>3.88</v>
      </c>
      <c r="N5583" s="7">
        <v>3.9319999999999999</v>
      </c>
      <c r="O5583" s="7">
        <v>4.282</v>
      </c>
      <c r="P5583" s="7">
        <v>4.3719999999999999</v>
      </c>
    </row>
    <row r="5584" spans="1:16">
      <c r="A5584" s="11">
        <v>34787</v>
      </c>
      <c r="B5584" s="7">
        <v>199503</v>
      </c>
      <c r="C5584" s="7">
        <v>1995</v>
      </c>
      <c r="D5584" s="7">
        <v>3</v>
      </c>
      <c r="E5584" s="7">
        <v>1.752</v>
      </c>
      <c r="F5584" s="7">
        <v>2.0630000000000002</v>
      </c>
      <c r="G5584" s="7">
        <v>2.4390000000000001</v>
      </c>
      <c r="H5584" s="7">
        <v>2.76</v>
      </c>
      <c r="I5584" s="7">
        <v>3.1150000000000002</v>
      </c>
      <c r="J5584" s="7">
        <v>3.4289999999999998</v>
      </c>
      <c r="K5584" s="7">
        <v>3.629</v>
      </c>
      <c r="L5584" s="7">
        <v>3.7</v>
      </c>
      <c r="M5584" s="7">
        <v>3.835</v>
      </c>
      <c r="N5584" s="7">
        <v>3.8849999999999998</v>
      </c>
      <c r="O5584" s="7">
        <v>4.2350000000000003</v>
      </c>
      <c r="P5584" s="7">
        <v>4.3330000000000002</v>
      </c>
    </row>
    <row r="5585" spans="1:16">
      <c r="A5585" s="11">
        <v>34788</v>
      </c>
      <c r="B5585" s="7">
        <v>199503</v>
      </c>
      <c r="C5585" s="7">
        <v>1995</v>
      </c>
      <c r="D5585" s="7">
        <v>3</v>
      </c>
      <c r="E5585" s="7">
        <v>1.762</v>
      </c>
      <c r="F5585" s="7">
        <v>2.0649999999999999</v>
      </c>
      <c r="G5585" s="7">
        <v>2.4409999999999998</v>
      </c>
      <c r="H5585" s="7">
        <v>2.7589999999999999</v>
      </c>
      <c r="I5585" s="7">
        <v>3.1059999999999999</v>
      </c>
      <c r="J5585" s="7">
        <v>3.42</v>
      </c>
      <c r="K5585" s="7">
        <v>3.6320000000000001</v>
      </c>
      <c r="L5585" s="7">
        <v>3.7</v>
      </c>
      <c r="M5585" s="7">
        <v>3.8260000000000001</v>
      </c>
      <c r="N5585" s="7">
        <v>3.875</v>
      </c>
      <c r="O5585" s="7">
        <v>4.226</v>
      </c>
      <c r="P5585" s="7">
        <v>4.3419999999999996</v>
      </c>
    </row>
    <row r="5586" spans="1:16">
      <c r="A5586" s="11">
        <v>34789</v>
      </c>
      <c r="B5586" s="7">
        <v>199503</v>
      </c>
      <c r="C5586" s="7">
        <v>1995</v>
      </c>
      <c r="D5586" s="7">
        <v>3</v>
      </c>
      <c r="E5586" s="7">
        <v>1.6259999999999999</v>
      </c>
      <c r="F5586" s="7">
        <v>1.9690000000000001</v>
      </c>
      <c r="G5586" s="7">
        <v>2.355</v>
      </c>
      <c r="H5586" s="7">
        <v>2.6640000000000001</v>
      </c>
      <c r="I5586" s="7">
        <v>3.0070000000000001</v>
      </c>
      <c r="J5586" s="7">
        <v>3.3290000000000002</v>
      </c>
      <c r="K5586" s="7">
        <v>3.5419999999999998</v>
      </c>
      <c r="L5586" s="7">
        <v>3.6269999999999998</v>
      </c>
      <c r="M5586" s="7">
        <v>3.7509999999999999</v>
      </c>
      <c r="N5586" s="7">
        <v>3.8069999999999999</v>
      </c>
      <c r="O5586" s="7">
        <v>4.157</v>
      </c>
      <c r="P5586" s="7">
        <v>4.2859999999999996</v>
      </c>
    </row>
    <row r="5587" spans="1:16">
      <c r="A5587" s="11">
        <v>34792</v>
      </c>
      <c r="B5587" s="7">
        <v>199504</v>
      </c>
      <c r="C5587" s="7">
        <v>1995</v>
      </c>
      <c r="D5587" s="7">
        <v>4</v>
      </c>
      <c r="E5587" s="7">
        <v>1.554</v>
      </c>
      <c r="F5587" s="7">
        <v>1.821</v>
      </c>
      <c r="G5587" s="7">
        <v>2.1789999999999998</v>
      </c>
      <c r="H5587" s="7">
        <v>2.4820000000000002</v>
      </c>
      <c r="I5587" s="7">
        <v>2.819</v>
      </c>
      <c r="J5587" s="7">
        <v>3.161</v>
      </c>
      <c r="K5587" s="7">
        <v>3.3730000000000002</v>
      </c>
      <c r="L5587" s="7">
        <v>3.4590000000000001</v>
      </c>
      <c r="M5587" s="7">
        <v>3.5870000000000002</v>
      </c>
      <c r="N5587" s="7">
        <v>3.65</v>
      </c>
      <c r="O5587" s="7">
        <v>4.0060000000000002</v>
      </c>
      <c r="P5587" s="7">
        <v>4.1429999999999998</v>
      </c>
    </row>
    <row r="5588" spans="1:16">
      <c r="A5588" s="11">
        <v>34793</v>
      </c>
      <c r="B5588" s="7">
        <v>199504</v>
      </c>
      <c r="C5588" s="7">
        <v>1995</v>
      </c>
      <c r="D5588" s="7">
        <v>4</v>
      </c>
      <c r="E5588" s="7">
        <v>1.524</v>
      </c>
      <c r="F5588" s="7">
        <v>1.7849999999999999</v>
      </c>
      <c r="G5588" s="7">
        <v>2.1560000000000001</v>
      </c>
      <c r="H5588" s="7">
        <v>2.464</v>
      </c>
      <c r="I5588" s="7">
        <v>2.8010000000000002</v>
      </c>
      <c r="J5588" s="7">
        <v>3.1469999999999998</v>
      </c>
      <c r="K5588" s="7">
        <v>3.363</v>
      </c>
      <c r="L5588" s="7">
        <v>3.4449999999999998</v>
      </c>
      <c r="M5588" s="7">
        <v>3.5710000000000002</v>
      </c>
      <c r="N5588" s="7">
        <v>3.6349999999999998</v>
      </c>
      <c r="O5588" s="7">
        <v>3.9910000000000001</v>
      </c>
      <c r="P5588" s="7">
        <v>4.1349999999999998</v>
      </c>
    </row>
    <row r="5589" spans="1:16">
      <c r="A5589" s="11">
        <v>34794</v>
      </c>
      <c r="B5589" s="7">
        <v>199504</v>
      </c>
      <c r="C5589" s="7">
        <v>1995</v>
      </c>
      <c r="D5589" s="7">
        <v>4</v>
      </c>
      <c r="E5589" s="7">
        <v>1.5469999999999999</v>
      </c>
      <c r="F5589" s="7">
        <v>1.839</v>
      </c>
      <c r="G5589" s="7">
        <v>2.23</v>
      </c>
      <c r="H5589" s="7">
        <v>2.5459999999999998</v>
      </c>
      <c r="I5589" s="7">
        <v>2.9009999999999998</v>
      </c>
      <c r="J5589" s="7">
        <v>3.258</v>
      </c>
      <c r="K5589" s="7">
        <v>3.4769999999999999</v>
      </c>
      <c r="L5589" s="7">
        <v>3.5579999999999998</v>
      </c>
      <c r="M5589" s="7">
        <v>3.673</v>
      </c>
      <c r="N5589" s="7">
        <v>3.7349999999999999</v>
      </c>
      <c r="O5589" s="7">
        <v>4.0549999999999997</v>
      </c>
      <c r="P5589" s="7">
        <v>4.194</v>
      </c>
    </row>
    <row r="5590" spans="1:16">
      <c r="A5590" s="11">
        <v>34795</v>
      </c>
      <c r="B5590" s="7">
        <v>199504</v>
      </c>
      <c r="C5590" s="7">
        <v>1995</v>
      </c>
      <c r="D5590" s="7">
        <v>4</v>
      </c>
      <c r="E5590" s="7">
        <v>1.5369999999999999</v>
      </c>
      <c r="F5590" s="7">
        <v>1.835</v>
      </c>
      <c r="G5590" s="7">
        <v>2.2109999999999999</v>
      </c>
      <c r="H5590" s="7">
        <v>2.5169999999999999</v>
      </c>
      <c r="I5590" s="7">
        <v>2.8620000000000001</v>
      </c>
      <c r="J5590" s="7">
        <v>3.2040000000000002</v>
      </c>
      <c r="K5590" s="7">
        <v>3.4220000000000002</v>
      </c>
      <c r="L5590" s="7">
        <v>3.5139999999999998</v>
      </c>
      <c r="M5590" s="7">
        <v>3.6320000000000001</v>
      </c>
      <c r="N5590" s="7">
        <v>3.694</v>
      </c>
      <c r="O5590" s="7">
        <v>4.0369999999999999</v>
      </c>
      <c r="P5590" s="7">
        <v>4.1779999999999999</v>
      </c>
    </row>
    <row r="5591" spans="1:16">
      <c r="A5591" s="11">
        <v>34796</v>
      </c>
      <c r="B5591" s="7">
        <v>199504</v>
      </c>
      <c r="C5591" s="7">
        <v>1995</v>
      </c>
      <c r="D5591" s="7">
        <v>4</v>
      </c>
      <c r="E5591" s="7">
        <v>1.5169999999999999</v>
      </c>
      <c r="F5591" s="7">
        <v>1.8080000000000001</v>
      </c>
      <c r="G5591" s="7">
        <v>2.1890000000000001</v>
      </c>
      <c r="H5591" s="7">
        <v>2.5030000000000001</v>
      </c>
      <c r="I5591" s="7">
        <v>2.8490000000000002</v>
      </c>
      <c r="J5591" s="7">
        <v>3.1840000000000002</v>
      </c>
      <c r="K5591" s="7">
        <v>3.4020000000000001</v>
      </c>
      <c r="L5591" s="7">
        <v>3.4910000000000001</v>
      </c>
      <c r="M5591" s="7">
        <v>3.609</v>
      </c>
      <c r="N5591" s="7">
        <v>3.6709999999999998</v>
      </c>
      <c r="O5591" s="7">
        <v>4.0250000000000004</v>
      </c>
      <c r="P5591" s="7">
        <v>4.17</v>
      </c>
    </row>
    <row r="5592" spans="1:16">
      <c r="A5592" s="11">
        <v>34799</v>
      </c>
      <c r="B5592" s="7">
        <v>199504</v>
      </c>
      <c r="C5592" s="7">
        <v>1995</v>
      </c>
      <c r="D5592" s="7">
        <v>4</v>
      </c>
      <c r="E5592" s="7">
        <v>1.56</v>
      </c>
      <c r="F5592" s="7">
        <v>1.89</v>
      </c>
      <c r="G5592" s="7">
        <v>2.3069999999999999</v>
      </c>
      <c r="H5592" s="7">
        <v>2.633</v>
      </c>
      <c r="I5592" s="7">
        <v>2.9820000000000002</v>
      </c>
      <c r="J5592" s="7">
        <v>3.31</v>
      </c>
      <c r="K5592" s="7">
        <v>3.5190000000000001</v>
      </c>
      <c r="L5592" s="7">
        <v>3.601</v>
      </c>
      <c r="M5592" s="7">
        <v>3.7010000000000001</v>
      </c>
      <c r="N5592" s="7">
        <v>3.762</v>
      </c>
      <c r="O5592" s="7">
        <v>4.1079999999999997</v>
      </c>
      <c r="P5592" s="7">
        <v>4.2460000000000004</v>
      </c>
    </row>
    <row r="5593" spans="1:16">
      <c r="A5593" s="11">
        <v>34800</v>
      </c>
      <c r="B5593" s="7">
        <v>199504</v>
      </c>
      <c r="C5593" s="7">
        <v>1995</v>
      </c>
      <c r="D5593" s="7">
        <v>4</v>
      </c>
      <c r="E5593" s="7">
        <v>1.56</v>
      </c>
      <c r="F5593" s="7">
        <v>1.895</v>
      </c>
      <c r="G5593" s="7">
        <v>2.3220000000000001</v>
      </c>
      <c r="H5593" s="7">
        <v>2.6619999999999999</v>
      </c>
      <c r="I5593" s="7">
        <v>3.0150000000000001</v>
      </c>
      <c r="J5593" s="7">
        <v>3.3250000000000002</v>
      </c>
      <c r="K5593" s="7">
        <v>3.5390000000000001</v>
      </c>
      <c r="L5593" s="7">
        <v>3.62</v>
      </c>
      <c r="M5593" s="7">
        <v>3.718</v>
      </c>
      <c r="N5593" s="7">
        <v>3.7810000000000001</v>
      </c>
      <c r="O5593" s="7">
        <v>4.1269999999999998</v>
      </c>
      <c r="P5593" s="7">
        <v>4.2629999999999999</v>
      </c>
    </row>
    <row r="5594" spans="1:16">
      <c r="A5594" s="11">
        <v>34801</v>
      </c>
      <c r="B5594" s="7">
        <v>199504</v>
      </c>
      <c r="C5594" s="7">
        <v>1995</v>
      </c>
      <c r="D5594" s="7">
        <v>4</v>
      </c>
      <c r="E5594" s="7">
        <v>1.5620000000000001</v>
      </c>
      <c r="F5594" s="7">
        <v>1.9159999999999999</v>
      </c>
      <c r="G5594" s="7">
        <v>2.37</v>
      </c>
      <c r="H5594" s="7">
        <v>2.7160000000000002</v>
      </c>
      <c r="I5594" s="7">
        <v>3.0830000000000002</v>
      </c>
      <c r="J5594" s="7">
        <v>3.3759999999999999</v>
      </c>
      <c r="K5594" s="7">
        <v>3.5870000000000002</v>
      </c>
      <c r="L5594" s="7">
        <v>3.6680000000000001</v>
      </c>
      <c r="M5594" s="7">
        <v>3.7570000000000001</v>
      </c>
      <c r="N5594" s="7">
        <v>3.8210000000000002</v>
      </c>
      <c r="O5594" s="7">
        <v>4.1680000000000001</v>
      </c>
      <c r="P5594" s="7">
        <v>4.3010000000000002</v>
      </c>
    </row>
    <row r="5595" spans="1:16">
      <c r="A5595" s="11">
        <v>34802</v>
      </c>
      <c r="B5595" s="7">
        <v>199504</v>
      </c>
      <c r="C5595" s="7">
        <v>1995</v>
      </c>
      <c r="D5595" s="7">
        <v>4</v>
      </c>
      <c r="E5595" s="7">
        <v>1.425</v>
      </c>
      <c r="F5595" s="7">
        <v>1.788</v>
      </c>
      <c r="G5595" s="7">
        <v>2.234</v>
      </c>
      <c r="H5595" s="7">
        <v>2.5760000000000001</v>
      </c>
      <c r="I5595" s="7">
        <v>2.93</v>
      </c>
      <c r="J5595" s="7">
        <v>3.2080000000000002</v>
      </c>
      <c r="K5595" s="7">
        <v>3.4119999999999999</v>
      </c>
      <c r="L5595" s="7">
        <v>3.5089999999999999</v>
      </c>
      <c r="M5595" s="7">
        <v>3.617</v>
      </c>
      <c r="N5595" s="7">
        <v>3.6789999999999998</v>
      </c>
      <c r="O5595" s="7">
        <v>4.0579999999999998</v>
      </c>
      <c r="P5595" s="7">
        <v>4.1989999999999998</v>
      </c>
    </row>
    <row r="5596" spans="1:16">
      <c r="A5596" s="11">
        <v>34803</v>
      </c>
      <c r="B5596" s="7">
        <v>199504</v>
      </c>
      <c r="C5596" s="7">
        <v>1995</v>
      </c>
      <c r="D5596" s="7">
        <v>4</v>
      </c>
      <c r="E5596" s="7">
        <v>1.325</v>
      </c>
      <c r="F5596" s="7">
        <v>1.6739999999999999</v>
      </c>
      <c r="G5596" s="7">
        <v>2.093</v>
      </c>
      <c r="H5596" s="7">
        <v>2.4249999999999998</v>
      </c>
      <c r="I5596" s="7">
        <v>2.7669999999999999</v>
      </c>
      <c r="J5596" s="7">
        <v>3.04</v>
      </c>
      <c r="K5596" s="7">
        <v>3.234</v>
      </c>
      <c r="L5596" s="7">
        <v>3.35</v>
      </c>
      <c r="M5596" s="7">
        <v>3.4660000000000002</v>
      </c>
      <c r="N5596" s="7">
        <v>3.5179999999999998</v>
      </c>
      <c r="O5596" s="7">
        <v>3.9319999999999999</v>
      </c>
      <c r="P5596" s="7">
        <v>4.0839999999999996</v>
      </c>
    </row>
    <row r="5597" spans="1:16">
      <c r="A5597" s="11">
        <v>34806</v>
      </c>
      <c r="B5597" s="7">
        <v>199504</v>
      </c>
      <c r="C5597" s="7">
        <v>1995</v>
      </c>
      <c r="D5597" s="7">
        <v>4</v>
      </c>
      <c r="E5597" s="7">
        <v>1.2969999999999999</v>
      </c>
      <c r="F5597" s="7">
        <v>1.645</v>
      </c>
      <c r="G5597" s="7">
        <v>2.0670000000000002</v>
      </c>
      <c r="H5597" s="7">
        <v>2.399</v>
      </c>
      <c r="I5597" s="7">
        <v>2.74</v>
      </c>
      <c r="J5597" s="7">
        <v>3.0289999999999999</v>
      </c>
      <c r="K5597" s="7">
        <v>3.2280000000000002</v>
      </c>
      <c r="L5597" s="7">
        <v>3.3370000000000002</v>
      </c>
      <c r="M5597" s="7">
        <v>3.4430000000000001</v>
      </c>
      <c r="N5597" s="7">
        <v>3.4969999999999999</v>
      </c>
      <c r="O5597" s="7">
        <v>3.9169999999999998</v>
      </c>
      <c r="P5597" s="7">
        <v>4.0709999999999997</v>
      </c>
    </row>
    <row r="5598" spans="1:16">
      <c r="A5598" s="11">
        <v>34807</v>
      </c>
      <c r="B5598" s="7">
        <v>199504</v>
      </c>
      <c r="C5598" s="7">
        <v>1995</v>
      </c>
      <c r="D5598" s="7">
        <v>4</v>
      </c>
      <c r="E5598" s="7">
        <v>1.1579999999999999</v>
      </c>
      <c r="F5598" s="7">
        <v>1.55</v>
      </c>
      <c r="G5598" s="7">
        <v>1.9990000000000001</v>
      </c>
      <c r="H5598" s="7">
        <v>2.331</v>
      </c>
      <c r="I5598" s="7">
        <v>2.6739999999999999</v>
      </c>
      <c r="J5598" s="7">
        <v>2.9620000000000002</v>
      </c>
      <c r="K5598" s="7">
        <v>3.1640000000000001</v>
      </c>
      <c r="L5598" s="7">
        <v>3.2909999999999999</v>
      </c>
      <c r="M5598" s="7">
        <v>3.4</v>
      </c>
      <c r="N5598" s="7">
        <v>3.448</v>
      </c>
      <c r="O5598" s="7">
        <v>3.8759999999999999</v>
      </c>
      <c r="P5598" s="7">
        <v>4.0359999999999996</v>
      </c>
    </row>
    <row r="5599" spans="1:16">
      <c r="A5599" s="11">
        <v>34808</v>
      </c>
      <c r="B5599" s="7">
        <v>199504</v>
      </c>
      <c r="C5599" s="7">
        <v>1995</v>
      </c>
      <c r="D5599" s="7">
        <v>4</v>
      </c>
      <c r="E5599" s="7">
        <v>1.196</v>
      </c>
      <c r="F5599" s="7">
        <v>1.6020000000000001</v>
      </c>
      <c r="G5599" s="7">
        <v>2.0539999999999998</v>
      </c>
      <c r="H5599" s="7">
        <v>2.399</v>
      </c>
      <c r="I5599" s="7">
        <v>2.7730000000000001</v>
      </c>
      <c r="J5599" s="7">
        <v>3.0760000000000001</v>
      </c>
      <c r="K5599" s="7">
        <v>3.2879999999999998</v>
      </c>
      <c r="L5599" s="7">
        <v>3.41</v>
      </c>
      <c r="M5599" s="7">
        <v>3.5070000000000001</v>
      </c>
      <c r="N5599" s="7">
        <v>3.5539999999999998</v>
      </c>
      <c r="O5599" s="7">
        <v>3.9449999999999998</v>
      </c>
      <c r="P5599" s="7">
        <v>4.0999999999999996</v>
      </c>
    </row>
    <row r="5600" spans="1:16">
      <c r="A5600" s="11">
        <v>34809</v>
      </c>
      <c r="B5600" s="7">
        <v>199504</v>
      </c>
      <c r="C5600" s="7">
        <v>1995</v>
      </c>
      <c r="D5600" s="7">
        <v>4</v>
      </c>
      <c r="E5600" s="7">
        <v>1.2130000000000001</v>
      </c>
      <c r="F5600" s="7">
        <v>1.609</v>
      </c>
      <c r="G5600" s="7">
        <v>2.0049999999999999</v>
      </c>
      <c r="H5600" s="7">
        <v>2.3439999999999999</v>
      </c>
      <c r="I5600" s="7">
        <v>2.7210000000000001</v>
      </c>
      <c r="J5600" s="7">
        <v>3.0270000000000001</v>
      </c>
      <c r="K5600" s="7">
        <v>3.2389999999999999</v>
      </c>
      <c r="L5600" s="7">
        <v>3.3690000000000002</v>
      </c>
      <c r="M5600" s="7">
        <v>3.4689999999999999</v>
      </c>
      <c r="N5600" s="7">
        <v>3.5169999999999999</v>
      </c>
      <c r="O5600" s="7">
        <v>3.919</v>
      </c>
      <c r="P5600" s="7">
        <v>4.0789999999999997</v>
      </c>
    </row>
    <row r="5601" spans="1:16">
      <c r="A5601" s="11">
        <v>34810</v>
      </c>
      <c r="B5601" s="7">
        <v>199504</v>
      </c>
      <c r="C5601" s="7">
        <v>1995</v>
      </c>
      <c r="D5601" s="7">
        <v>4</v>
      </c>
      <c r="E5601" s="7">
        <v>1.28</v>
      </c>
      <c r="F5601" s="7">
        <v>1.698</v>
      </c>
      <c r="G5601" s="7">
        <v>2.09</v>
      </c>
      <c r="H5601" s="7">
        <v>2.4260000000000002</v>
      </c>
      <c r="I5601" s="7">
        <v>2.8039999999999998</v>
      </c>
      <c r="J5601" s="7">
        <v>3.1080000000000001</v>
      </c>
      <c r="K5601" s="7">
        <v>3.3180000000000001</v>
      </c>
      <c r="L5601" s="7">
        <v>3.4460000000000002</v>
      </c>
      <c r="M5601" s="7">
        <v>3.5419999999999998</v>
      </c>
      <c r="N5601" s="7">
        <v>3.5960000000000001</v>
      </c>
      <c r="O5601" s="7">
        <v>3.98</v>
      </c>
      <c r="P5601" s="7">
        <v>4.1340000000000003</v>
      </c>
    </row>
    <row r="5602" spans="1:16">
      <c r="A5602" s="11">
        <v>34813</v>
      </c>
      <c r="B5602" s="7">
        <v>199504</v>
      </c>
      <c r="C5602" s="7">
        <v>1995</v>
      </c>
      <c r="D5602" s="7">
        <v>4</v>
      </c>
      <c r="E5602" s="7">
        <v>1.32</v>
      </c>
      <c r="F5602" s="7">
        <v>1.7050000000000001</v>
      </c>
      <c r="G5602" s="7">
        <v>2.0699999999999998</v>
      </c>
      <c r="H5602" s="7">
        <v>2.3919999999999999</v>
      </c>
      <c r="I5602" s="7">
        <v>2.7679999999999998</v>
      </c>
      <c r="J5602" s="7">
        <v>3.0680000000000001</v>
      </c>
      <c r="K5602" s="7">
        <v>3.2570000000000001</v>
      </c>
      <c r="L5602" s="7">
        <v>3.395</v>
      </c>
      <c r="M5602" s="7">
        <v>3.5009999999999999</v>
      </c>
      <c r="N5602" s="7">
        <v>3.56</v>
      </c>
      <c r="O5602" s="7">
        <v>3.9430000000000001</v>
      </c>
      <c r="P5602" s="7">
        <v>4.101</v>
      </c>
    </row>
    <row r="5603" spans="1:16">
      <c r="A5603" s="11">
        <v>34814</v>
      </c>
      <c r="B5603" s="7">
        <v>199504</v>
      </c>
      <c r="C5603" s="7">
        <v>1995</v>
      </c>
      <c r="D5603" s="7">
        <v>4</v>
      </c>
      <c r="E5603" s="7">
        <v>1.33</v>
      </c>
      <c r="F5603" s="7">
        <v>1.7330000000000001</v>
      </c>
      <c r="G5603" s="7">
        <v>2.1030000000000002</v>
      </c>
      <c r="H5603" s="7">
        <v>2.423</v>
      </c>
      <c r="I5603" s="7">
        <v>2.8</v>
      </c>
      <c r="J5603" s="7">
        <v>3.0950000000000002</v>
      </c>
      <c r="K5603" s="7">
        <v>3.28</v>
      </c>
      <c r="L5603" s="7">
        <v>3.4140000000000001</v>
      </c>
      <c r="M5603" s="7">
        <v>3.5150000000000001</v>
      </c>
      <c r="N5603" s="7">
        <v>3.57</v>
      </c>
      <c r="O5603" s="7">
        <v>3.9580000000000002</v>
      </c>
      <c r="P5603" s="7">
        <v>4.1139999999999999</v>
      </c>
    </row>
    <row r="5604" spans="1:16">
      <c r="A5604" s="11">
        <v>34815</v>
      </c>
      <c r="B5604" s="7">
        <v>199504</v>
      </c>
      <c r="C5604" s="7">
        <v>1995</v>
      </c>
      <c r="D5604" s="7">
        <v>4</v>
      </c>
      <c r="E5604" s="7">
        <v>1.2629999999999999</v>
      </c>
      <c r="F5604" s="7">
        <v>1.681</v>
      </c>
      <c r="G5604" s="7">
        <v>2.0590000000000002</v>
      </c>
      <c r="H5604" s="7">
        <v>2.3809999999999998</v>
      </c>
      <c r="I5604" s="7">
        <v>2.7570000000000001</v>
      </c>
      <c r="J5604" s="7">
        <v>3.0470000000000002</v>
      </c>
      <c r="K5604" s="7">
        <v>3.2240000000000002</v>
      </c>
      <c r="L5604" s="7">
        <v>3.3719999999999999</v>
      </c>
      <c r="M5604" s="7">
        <v>3.4750000000000001</v>
      </c>
      <c r="N5604" s="7">
        <v>3.5329999999999999</v>
      </c>
      <c r="O5604" s="7">
        <v>3.919</v>
      </c>
      <c r="P5604" s="7">
        <v>4.0789999999999997</v>
      </c>
    </row>
    <row r="5605" spans="1:16">
      <c r="A5605" s="11">
        <v>34816</v>
      </c>
      <c r="B5605" s="7">
        <v>199504</v>
      </c>
      <c r="C5605" s="7">
        <v>1995</v>
      </c>
      <c r="D5605" s="7">
        <v>4</v>
      </c>
      <c r="E5605" s="7">
        <v>1.323</v>
      </c>
      <c r="F5605" s="7">
        <v>1.7270000000000001</v>
      </c>
      <c r="G5605" s="7">
        <v>2.1019999999999999</v>
      </c>
      <c r="H5605" s="7">
        <v>2.4279999999999999</v>
      </c>
      <c r="I5605" s="7">
        <v>2.8149999999999999</v>
      </c>
      <c r="J5605" s="7">
        <v>3.1030000000000002</v>
      </c>
      <c r="K5605" s="7">
        <v>3.28</v>
      </c>
      <c r="L5605" s="7">
        <v>3.4249999999999998</v>
      </c>
      <c r="M5605" s="7">
        <v>3.5209999999999999</v>
      </c>
      <c r="N5605" s="7">
        <v>3.5739999999999998</v>
      </c>
      <c r="O5605" s="7">
        <v>3.956</v>
      </c>
      <c r="P5605" s="7">
        <v>4.1139999999999999</v>
      </c>
    </row>
    <row r="5606" spans="1:16">
      <c r="A5606" s="11">
        <v>34817</v>
      </c>
      <c r="B5606" s="7">
        <v>199504</v>
      </c>
      <c r="C5606" s="7">
        <v>1995</v>
      </c>
      <c r="D5606" s="7">
        <v>4</v>
      </c>
      <c r="E5606" s="7">
        <v>1.3520000000000001</v>
      </c>
      <c r="F5606" s="7">
        <v>1.7549999999999999</v>
      </c>
      <c r="G5606" s="7">
        <v>2.1349999999999998</v>
      </c>
      <c r="H5606" s="7">
        <v>2.4649999999999999</v>
      </c>
      <c r="I5606" s="7">
        <v>2.8540000000000001</v>
      </c>
      <c r="J5606" s="7">
        <v>3.141</v>
      </c>
      <c r="K5606" s="7">
        <v>3.3149999999999999</v>
      </c>
      <c r="L5606" s="7">
        <v>3.4590000000000001</v>
      </c>
      <c r="M5606" s="7">
        <v>3.5459999999999998</v>
      </c>
      <c r="N5606" s="7">
        <v>3.5979999999999999</v>
      </c>
      <c r="O5606" s="7">
        <v>3.9809999999999999</v>
      </c>
      <c r="P5606" s="7">
        <v>4.1349999999999998</v>
      </c>
    </row>
    <row r="5607" spans="1:16">
      <c r="A5607" s="11">
        <v>34820</v>
      </c>
      <c r="B5607" s="7">
        <v>199505</v>
      </c>
      <c r="C5607" s="7">
        <v>1995</v>
      </c>
      <c r="D5607" s="7">
        <v>5</v>
      </c>
      <c r="E5607" s="7">
        <v>1.431</v>
      </c>
      <c r="F5607" s="7">
        <v>1.8109999999999999</v>
      </c>
      <c r="G5607" s="7">
        <v>2.1920000000000002</v>
      </c>
      <c r="H5607" s="7">
        <v>2.5270000000000001</v>
      </c>
      <c r="I5607" s="7">
        <v>2.9289999999999998</v>
      </c>
      <c r="J5607" s="7">
        <v>3.2149999999999999</v>
      </c>
      <c r="K5607" s="7">
        <v>3.3919999999999999</v>
      </c>
      <c r="L5607" s="7">
        <v>3.5230000000000001</v>
      </c>
      <c r="M5607" s="7">
        <v>3.5979999999999999</v>
      </c>
      <c r="N5607" s="7">
        <v>3.6520000000000001</v>
      </c>
      <c r="O5607" s="7">
        <v>4.0190000000000001</v>
      </c>
      <c r="P5607" s="7">
        <v>4.17</v>
      </c>
    </row>
    <row r="5608" spans="1:16">
      <c r="A5608" s="11">
        <v>34821</v>
      </c>
      <c r="B5608" s="7">
        <v>199505</v>
      </c>
      <c r="C5608" s="7">
        <v>1995</v>
      </c>
      <c r="D5608" s="7">
        <v>5</v>
      </c>
      <c r="E5608" s="7">
        <v>1.32</v>
      </c>
      <c r="F5608" s="7">
        <v>1.746</v>
      </c>
      <c r="G5608" s="7">
        <v>2.1469999999999998</v>
      </c>
      <c r="H5608" s="7">
        <v>2.484</v>
      </c>
      <c r="I5608" s="7">
        <v>2.8860000000000001</v>
      </c>
      <c r="J5608" s="7">
        <v>3.1680000000000001</v>
      </c>
      <c r="K5608" s="7">
        <v>3.339</v>
      </c>
      <c r="L5608" s="7">
        <v>3.4809999999999999</v>
      </c>
      <c r="M5608" s="7">
        <v>3.5619999999999998</v>
      </c>
      <c r="N5608" s="7">
        <v>3.6150000000000002</v>
      </c>
      <c r="O5608" s="7">
        <v>3.9910000000000001</v>
      </c>
      <c r="P5608" s="7">
        <v>4.1440000000000001</v>
      </c>
    </row>
    <row r="5609" spans="1:16">
      <c r="A5609" s="11">
        <v>34827</v>
      </c>
      <c r="B5609" s="7">
        <v>199505</v>
      </c>
      <c r="C5609" s="7">
        <v>1995</v>
      </c>
      <c r="D5609" s="7">
        <v>5</v>
      </c>
      <c r="E5609" s="7">
        <v>1.349</v>
      </c>
      <c r="F5609" s="7">
        <v>1.712</v>
      </c>
      <c r="G5609" s="7">
        <v>2.0990000000000002</v>
      </c>
      <c r="H5609" s="7">
        <v>2.4329999999999998</v>
      </c>
      <c r="I5609" s="7">
        <v>2.835</v>
      </c>
      <c r="J5609" s="7">
        <v>3.1139999999999999</v>
      </c>
      <c r="K5609" s="7">
        <v>3.2719999999999998</v>
      </c>
      <c r="L5609" s="7">
        <v>3.4169999999999998</v>
      </c>
      <c r="M5609" s="7">
        <v>3.512</v>
      </c>
      <c r="N5609" s="7">
        <v>3.5659999999999998</v>
      </c>
      <c r="O5609" s="7">
        <v>3.9540000000000002</v>
      </c>
      <c r="P5609" s="7">
        <v>4.1100000000000003</v>
      </c>
    </row>
    <row r="5610" spans="1:16">
      <c r="A5610" s="11">
        <v>34828</v>
      </c>
      <c r="B5610" s="7">
        <v>199505</v>
      </c>
      <c r="C5610" s="7">
        <v>1995</v>
      </c>
      <c r="D5610" s="7">
        <v>5</v>
      </c>
      <c r="E5610" s="7">
        <v>1.3140000000000001</v>
      </c>
      <c r="F5610" s="7">
        <v>1.665</v>
      </c>
      <c r="G5610" s="7">
        <v>2.048</v>
      </c>
      <c r="H5610" s="7">
        <v>2.3839999999999999</v>
      </c>
      <c r="I5610" s="7">
        <v>2.78</v>
      </c>
      <c r="J5610" s="7">
        <v>3.0550000000000002</v>
      </c>
      <c r="K5610" s="7">
        <v>3.2050000000000001</v>
      </c>
      <c r="L5610" s="7">
        <v>3.355</v>
      </c>
      <c r="M5610" s="7">
        <v>3.4660000000000002</v>
      </c>
      <c r="N5610" s="7">
        <v>3.52</v>
      </c>
      <c r="O5610" s="7">
        <v>3.9159999999999999</v>
      </c>
      <c r="P5610" s="7">
        <v>4.0750000000000002</v>
      </c>
    </row>
    <row r="5611" spans="1:16">
      <c r="A5611" s="11">
        <v>34829</v>
      </c>
      <c r="B5611" s="7">
        <v>199505</v>
      </c>
      <c r="C5611" s="7">
        <v>1995</v>
      </c>
      <c r="D5611" s="7">
        <v>5</v>
      </c>
      <c r="E5611" s="7">
        <v>1.3080000000000001</v>
      </c>
      <c r="F5611" s="7">
        <v>1.6479999999999999</v>
      </c>
      <c r="G5611" s="7">
        <v>2.0310000000000001</v>
      </c>
      <c r="H5611" s="7">
        <v>2.3639999999999999</v>
      </c>
      <c r="I5611" s="7">
        <v>2.7690000000000001</v>
      </c>
      <c r="J5611" s="7">
        <v>3.0470000000000002</v>
      </c>
      <c r="K5611" s="7">
        <v>3.1970000000000001</v>
      </c>
      <c r="L5611" s="7">
        <v>3.3439999999999999</v>
      </c>
      <c r="M5611" s="7">
        <v>3.4569999999999999</v>
      </c>
      <c r="N5611" s="7">
        <v>3.5059999999999998</v>
      </c>
      <c r="O5611" s="7">
        <v>3.9159999999999999</v>
      </c>
      <c r="P5611" s="7">
        <v>4.0759999999999996</v>
      </c>
    </row>
    <row r="5612" spans="1:16">
      <c r="A5612" s="11">
        <v>34830</v>
      </c>
      <c r="B5612" s="7">
        <v>199505</v>
      </c>
      <c r="C5612" s="7">
        <v>1995</v>
      </c>
      <c r="D5612" s="7">
        <v>5</v>
      </c>
      <c r="E5612" s="7">
        <v>1.27</v>
      </c>
      <c r="F5612" s="7">
        <v>1.599</v>
      </c>
      <c r="G5612" s="7">
        <v>1.9890000000000001</v>
      </c>
      <c r="H5612" s="7">
        <v>2.323</v>
      </c>
      <c r="I5612" s="7">
        <v>2.7189999999999999</v>
      </c>
      <c r="J5612" s="7">
        <v>2.9980000000000002</v>
      </c>
      <c r="K5612" s="7">
        <v>3.1309999999999998</v>
      </c>
      <c r="L5612" s="7">
        <v>3.2879999999999998</v>
      </c>
      <c r="M5612" s="7">
        <v>3.411</v>
      </c>
      <c r="N5612" s="7">
        <v>3.4609999999999999</v>
      </c>
      <c r="O5612" s="7">
        <v>3.8929999999999998</v>
      </c>
      <c r="P5612" s="7">
        <v>4.0540000000000003</v>
      </c>
    </row>
    <row r="5613" spans="1:16">
      <c r="A5613" s="11">
        <v>34831</v>
      </c>
      <c r="B5613" s="7">
        <v>199505</v>
      </c>
      <c r="C5613" s="7">
        <v>1995</v>
      </c>
      <c r="D5613" s="7">
        <v>5</v>
      </c>
      <c r="E5613" s="7">
        <v>1.3320000000000001</v>
      </c>
      <c r="F5613" s="7">
        <v>1.6639999999999999</v>
      </c>
      <c r="G5613" s="7">
        <v>2.06</v>
      </c>
      <c r="H5613" s="7">
        <v>2.4049999999999998</v>
      </c>
      <c r="I5613" s="7">
        <v>2.8170000000000002</v>
      </c>
      <c r="J5613" s="7">
        <v>3.121</v>
      </c>
      <c r="K5613" s="7">
        <v>3.254</v>
      </c>
      <c r="L5613" s="7">
        <v>3.3940000000000001</v>
      </c>
      <c r="M5613" s="7">
        <v>3.504</v>
      </c>
      <c r="N5613" s="7">
        <v>3.5529999999999999</v>
      </c>
      <c r="O5613" s="7">
        <v>3.95</v>
      </c>
      <c r="P5613" s="7">
        <v>4.1059999999999999</v>
      </c>
    </row>
    <row r="5614" spans="1:16">
      <c r="A5614" s="11">
        <v>34834</v>
      </c>
      <c r="B5614" s="7">
        <v>199505</v>
      </c>
      <c r="C5614" s="7">
        <v>1995</v>
      </c>
      <c r="D5614" s="7">
        <v>5</v>
      </c>
      <c r="E5614" s="7">
        <v>1.391</v>
      </c>
      <c r="F5614" s="7">
        <v>1.6779999999999999</v>
      </c>
      <c r="G5614" s="7">
        <v>2.0659999999999998</v>
      </c>
      <c r="H5614" s="7">
        <v>2.41</v>
      </c>
      <c r="I5614" s="7">
        <v>2.8170000000000002</v>
      </c>
      <c r="J5614" s="7">
        <v>3.121</v>
      </c>
      <c r="K5614" s="7">
        <v>3.2509999999999999</v>
      </c>
      <c r="L5614" s="7">
        <v>3.391</v>
      </c>
      <c r="M5614" s="7">
        <v>3.5</v>
      </c>
      <c r="N5614" s="7">
        <v>3.5489999999999999</v>
      </c>
      <c r="O5614" s="7">
        <v>3.9510000000000001</v>
      </c>
      <c r="P5614" s="7">
        <v>4.1059999999999999</v>
      </c>
    </row>
    <row r="5615" spans="1:16">
      <c r="A5615" s="11">
        <v>34835</v>
      </c>
      <c r="B5615" s="7">
        <v>199505</v>
      </c>
      <c r="C5615" s="7">
        <v>1995</v>
      </c>
      <c r="D5615" s="7">
        <v>5</v>
      </c>
      <c r="E5615" s="7">
        <v>1.385</v>
      </c>
      <c r="F5615" s="7">
        <v>1.6539999999999999</v>
      </c>
      <c r="G5615" s="7">
        <v>2.0369999999999999</v>
      </c>
      <c r="H5615" s="7">
        <v>2.3809999999999998</v>
      </c>
      <c r="I5615" s="7">
        <v>2.7890000000000001</v>
      </c>
      <c r="J5615" s="7">
        <v>3.1040000000000001</v>
      </c>
      <c r="K5615" s="7">
        <v>3.238</v>
      </c>
      <c r="L5615" s="7">
        <v>3.3719999999999999</v>
      </c>
      <c r="M5615" s="7">
        <v>3.4820000000000002</v>
      </c>
      <c r="N5615" s="7">
        <v>3.5329999999999999</v>
      </c>
      <c r="O5615" s="7">
        <v>3.9369999999999998</v>
      </c>
      <c r="P5615" s="7">
        <v>4.093</v>
      </c>
    </row>
    <row r="5616" spans="1:16">
      <c r="A5616" s="11">
        <v>34836</v>
      </c>
      <c r="B5616" s="7">
        <v>199505</v>
      </c>
      <c r="C5616" s="7">
        <v>1995</v>
      </c>
      <c r="D5616" s="7">
        <v>5</v>
      </c>
      <c r="E5616" s="7">
        <v>1.3180000000000001</v>
      </c>
      <c r="F5616" s="7">
        <v>1.5920000000000001</v>
      </c>
      <c r="G5616" s="7">
        <v>1.9870000000000001</v>
      </c>
      <c r="H5616" s="7">
        <v>2.3250000000000002</v>
      </c>
      <c r="I5616" s="7">
        <v>2.7290000000000001</v>
      </c>
      <c r="J5616" s="7">
        <v>3.06</v>
      </c>
      <c r="K5616" s="7">
        <v>3.2029999999999998</v>
      </c>
      <c r="L5616" s="7">
        <v>3.3439999999999999</v>
      </c>
      <c r="M5616" s="7">
        <v>3.4510000000000001</v>
      </c>
      <c r="N5616" s="7">
        <v>3.5009999999999999</v>
      </c>
      <c r="O5616" s="7">
        <v>3.9079999999999999</v>
      </c>
      <c r="P5616" s="7">
        <v>4.0670000000000002</v>
      </c>
    </row>
    <row r="5617" spans="1:16">
      <c r="A5617" s="11">
        <v>34837</v>
      </c>
      <c r="B5617" s="7">
        <v>199505</v>
      </c>
      <c r="C5617" s="7">
        <v>1995</v>
      </c>
      <c r="D5617" s="7">
        <v>5</v>
      </c>
      <c r="E5617" s="7">
        <v>1.33</v>
      </c>
      <c r="F5617" s="7">
        <v>1.5780000000000001</v>
      </c>
      <c r="G5617" s="7">
        <v>1.9630000000000001</v>
      </c>
      <c r="H5617" s="7">
        <v>2.3010000000000002</v>
      </c>
      <c r="I5617" s="7">
        <v>2.7050000000000001</v>
      </c>
      <c r="J5617" s="7">
        <v>3.0259999999999998</v>
      </c>
      <c r="K5617" s="7">
        <v>3.161</v>
      </c>
      <c r="L5617" s="7">
        <v>3.3159999999999998</v>
      </c>
      <c r="M5617" s="7">
        <v>3.4279999999999999</v>
      </c>
      <c r="N5617" s="7">
        <v>3.4790000000000001</v>
      </c>
      <c r="O5617" s="7">
        <v>3.8919999999999999</v>
      </c>
      <c r="P5617" s="7">
        <v>4.0490000000000004</v>
      </c>
    </row>
    <row r="5618" spans="1:16">
      <c r="A5618" s="11">
        <v>34838</v>
      </c>
      <c r="B5618" s="7">
        <v>199505</v>
      </c>
      <c r="C5618" s="7">
        <v>1995</v>
      </c>
      <c r="D5618" s="7">
        <v>5</v>
      </c>
      <c r="E5618" s="7">
        <v>1.3049999999999999</v>
      </c>
      <c r="F5618" s="7">
        <v>1.5269999999999999</v>
      </c>
      <c r="G5618" s="7">
        <v>1.905</v>
      </c>
      <c r="H5618" s="7">
        <v>2.2410000000000001</v>
      </c>
      <c r="I5618" s="7">
        <v>2.6389999999999998</v>
      </c>
      <c r="J5618" s="7">
        <v>2.95</v>
      </c>
      <c r="K5618" s="7">
        <v>3.0950000000000002</v>
      </c>
      <c r="L5618" s="7">
        <v>3.2480000000000002</v>
      </c>
      <c r="M5618" s="7">
        <v>3.363</v>
      </c>
      <c r="N5618" s="7">
        <v>3.42</v>
      </c>
      <c r="O5618" s="7">
        <v>3.8340000000000001</v>
      </c>
      <c r="P5618" s="7">
        <v>3.9929999999999999</v>
      </c>
    </row>
    <row r="5619" spans="1:16">
      <c r="A5619" s="11">
        <v>34841</v>
      </c>
      <c r="B5619" s="7">
        <v>199505</v>
      </c>
      <c r="C5619" s="7">
        <v>1995</v>
      </c>
      <c r="D5619" s="7">
        <v>5</v>
      </c>
      <c r="E5619" s="7">
        <v>1.23</v>
      </c>
      <c r="F5619" s="7">
        <v>1.4590000000000001</v>
      </c>
      <c r="G5619" s="7">
        <v>1.835</v>
      </c>
      <c r="H5619" s="7">
        <v>2.1760000000000002</v>
      </c>
      <c r="I5619" s="7">
        <v>2.5790000000000002</v>
      </c>
      <c r="J5619" s="7">
        <v>2.8849999999999998</v>
      </c>
      <c r="K5619" s="7">
        <v>3.0390000000000001</v>
      </c>
      <c r="L5619" s="7">
        <v>3.202</v>
      </c>
      <c r="M5619" s="7">
        <v>3.3220000000000001</v>
      </c>
      <c r="N5619" s="7">
        <v>3.3769999999999998</v>
      </c>
      <c r="O5619" s="7">
        <v>3.7989999999999999</v>
      </c>
      <c r="P5619" s="7">
        <v>3.9590000000000001</v>
      </c>
    </row>
    <row r="5620" spans="1:16">
      <c r="A5620" s="11">
        <v>34842</v>
      </c>
      <c r="B5620" s="7">
        <v>199505</v>
      </c>
      <c r="C5620" s="7">
        <v>1995</v>
      </c>
      <c r="D5620" s="7">
        <v>5</v>
      </c>
      <c r="E5620" s="7">
        <v>1.2130000000000001</v>
      </c>
      <c r="F5620" s="7">
        <v>1.4219999999999999</v>
      </c>
      <c r="G5620" s="7">
        <v>1.7969999999999999</v>
      </c>
      <c r="H5620" s="7">
        <v>2.137</v>
      </c>
      <c r="I5620" s="7">
        <v>2.5449999999999999</v>
      </c>
      <c r="J5620" s="7">
        <v>2.85</v>
      </c>
      <c r="K5620" s="7">
        <v>3.0049999999999999</v>
      </c>
      <c r="L5620" s="7">
        <v>3.173</v>
      </c>
      <c r="M5620" s="7">
        <v>3.2949999999999999</v>
      </c>
      <c r="N5620" s="7">
        <v>3.3490000000000002</v>
      </c>
      <c r="O5620" s="7">
        <v>3.766</v>
      </c>
      <c r="P5620" s="7">
        <v>3.9279999999999999</v>
      </c>
    </row>
    <row r="5621" spans="1:16">
      <c r="A5621" s="11">
        <v>34843</v>
      </c>
      <c r="B5621" s="7">
        <v>199505</v>
      </c>
      <c r="C5621" s="7">
        <v>1995</v>
      </c>
      <c r="D5621" s="7">
        <v>5</v>
      </c>
      <c r="E5621" s="7">
        <v>1.214</v>
      </c>
      <c r="F5621" s="7">
        <v>1.393</v>
      </c>
      <c r="G5621" s="7">
        <v>1.762</v>
      </c>
      <c r="H5621" s="7">
        <v>2.1030000000000002</v>
      </c>
      <c r="I5621" s="7">
        <v>2.52</v>
      </c>
      <c r="J5621" s="7">
        <v>2.8250000000000002</v>
      </c>
      <c r="K5621" s="7">
        <v>3.0049999999999999</v>
      </c>
      <c r="L5621" s="7">
        <v>3.16</v>
      </c>
      <c r="M5621" s="7">
        <v>3.2719999999999998</v>
      </c>
      <c r="N5621" s="7">
        <v>3.3260000000000001</v>
      </c>
      <c r="O5621" s="7">
        <v>3.7370000000000001</v>
      </c>
      <c r="P5621" s="7">
        <v>3.907</v>
      </c>
    </row>
    <row r="5622" spans="1:16">
      <c r="A5622" s="11">
        <v>34844</v>
      </c>
      <c r="B5622" s="7">
        <v>199505</v>
      </c>
      <c r="C5622" s="7">
        <v>1995</v>
      </c>
      <c r="D5622" s="7">
        <v>5</v>
      </c>
      <c r="E5622" s="7">
        <v>1.18</v>
      </c>
      <c r="F5622" s="7">
        <v>1.3120000000000001</v>
      </c>
      <c r="G5622" s="7">
        <v>1.67</v>
      </c>
      <c r="H5622" s="7">
        <v>2.008</v>
      </c>
      <c r="I5622" s="7">
        <v>2.4249999999999998</v>
      </c>
      <c r="J5622" s="7">
        <v>2.73</v>
      </c>
      <c r="K5622" s="7">
        <v>2.9159999999999999</v>
      </c>
      <c r="L5622" s="7">
        <v>3.073</v>
      </c>
      <c r="M5622" s="7">
        <v>3.198</v>
      </c>
      <c r="N5622" s="7">
        <v>3.2519999999999998</v>
      </c>
      <c r="O5622" s="7">
        <v>3.669</v>
      </c>
      <c r="P5622" s="7">
        <v>3.8450000000000002</v>
      </c>
    </row>
    <row r="5623" spans="1:16">
      <c r="A5623" s="11">
        <v>34845</v>
      </c>
      <c r="B5623" s="7">
        <v>199505</v>
      </c>
      <c r="C5623" s="7">
        <v>1995</v>
      </c>
      <c r="D5623" s="7">
        <v>5</v>
      </c>
      <c r="E5623" s="7">
        <v>1.0389999999999999</v>
      </c>
      <c r="F5623" s="7">
        <v>1.2070000000000001</v>
      </c>
      <c r="G5623" s="7">
        <v>1.58</v>
      </c>
      <c r="H5623" s="7">
        <v>1.9159999999999999</v>
      </c>
      <c r="I5623" s="7">
        <v>2.335</v>
      </c>
      <c r="J5623" s="7">
        <v>2.6539999999999999</v>
      </c>
      <c r="K5623" s="7">
        <v>2.851</v>
      </c>
      <c r="L5623" s="7">
        <v>3.0230000000000001</v>
      </c>
      <c r="M5623" s="7">
        <v>3.1509999999999998</v>
      </c>
      <c r="N5623" s="7">
        <v>3.1960000000000002</v>
      </c>
      <c r="O5623" s="7">
        <v>3.6110000000000002</v>
      </c>
      <c r="P5623" s="7">
        <v>3.7909999999999999</v>
      </c>
    </row>
    <row r="5624" spans="1:16">
      <c r="A5624" s="11">
        <v>34848</v>
      </c>
      <c r="B5624" s="7">
        <v>199505</v>
      </c>
      <c r="C5624" s="7">
        <v>1995</v>
      </c>
      <c r="D5624" s="7">
        <v>5</v>
      </c>
      <c r="E5624" s="7">
        <v>1.03</v>
      </c>
      <c r="F5624" s="7">
        <v>1.1930000000000001</v>
      </c>
      <c r="G5624" s="7">
        <v>1.5569999999999999</v>
      </c>
      <c r="H5624" s="7">
        <v>1.901</v>
      </c>
      <c r="I5624" s="7">
        <v>2.3410000000000002</v>
      </c>
      <c r="J5624" s="7">
        <v>2.669</v>
      </c>
      <c r="K5624" s="7">
        <v>2.8879999999999999</v>
      </c>
      <c r="L5624" s="7">
        <v>3.0550000000000002</v>
      </c>
      <c r="M5624" s="7">
        <v>3.1760000000000002</v>
      </c>
      <c r="N5624" s="7">
        <v>3.22</v>
      </c>
      <c r="O5624" s="7">
        <v>3.6219999999999999</v>
      </c>
      <c r="P5624" s="7">
        <v>3.8010000000000002</v>
      </c>
    </row>
    <row r="5625" spans="1:16">
      <c r="A5625" s="11">
        <v>34849</v>
      </c>
      <c r="B5625" s="7">
        <v>199505</v>
      </c>
      <c r="C5625" s="7">
        <v>1995</v>
      </c>
      <c r="D5625" s="7">
        <v>5</v>
      </c>
      <c r="E5625" s="7">
        <v>0.98399999999999999</v>
      </c>
      <c r="F5625" s="7">
        <v>1.121</v>
      </c>
      <c r="G5625" s="7">
        <v>1.468</v>
      </c>
      <c r="H5625" s="7">
        <v>1.8</v>
      </c>
      <c r="I5625" s="7">
        <v>2.2269999999999999</v>
      </c>
      <c r="J5625" s="7">
        <v>2.556</v>
      </c>
      <c r="K5625" s="7">
        <v>2.7669999999999999</v>
      </c>
      <c r="L5625" s="7">
        <v>2.952</v>
      </c>
      <c r="M5625" s="7">
        <v>3.0910000000000002</v>
      </c>
      <c r="N5625" s="7">
        <v>3.141</v>
      </c>
      <c r="O5625" s="7">
        <v>3.5419999999999998</v>
      </c>
      <c r="P5625" s="7">
        <v>3.73</v>
      </c>
    </row>
    <row r="5626" spans="1:16">
      <c r="A5626" s="11">
        <v>34850</v>
      </c>
      <c r="B5626" s="7">
        <v>199505</v>
      </c>
      <c r="C5626" s="7">
        <v>1995</v>
      </c>
      <c r="D5626" s="7">
        <v>5</v>
      </c>
      <c r="E5626" s="7">
        <v>0.89</v>
      </c>
      <c r="F5626" s="7">
        <v>1.026</v>
      </c>
      <c r="G5626" s="7">
        <v>1.3660000000000001</v>
      </c>
      <c r="H5626" s="7">
        <v>1.6990000000000001</v>
      </c>
      <c r="I5626" s="7">
        <v>2.1139999999999999</v>
      </c>
      <c r="J5626" s="7">
        <v>2.448</v>
      </c>
      <c r="K5626" s="7">
        <v>2.6720000000000002</v>
      </c>
      <c r="L5626" s="7">
        <v>2.84</v>
      </c>
      <c r="M5626" s="7">
        <v>2.9830000000000001</v>
      </c>
      <c r="N5626" s="7">
        <v>3.032</v>
      </c>
      <c r="O5626" s="7">
        <v>3.4430000000000001</v>
      </c>
      <c r="P5626" s="7">
        <v>3.641</v>
      </c>
    </row>
    <row r="5627" spans="1:16">
      <c r="A5627" s="11">
        <v>34851</v>
      </c>
      <c r="B5627" s="7">
        <v>199506</v>
      </c>
      <c r="C5627" s="7">
        <v>1995</v>
      </c>
      <c r="D5627" s="7">
        <v>6</v>
      </c>
      <c r="E5627" s="7">
        <v>0.79800000000000004</v>
      </c>
      <c r="F5627" s="7">
        <v>0.997</v>
      </c>
      <c r="G5627" s="7">
        <v>1.363</v>
      </c>
      <c r="H5627" s="7">
        <v>1.7070000000000001</v>
      </c>
      <c r="I5627" s="7">
        <v>2.1309999999999998</v>
      </c>
      <c r="J5627" s="7">
        <v>2.4700000000000002</v>
      </c>
      <c r="K5627" s="7">
        <v>2.6829999999999998</v>
      </c>
      <c r="L5627" s="7">
        <v>2.8769999999999998</v>
      </c>
      <c r="M5627" s="7">
        <v>3.0169999999999999</v>
      </c>
      <c r="N5627" s="7">
        <v>3.0720000000000001</v>
      </c>
      <c r="O5627" s="7">
        <v>3.472</v>
      </c>
      <c r="P5627" s="7">
        <v>3.6539999999999999</v>
      </c>
    </row>
    <row r="5628" spans="1:16">
      <c r="A5628" s="11">
        <v>34852</v>
      </c>
      <c r="B5628" s="7">
        <v>199506</v>
      </c>
      <c r="C5628" s="7">
        <v>1995</v>
      </c>
      <c r="D5628" s="7">
        <v>6</v>
      </c>
      <c r="E5628" s="7">
        <v>0.92400000000000004</v>
      </c>
      <c r="F5628" s="7">
        <v>1.151</v>
      </c>
      <c r="G5628" s="7">
        <v>1.5109999999999999</v>
      </c>
      <c r="H5628" s="7">
        <v>1.853</v>
      </c>
      <c r="I5628" s="7">
        <v>2.2810000000000001</v>
      </c>
      <c r="J5628" s="7">
        <v>2.6059999999999999</v>
      </c>
      <c r="K5628" s="7">
        <v>2.83</v>
      </c>
      <c r="L5628" s="7">
        <v>3.0150000000000001</v>
      </c>
      <c r="M5628" s="7">
        <v>3.125</v>
      </c>
      <c r="N5628" s="7">
        <v>3.169</v>
      </c>
      <c r="O5628" s="7">
        <v>3.5680000000000001</v>
      </c>
      <c r="P5628" s="7">
        <v>3.7440000000000002</v>
      </c>
    </row>
    <row r="5629" spans="1:16">
      <c r="A5629" s="11">
        <v>34855</v>
      </c>
      <c r="B5629" s="7">
        <v>199506</v>
      </c>
      <c r="C5629" s="7">
        <v>1995</v>
      </c>
      <c r="D5629" s="7">
        <v>6</v>
      </c>
      <c r="E5629" s="7">
        <v>0.88600000000000001</v>
      </c>
      <c r="F5629" s="7">
        <v>1.0980000000000001</v>
      </c>
      <c r="G5629" s="7">
        <v>1.456</v>
      </c>
      <c r="H5629" s="7">
        <v>1.7969999999999999</v>
      </c>
      <c r="I5629" s="7">
        <v>2.218</v>
      </c>
      <c r="J5629" s="7">
        <v>2.532</v>
      </c>
      <c r="K5629" s="7">
        <v>2.7370000000000001</v>
      </c>
      <c r="L5629" s="7">
        <v>2.948</v>
      </c>
      <c r="M5629" s="7">
        <v>3.0640000000000001</v>
      </c>
      <c r="N5629" s="7">
        <v>3.11</v>
      </c>
      <c r="O5629" s="7">
        <v>3.528</v>
      </c>
      <c r="P5629" s="7">
        <v>3.7120000000000002</v>
      </c>
    </row>
    <row r="5630" spans="1:16">
      <c r="A5630" s="11">
        <v>34856</v>
      </c>
      <c r="B5630" s="7">
        <v>199506</v>
      </c>
      <c r="C5630" s="7">
        <v>1995</v>
      </c>
      <c r="D5630" s="7">
        <v>6</v>
      </c>
      <c r="E5630" s="7">
        <v>0.82699999999999996</v>
      </c>
      <c r="F5630" s="7">
        <v>1.026</v>
      </c>
      <c r="G5630" s="7">
        <v>1.389</v>
      </c>
      <c r="H5630" s="7">
        <v>1.726</v>
      </c>
      <c r="I5630" s="7">
        <v>2.1459999999999999</v>
      </c>
      <c r="J5630" s="7">
        <v>2.46</v>
      </c>
      <c r="K5630" s="7">
        <v>2.661</v>
      </c>
      <c r="L5630" s="7">
        <v>2.8610000000000002</v>
      </c>
      <c r="M5630" s="7">
        <v>2.9889999999999999</v>
      </c>
      <c r="N5630" s="7">
        <v>3.036</v>
      </c>
      <c r="O5630" s="7">
        <v>3.4590000000000001</v>
      </c>
      <c r="P5630" s="7">
        <v>3.65</v>
      </c>
    </row>
    <row r="5631" spans="1:16">
      <c r="A5631" s="11">
        <v>34857</v>
      </c>
      <c r="B5631" s="7">
        <v>199506</v>
      </c>
      <c r="C5631" s="7">
        <v>1995</v>
      </c>
      <c r="D5631" s="7">
        <v>6</v>
      </c>
      <c r="E5631" s="7">
        <v>0.86599999999999999</v>
      </c>
      <c r="F5631" s="7">
        <v>1.069</v>
      </c>
      <c r="G5631" s="7">
        <v>1.446</v>
      </c>
      <c r="H5631" s="7">
        <v>1.78</v>
      </c>
      <c r="I5631" s="7">
        <v>2.2069999999999999</v>
      </c>
      <c r="J5631" s="7">
        <v>2.5150000000000001</v>
      </c>
      <c r="K5631" s="7">
        <v>2.722</v>
      </c>
      <c r="L5631" s="7">
        <v>2.91</v>
      </c>
      <c r="M5631" s="7">
        <v>3.032</v>
      </c>
      <c r="N5631" s="7">
        <v>3.0779999999999998</v>
      </c>
      <c r="O5631" s="7">
        <v>3.4889999999999999</v>
      </c>
      <c r="P5631" s="7">
        <v>3.677</v>
      </c>
    </row>
    <row r="5632" spans="1:16">
      <c r="A5632" s="11">
        <v>34858</v>
      </c>
      <c r="B5632" s="7">
        <v>199506</v>
      </c>
      <c r="C5632" s="7">
        <v>1995</v>
      </c>
      <c r="D5632" s="7">
        <v>6</v>
      </c>
      <c r="E5632" s="7">
        <v>0.94399999999999995</v>
      </c>
      <c r="F5632" s="7">
        <v>1.151</v>
      </c>
      <c r="G5632" s="7">
        <v>1.534</v>
      </c>
      <c r="H5632" s="7">
        <v>1.867</v>
      </c>
      <c r="I5632" s="7">
        <v>2.2919999999999998</v>
      </c>
      <c r="J5632" s="7">
        <v>2.5979999999999999</v>
      </c>
      <c r="K5632" s="7">
        <v>2.8140000000000001</v>
      </c>
      <c r="L5632" s="7">
        <v>2.9889999999999999</v>
      </c>
      <c r="M5632" s="7">
        <v>3.0990000000000002</v>
      </c>
      <c r="N5632" s="7">
        <v>3.1429999999999998</v>
      </c>
      <c r="O5632" s="7">
        <v>3.5379999999999998</v>
      </c>
      <c r="P5632" s="7">
        <v>3.72</v>
      </c>
    </row>
    <row r="5633" spans="1:16">
      <c r="A5633" s="11">
        <v>34859</v>
      </c>
      <c r="B5633" s="7">
        <v>199506</v>
      </c>
      <c r="C5633" s="7">
        <v>1995</v>
      </c>
      <c r="D5633" s="7">
        <v>6</v>
      </c>
      <c r="E5633" s="7">
        <v>0.95299999999999996</v>
      </c>
      <c r="F5633" s="7">
        <v>1.1319999999999999</v>
      </c>
      <c r="G5633" s="7">
        <v>1.514</v>
      </c>
      <c r="H5633" s="7">
        <v>1.85</v>
      </c>
      <c r="I5633" s="7">
        <v>2.2730000000000001</v>
      </c>
      <c r="J5633" s="7">
        <v>2.5790000000000002</v>
      </c>
      <c r="K5633" s="7">
        <v>2.8</v>
      </c>
      <c r="L5633" s="7">
        <v>2.9649999999999999</v>
      </c>
      <c r="M5633" s="7">
        <v>3.0790000000000002</v>
      </c>
      <c r="N5633" s="7">
        <v>3.1240000000000001</v>
      </c>
      <c r="O5633" s="7">
        <v>3.5190000000000001</v>
      </c>
      <c r="P5633" s="7">
        <v>3.7069999999999999</v>
      </c>
    </row>
    <row r="5634" spans="1:16">
      <c r="A5634" s="11">
        <v>34862</v>
      </c>
      <c r="B5634" s="7">
        <v>199506</v>
      </c>
      <c r="C5634" s="7">
        <v>1995</v>
      </c>
      <c r="D5634" s="7">
        <v>6</v>
      </c>
      <c r="E5634" s="7">
        <v>0.89900000000000002</v>
      </c>
      <c r="F5634" s="7">
        <v>1.145</v>
      </c>
      <c r="G5634" s="7">
        <v>1.542</v>
      </c>
      <c r="H5634" s="7">
        <v>1.88</v>
      </c>
      <c r="I5634" s="7">
        <v>2.3079999999999998</v>
      </c>
      <c r="J5634" s="7">
        <v>2.6219999999999999</v>
      </c>
      <c r="K5634" s="7">
        <v>2.8420000000000001</v>
      </c>
      <c r="L5634" s="7">
        <v>3.008</v>
      </c>
      <c r="M5634" s="7">
        <v>3.1179999999999999</v>
      </c>
      <c r="N5634" s="7">
        <v>3.1749999999999998</v>
      </c>
      <c r="O5634" s="7">
        <v>3.548</v>
      </c>
      <c r="P5634" s="7">
        <v>3.7320000000000002</v>
      </c>
    </row>
    <row r="5635" spans="1:16">
      <c r="A5635" s="11">
        <v>34863</v>
      </c>
      <c r="B5635" s="7">
        <v>199506</v>
      </c>
      <c r="C5635" s="7">
        <v>1995</v>
      </c>
      <c r="D5635" s="7">
        <v>6</v>
      </c>
      <c r="E5635" s="7">
        <v>0.88900000000000001</v>
      </c>
      <c r="F5635" s="7">
        <v>1.115</v>
      </c>
      <c r="G5635" s="7">
        <v>1.5089999999999999</v>
      </c>
      <c r="H5635" s="7">
        <v>1.8460000000000001</v>
      </c>
      <c r="I5635" s="7">
        <v>2.2679999999999998</v>
      </c>
      <c r="J5635" s="7">
        <v>2.5819999999999999</v>
      </c>
      <c r="K5635" s="7">
        <v>2.7970000000000002</v>
      </c>
      <c r="L5635" s="7">
        <v>2.9649999999999999</v>
      </c>
      <c r="M5635" s="7">
        <v>3.0859999999999999</v>
      </c>
      <c r="N5635" s="7">
        <v>3.1419999999999999</v>
      </c>
      <c r="O5635" s="7">
        <v>3.5190000000000001</v>
      </c>
      <c r="P5635" s="7">
        <v>3.706</v>
      </c>
    </row>
    <row r="5636" spans="1:16">
      <c r="A5636" s="11">
        <v>34864</v>
      </c>
      <c r="B5636" s="7">
        <v>199506</v>
      </c>
      <c r="C5636" s="7">
        <v>1995</v>
      </c>
      <c r="D5636" s="7">
        <v>6</v>
      </c>
      <c r="E5636" s="7">
        <v>0.91</v>
      </c>
      <c r="F5636" s="7">
        <v>1.1639999999999999</v>
      </c>
      <c r="G5636" s="7">
        <v>1.5649999999999999</v>
      </c>
      <c r="H5636" s="7">
        <v>1.9</v>
      </c>
      <c r="I5636" s="7">
        <v>2.3330000000000002</v>
      </c>
      <c r="J5636" s="7">
        <v>2.645</v>
      </c>
      <c r="K5636" s="7">
        <v>2.859</v>
      </c>
      <c r="L5636" s="7">
        <v>3.024</v>
      </c>
      <c r="M5636" s="7">
        <v>3.1379999999999999</v>
      </c>
      <c r="N5636" s="7">
        <v>3.1930000000000001</v>
      </c>
      <c r="O5636" s="7">
        <v>3.5590000000000002</v>
      </c>
      <c r="P5636" s="7">
        <v>3.7410000000000001</v>
      </c>
    </row>
    <row r="5637" spans="1:16">
      <c r="A5637" s="11">
        <v>34865</v>
      </c>
      <c r="B5637" s="7">
        <v>199506</v>
      </c>
      <c r="C5637" s="7">
        <v>1995</v>
      </c>
      <c r="D5637" s="7">
        <v>6</v>
      </c>
      <c r="E5637" s="7">
        <v>0.93</v>
      </c>
      <c r="F5637" s="7">
        <v>1.208</v>
      </c>
      <c r="G5637" s="7">
        <v>1.607</v>
      </c>
      <c r="H5637" s="7">
        <v>1.944</v>
      </c>
      <c r="I5637" s="7">
        <v>2.387</v>
      </c>
      <c r="J5637" s="7">
        <v>2.7029999999999998</v>
      </c>
      <c r="K5637" s="7">
        <v>2.915</v>
      </c>
      <c r="L5637" s="7">
        <v>3.073</v>
      </c>
      <c r="M5637" s="7">
        <v>3.1840000000000002</v>
      </c>
      <c r="N5637" s="7">
        <v>3.2389999999999999</v>
      </c>
      <c r="O5637" s="7">
        <v>3.5939999999999999</v>
      </c>
      <c r="P5637" s="7">
        <v>3.7669999999999999</v>
      </c>
    </row>
    <row r="5638" spans="1:16">
      <c r="A5638" s="11">
        <v>34866</v>
      </c>
      <c r="B5638" s="7">
        <v>199506</v>
      </c>
      <c r="C5638" s="7">
        <v>1995</v>
      </c>
      <c r="D5638" s="7">
        <v>6</v>
      </c>
      <c r="E5638" s="7">
        <v>0.89700000000000002</v>
      </c>
      <c r="F5638" s="7">
        <v>1.19</v>
      </c>
      <c r="G5638" s="7">
        <v>1.5660000000000001</v>
      </c>
      <c r="H5638" s="7">
        <v>1.913</v>
      </c>
      <c r="I5638" s="7">
        <v>2.3530000000000002</v>
      </c>
      <c r="J5638" s="7">
        <v>2.681</v>
      </c>
      <c r="K5638" s="7">
        <v>2.89</v>
      </c>
      <c r="L5638" s="7">
        <v>3.048</v>
      </c>
      <c r="M5638" s="7">
        <v>3.161</v>
      </c>
      <c r="N5638" s="7">
        <v>3.2240000000000002</v>
      </c>
      <c r="O5638" s="7">
        <v>3.569</v>
      </c>
      <c r="P5638" s="7">
        <v>3.74</v>
      </c>
    </row>
    <row r="5639" spans="1:16">
      <c r="A5639" s="11">
        <v>34869</v>
      </c>
      <c r="B5639" s="7">
        <v>199506</v>
      </c>
      <c r="C5639" s="7">
        <v>1995</v>
      </c>
      <c r="D5639" s="7">
        <v>6</v>
      </c>
      <c r="E5639" s="7">
        <v>0.92400000000000004</v>
      </c>
      <c r="F5639" s="7">
        <v>1.1930000000000001</v>
      </c>
      <c r="G5639" s="7">
        <v>1.5209999999999999</v>
      </c>
      <c r="H5639" s="7">
        <v>1.861</v>
      </c>
      <c r="I5639" s="7">
        <v>2.2959999999999998</v>
      </c>
      <c r="J5639" s="7">
        <v>2.629</v>
      </c>
      <c r="K5639" s="7">
        <v>2.8410000000000002</v>
      </c>
      <c r="L5639" s="7">
        <v>2.992</v>
      </c>
      <c r="M5639" s="7">
        <v>3.1110000000000002</v>
      </c>
      <c r="N5639" s="7">
        <v>3.1789999999999998</v>
      </c>
      <c r="O5639" s="7">
        <v>3.5209999999999999</v>
      </c>
      <c r="P5639" s="7">
        <v>3.6880000000000002</v>
      </c>
    </row>
    <row r="5640" spans="1:16">
      <c r="A5640" s="11">
        <v>34870</v>
      </c>
      <c r="B5640" s="7">
        <v>199506</v>
      </c>
      <c r="C5640" s="7">
        <v>1995</v>
      </c>
      <c r="D5640" s="7">
        <v>6</v>
      </c>
      <c r="E5640" s="7">
        <v>0.98199999999999998</v>
      </c>
      <c r="F5640" s="7">
        <v>1.226</v>
      </c>
      <c r="G5640" s="7">
        <v>1.54</v>
      </c>
      <c r="H5640" s="7">
        <v>1.8680000000000001</v>
      </c>
      <c r="I5640" s="7">
        <v>2.2890000000000001</v>
      </c>
      <c r="J5640" s="7">
        <v>2.6150000000000002</v>
      </c>
      <c r="K5640" s="7">
        <v>2.8319999999999999</v>
      </c>
      <c r="L5640" s="7">
        <v>2.9860000000000002</v>
      </c>
      <c r="M5640" s="7">
        <v>3.101</v>
      </c>
      <c r="N5640" s="7">
        <v>3.17</v>
      </c>
      <c r="O5640" s="7">
        <v>3.5070000000000001</v>
      </c>
      <c r="P5640" s="7">
        <v>3.673</v>
      </c>
    </row>
    <row r="5641" spans="1:16">
      <c r="A5641" s="11">
        <v>34871</v>
      </c>
      <c r="B5641" s="7">
        <v>199506</v>
      </c>
      <c r="C5641" s="7">
        <v>1995</v>
      </c>
      <c r="D5641" s="7">
        <v>6</v>
      </c>
      <c r="E5641" s="7">
        <v>0.89900000000000002</v>
      </c>
      <c r="F5641" s="7">
        <v>1.157</v>
      </c>
      <c r="G5641" s="7">
        <v>1.46</v>
      </c>
      <c r="H5641" s="7">
        <v>1.784</v>
      </c>
      <c r="I5641" s="7">
        <v>2.1850000000000001</v>
      </c>
      <c r="J5641" s="7">
        <v>2.5049999999999999</v>
      </c>
      <c r="K5641" s="7">
        <v>2.7250000000000001</v>
      </c>
      <c r="L5641" s="7">
        <v>2.8940000000000001</v>
      </c>
      <c r="M5641" s="7">
        <v>3.016</v>
      </c>
      <c r="N5641" s="7">
        <v>3.0979999999999999</v>
      </c>
      <c r="O5641" s="7">
        <v>3.4329999999999998</v>
      </c>
      <c r="P5641" s="7">
        <v>3.593</v>
      </c>
    </row>
    <row r="5642" spans="1:16">
      <c r="A5642" s="11">
        <v>34872</v>
      </c>
      <c r="B5642" s="7">
        <v>199506</v>
      </c>
      <c r="C5642" s="7">
        <v>1995</v>
      </c>
      <c r="D5642" s="7">
        <v>6</v>
      </c>
      <c r="E5642" s="7">
        <v>0.83599999999999997</v>
      </c>
      <c r="F5642" s="7">
        <v>1.0780000000000001</v>
      </c>
      <c r="G5642" s="7">
        <v>1.379</v>
      </c>
      <c r="H5642" s="7">
        <v>1.6930000000000001</v>
      </c>
      <c r="I5642" s="7">
        <v>2.0819999999999999</v>
      </c>
      <c r="J5642" s="7">
        <v>2.3959999999999999</v>
      </c>
      <c r="K5642" s="7">
        <v>2.6230000000000002</v>
      </c>
      <c r="L5642" s="7">
        <v>2.7970000000000002</v>
      </c>
      <c r="M5642" s="7">
        <v>2.9329999999999998</v>
      </c>
      <c r="N5642" s="7">
        <v>3.0179999999999998</v>
      </c>
      <c r="O5642" s="7">
        <v>3.3450000000000002</v>
      </c>
      <c r="P5642" s="7">
        <v>3.5129999999999999</v>
      </c>
    </row>
    <row r="5643" spans="1:16">
      <c r="A5643" s="11">
        <v>34873</v>
      </c>
      <c r="B5643" s="7">
        <v>199506</v>
      </c>
      <c r="C5643" s="7">
        <v>1995</v>
      </c>
      <c r="D5643" s="7">
        <v>6</v>
      </c>
      <c r="E5643" s="7">
        <v>0.82599999999999996</v>
      </c>
      <c r="F5643" s="7">
        <v>1.0629999999999999</v>
      </c>
      <c r="G5643" s="7">
        <v>1.3520000000000001</v>
      </c>
      <c r="H5643" s="7">
        <v>1.659</v>
      </c>
      <c r="I5643" s="7">
        <v>2.04</v>
      </c>
      <c r="J5643" s="7">
        <v>2.351</v>
      </c>
      <c r="K5643" s="7">
        <v>2.5840000000000001</v>
      </c>
      <c r="L5643" s="7">
        <v>2.7530000000000001</v>
      </c>
      <c r="M5643" s="7">
        <v>2.89</v>
      </c>
      <c r="N5643" s="7">
        <v>2.9820000000000002</v>
      </c>
      <c r="O5643" s="7">
        <v>3.3159999999999998</v>
      </c>
      <c r="P5643" s="7">
        <v>3.4830000000000001</v>
      </c>
    </row>
    <row r="5644" spans="1:16">
      <c r="A5644" s="11">
        <v>34876</v>
      </c>
      <c r="B5644" s="7">
        <v>199506</v>
      </c>
      <c r="C5644" s="7">
        <v>1995</v>
      </c>
      <c r="D5644" s="7">
        <v>6</v>
      </c>
      <c r="E5644" s="7">
        <v>0.81699999999999995</v>
      </c>
      <c r="F5644" s="7">
        <v>1.0529999999999999</v>
      </c>
      <c r="G5644" s="7">
        <v>1.347</v>
      </c>
      <c r="H5644" s="7">
        <v>1.663</v>
      </c>
      <c r="I5644" s="7">
        <v>2.0470000000000002</v>
      </c>
      <c r="J5644" s="7">
        <v>2.3519999999999999</v>
      </c>
      <c r="K5644" s="7">
        <v>2.5920000000000001</v>
      </c>
      <c r="L5644" s="7">
        <v>2.7440000000000002</v>
      </c>
      <c r="M5644" s="7">
        <v>2.8740000000000001</v>
      </c>
      <c r="N5644" s="7">
        <v>2.9809999999999999</v>
      </c>
      <c r="O5644" s="7">
        <v>3.3109999999999999</v>
      </c>
      <c r="P5644" s="7">
        <v>3.4729999999999999</v>
      </c>
    </row>
    <row r="5645" spans="1:16">
      <c r="A5645" s="11">
        <v>34877</v>
      </c>
      <c r="B5645" s="7">
        <v>199506</v>
      </c>
      <c r="C5645" s="7">
        <v>1995</v>
      </c>
      <c r="D5645" s="7">
        <v>6</v>
      </c>
      <c r="E5645" s="7">
        <v>0.83</v>
      </c>
      <c r="F5645" s="7">
        <v>1.0569999999999999</v>
      </c>
      <c r="G5645" s="7">
        <v>1.34</v>
      </c>
      <c r="H5645" s="7">
        <v>1.653</v>
      </c>
      <c r="I5645" s="7">
        <v>2.0419999999999998</v>
      </c>
      <c r="J5645" s="7">
        <v>2.3420000000000001</v>
      </c>
      <c r="K5645" s="7">
        <v>2.577</v>
      </c>
      <c r="L5645" s="7">
        <v>2.7240000000000002</v>
      </c>
      <c r="M5645" s="7">
        <v>2.851</v>
      </c>
      <c r="N5645" s="7">
        <v>2.948</v>
      </c>
      <c r="O5645" s="7">
        <v>3.2909999999999999</v>
      </c>
      <c r="P5645" s="7">
        <v>3.4460000000000002</v>
      </c>
    </row>
    <row r="5646" spans="1:16">
      <c r="A5646" s="11">
        <v>34878</v>
      </c>
      <c r="B5646" s="7">
        <v>199506</v>
      </c>
      <c r="C5646" s="7">
        <v>1995</v>
      </c>
      <c r="D5646" s="7">
        <v>6</v>
      </c>
      <c r="E5646" s="7">
        <v>0.84</v>
      </c>
      <c r="F5646" s="7">
        <v>1.097</v>
      </c>
      <c r="G5646" s="7">
        <v>1.3959999999999999</v>
      </c>
      <c r="H5646" s="7">
        <v>1.712</v>
      </c>
      <c r="I5646" s="7">
        <v>2.113</v>
      </c>
      <c r="J5646" s="7">
        <v>2.411</v>
      </c>
      <c r="K5646" s="7">
        <v>2.6360000000000001</v>
      </c>
      <c r="L5646" s="7">
        <v>2.7730000000000001</v>
      </c>
      <c r="M5646" s="7">
        <v>2.8849999999999998</v>
      </c>
      <c r="N5646" s="7">
        <v>2.9710000000000001</v>
      </c>
      <c r="O5646" s="7">
        <v>3.3159999999999998</v>
      </c>
      <c r="P5646" s="7">
        <v>3.464</v>
      </c>
    </row>
    <row r="5647" spans="1:16">
      <c r="A5647" s="11">
        <v>34879</v>
      </c>
      <c r="B5647" s="7">
        <v>199506</v>
      </c>
      <c r="C5647" s="7">
        <v>1995</v>
      </c>
      <c r="D5647" s="7">
        <v>6</v>
      </c>
      <c r="E5647" s="7">
        <v>0.84399999999999997</v>
      </c>
      <c r="F5647" s="7">
        <v>1.0760000000000001</v>
      </c>
      <c r="G5647" s="7">
        <v>1.3460000000000001</v>
      </c>
      <c r="H5647" s="7">
        <v>1.6479999999999999</v>
      </c>
      <c r="I5647" s="7">
        <v>2.0470000000000002</v>
      </c>
      <c r="J5647" s="7">
        <v>2.3410000000000002</v>
      </c>
      <c r="K5647" s="7">
        <v>2.56</v>
      </c>
      <c r="L5647" s="7">
        <v>2.6960000000000002</v>
      </c>
      <c r="M5647" s="7">
        <v>2.8140000000000001</v>
      </c>
      <c r="N5647" s="7">
        <v>2.9</v>
      </c>
      <c r="O5647" s="7">
        <v>3.238</v>
      </c>
      <c r="P5647" s="7">
        <v>3.3969999999999998</v>
      </c>
    </row>
    <row r="5648" spans="1:16">
      <c r="A5648" s="11">
        <v>34880</v>
      </c>
      <c r="B5648" s="7">
        <v>199506</v>
      </c>
      <c r="C5648" s="7">
        <v>1995</v>
      </c>
      <c r="D5648" s="7">
        <v>6</v>
      </c>
      <c r="E5648" s="7">
        <v>0.77400000000000002</v>
      </c>
      <c r="F5648" s="7">
        <v>1.1259999999999999</v>
      </c>
      <c r="G5648" s="7">
        <v>1.417</v>
      </c>
      <c r="H5648" s="7">
        <v>1.7370000000000001</v>
      </c>
      <c r="I5648" s="7">
        <v>2.1339999999999999</v>
      </c>
      <c r="J5648" s="7">
        <v>2.431</v>
      </c>
      <c r="K5648" s="7">
        <v>2.65</v>
      </c>
      <c r="L5648" s="7">
        <v>2.7869999999999999</v>
      </c>
      <c r="M5648" s="7">
        <v>2.8860000000000001</v>
      </c>
      <c r="N5648" s="7">
        <v>2.9710000000000001</v>
      </c>
      <c r="O5648" s="7">
        <v>3.2930000000000001</v>
      </c>
      <c r="P5648" s="7">
        <v>3.4449999999999998</v>
      </c>
    </row>
    <row r="5649" spans="1:16">
      <c r="A5649" s="11">
        <v>34883</v>
      </c>
      <c r="B5649" s="7">
        <v>199507</v>
      </c>
      <c r="C5649" s="7">
        <v>1995</v>
      </c>
      <c r="D5649" s="7">
        <v>7</v>
      </c>
      <c r="E5649" s="7">
        <v>0.77500000000000002</v>
      </c>
      <c r="F5649" s="7">
        <v>1.0960000000000001</v>
      </c>
      <c r="G5649" s="7">
        <v>1.377</v>
      </c>
      <c r="H5649" s="7">
        <v>1.702</v>
      </c>
      <c r="I5649" s="7">
        <v>2.101</v>
      </c>
      <c r="J5649" s="7">
        <v>2.383</v>
      </c>
      <c r="K5649" s="7">
        <v>2.5859999999999999</v>
      </c>
      <c r="L5649" s="7">
        <v>2.734</v>
      </c>
      <c r="M5649" s="7">
        <v>2.8380000000000001</v>
      </c>
      <c r="N5649" s="7">
        <v>2.923</v>
      </c>
      <c r="O5649" s="7">
        <v>3.2490000000000001</v>
      </c>
      <c r="P5649" s="7">
        <v>3.4049999999999998</v>
      </c>
    </row>
    <row r="5650" spans="1:16">
      <c r="A5650" s="11">
        <v>34884</v>
      </c>
      <c r="B5650" s="7">
        <v>199507</v>
      </c>
      <c r="C5650" s="7">
        <v>1995</v>
      </c>
      <c r="D5650" s="7">
        <v>7</v>
      </c>
      <c r="E5650" s="7">
        <v>0.78600000000000003</v>
      </c>
      <c r="F5650" s="7">
        <v>1.097</v>
      </c>
      <c r="G5650" s="7">
        <v>1.377</v>
      </c>
      <c r="H5650" s="7">
        <v>1.698</v>
      </c>
      <c r="I5650" s="7">
        <v>2.1030000000000002</v>
      </c>
      <c r="J5650" s="7">
        <v>2.387</v>
      </c>
      <c r="K5650" s="7">
        <v>2.5720000000000001</v>
      </c>
      <c r="L5650" s="7">
        <v>2.7250000000000001</v>
      </c>
      <c r="M5650" s="7">
        <v>2.8370000000000002</v>
      </c>
      <c r="N5650" s="7">
        <v>2.9169999999999998</v>
      </c>
      <c r="O5650" s="7">
        <v>3.24</v>
      </c>
      <c r="P5650" s="7">
        <v>3.3969999999999998</v>
      </c>
    </row>
    <row r="5651" spans="1:16">
      <c r="A5651" s="11">
        <v>34885</v>
      </c>
      <c r="B5651" s="7">
        <v>199507</v>
      </c>
      <c r="C5651" s="7">
        <v>1995</v>
      </c>
      <c r="D5651" s="7">
        <v>7</v>
      </c>
      <c r="E5651" s="7">
        <v>0.76700000000000002</v>
      </c>
      <c r="F5651" s="7">
        <v>1.0669999999999999</v>
      </c>
      <c r="G5651" s="7">
        <v>1.3440000000000001</v>
      </c>
      <c r="H5651" s="7">
        <v>1.665</v>
      </c>
      <c r="I5651" s="7">
        <v>2.0569999999999999</v>
      </c>
      <c r="J5651" s="7">
        <v>2.347</v>
      </c>
      <c r="K5651" s="7">
        <v>2.516</v>
      </c>
      <c r="L5651" s="7">
        <v>2.681</v>
      </c>
      <c r="M5651" s="7">
        <v>2.7909999999999999</v>
      </c>
      <c r="N5651" s="7">
        <v>2.887</v>
      </c>
      <c r="O5651" s="7">
        <v>3.1909999999999998</v>
      </c>
      <c r="P5651" s="7">
        <v>3.3519999999999999</v>
      </c>
    </row>
    <row r="5652" spans="1:16">
      <c r="A5652" s="11">
        <v>34886</v>
      </c>
      <c r="B5652" s="7">
        <v>199507</v>
      </c>
      <c r="C5652" s="7">
        <v>1995</v>
      </c>
      <c r="D5652" s="7">
        <v>7</v>
      </c>
      <c r="E5652" s="7">
        <v>0.79400000000000004</v>
      </c>
      <c r="F5652" s="7">
        <v>1.087</v>
      </c>
      <c r="G5652" s="7">
        <v>1.375</v>
      </c>
      <c r="H5652" s="7">
        <v>1.702</v>
      </c>
      <c r="I5652" s="7">
        <v>2.0990000000000002</v>
      </c>
      <c r="J5652" s="7">
        <v>2.3879999999999999</v>
      </c>
      <c r="K5652" s="7">
        <v>2.5630000000000002</v>
      </c>
      <c r="L5652" s="7">
        <v>2.7250000000000001</v>
      </c>
      <c r="M5652" s="7">
        <v>2.8330000000000002</v>
      </c>
      <c r="N5652" s="7">
        <v>2.9249999999999998</v>
      </c>
      <c r="O5652" s="7">
        <v>3.2109999999999999</v>
      </c>
      <c r="P5652" s="7">
        <v>3.3650000000000002</v>
      </c>
    </row>
    <row r="5653" spans="1:16">
      <c r="A5653" s="11">
        <v>34887</v>
      </c>
      <c r="B5653" s="7">
        <v>199507</v>
      </c>
      <c r="C5653" s="7">
        <v>1995</v>
      </c>
      <c r="D5653" s="7">
        <v>7</v>
      </c>
      <c r="E5653" s="7">
        <v>0.629</v>
      </c>
      <c r="F5653" s="7">
        <v>0.90200000000000002</v>
      </c>
      <c r="G5653" s="7">
        <v>1.1930000000000001</v>
      </c>
      <c r="H5653" s="7">
        <v>1.5129999999999999</v>
      </c>
      <c r="I5653" s="7">
        <v>1.91</v>
      </c>
      <c r="J5653" s="7">
        <v>2.2080000000000002</v>
      </c>
      <c r="K5653" s="7">
        <v>2.4039999999999999</v>
      </c>
      <c r="L5653" s="7">
        <v>2.5880000000000001</v>
      </c>
      <c r="M5653" s="7">
        <v>2.7069999999999999</v>
      </c>
      <c r="N5653" s="7">
        <v>2.8050000000000002</v>
      </c>
      <c r="O5653" s="7">
        <v>3.0790000000000002</v>
      </c>
      <c r="P5653" s="7">
        <v>3.2480000000000002</v>
      </c>
    </row>
    <row r="5654" spans="1:16">
      <c r="A5654" s="11">
        <v>34890</v>
      </c>
      <c r="B5654" s="7">
        <v>199507</v>
      </c>
      <c r="C5654" s="7">
        <v>1995</v>
      </c>
      <c r="D5654" s="7">
        <v>7</v>
      </c>
      <c r="E5654" s="7">
        <v>0.66800000000000004</v>
      </c>
      <c r="F5654" s="7">
        <v>0.97</v>
      </c>
      <c r="G5654" s="7">
        <v>1.264</v>
      </c>
      <c r="H5654" s="7">
        <v>1.605</v>
      </c>
      <c r="I5654" s="7">
        <v>2.036</v>
      </c>
      <c r="J5654" s="7">
        <v>2.3479999999999999</v>
      </c>
      <c r="K5654" s="7">
        <v>2.5339999999999998</v>
      </c>
      <c r="L5654" s="7">
        <v>2.6930000000000001</v>
      </c>
      <c r="M5654" s="7">
        <v>2.786</v>
      </c>
      <c r="N5654" s="7">
        <v>2.8679999999999999</v>
      </c>
      <c r="O5654" s="7">
        <v>3.1509999999999998</v>
      </c>
      <c r="P5654" s="7">
        <v>3.3109999999999999</v>
      </c>
    </row>
    <row r="5655" spans="1:16">
      <c r="A5655" s="11">
        <v>34891</v>
      </c>
      <c r="B5655" s="7">
        <v>199507</v>
      </c>
      <c r="C5655" s="7">
        <v>1995</v>
      </c>
      <c r="D5655" s="7">
        <v>7</v>
      </c>
      <c r="E5655" s="7">
        <v>0.623</v>
      </c>
      <c r="F5655" s="7">
        <v>0.96599999999999997</v>
      </c>
      <c r="G5655" s="7">
        <v>1.2769999999999999</v>
      </c>
      <c r="H5655" s="7">
        <v>1.629</v>
      </c>
      <c r="I5655" s="7">
        <v>2.0680000000000001</v>
      </c>
      <c r="J5655" s="7">
        <v>2.4039999999999999</v>
      </c>
      <c r="K5655" s="7">
        <v>2.601</v>
      </c>
      <c r="L5655" s="7">
        <v>2.7509999999999999</v>
      </c>
      <c r="M5655" s="7">
        <v>2.8340000000000001</v>
      </c>
      <c r="N5655" s="7">
        <v>2.915</v>
      </c>
      <c r="O5655" s="7">
        <v>3.19</v>
      </c>
      <c r="P5655" s="7">
        <v>3.3420000000000001</v>
      </c>
    </row>
    <row r="5656" spans="1:16">
      <c r="A5656" s="11">
        <v>34892</v>
      </c>
      <c r="B5656" s="7">
        <v>199507</v>
      </c>
      <c r="C5656" s="7">
        <v>1995</v>
      </c>
      <c r="D5656" s="7">
        <v>7</v>
      </c>
      <c r="E5656" s="7">
        <v>0.65200000000000002</v>
      </c>
      <c r="F5656" s="7">
        <v>0.99199999999999999</v>
      </c>
      <c r="G5656" s="7">
        <v>1.3049999999999999</v>
      </c>
      <c r="H5656" s="7">
        <v>1.6559999999999999</v>
      </c>
      <c r="I5656" s="7">
        <v>2.1030000000000002</v>
      </c>
      <c r="J5656" s="7">
        <v>2.4409999999999998</v>
      </c>
      <c r="K5656" s="7">
        <v>2.645</v>
      </c>
      <c r="L5656" s="7">
        <v>2.7909999999999999</v>
      </c>
      <c r="M5656" s="7">
        <v>2.8730000000000002</v>
      </c>
      <c r="N5656" s="7">
        <v>2.952</v>
      </c>
      <c r="O5656" s="7">
        <v>3.22</v>
      </c>
      <c r="P5656" s="7">
        <v>3.3650000000000002</v>
      </c>
    </row>
    <row r="5657" spans="1:16">
      <c r="A5657" s="11">
        <v>34893</v>
      </c>
      <c r="B5657" s="7">
        <v>199507</v>
      </c>
      <c r="C5657" s="7">
        <v>1995</v>
      </c>
      <c r="D5657" s="7">
        <v>7</v>
      </c>
      <c r="E5657" s="7">
        <v>0.66200000000000003</v>
      </c>
      <c r="F5657" s="7">
        <v>0.997</v>
      </c>
      <c r="G5657" s="7">
        <v>1.3080000000000001</v>
      </c>
      <c r="H5657" s="7">
        <v>1.659</v>
      </c>
      <c r="I5657" s="7">
        <v>2.1110000000000002</v>
      </c>
      <c r="J5657" s="7">
        <v>2.4540000000000002</v>
      </c>
      <c r="K5657" s="7">
        <v>2.6669999999999998</v>
      </c>
      <c r="L5657" s="7">
        <v>2.8050000000000002</v>
      </c>
      <c r="M5657" s="7">
        <v>2.8879999999999999</v>
      </c>
      <c r="N5657" s="7">
        <v>2.9660000000000002</v>
      </c>
      <c r="O5657" s="7">
        <v>3.2370000000000001</v>
      </c>
      <c r="P5657" s="7">
        <v>3.3780000000000001</v>
      </c>
    </row>
    <row r="5658" spans="1:16">
      <c r="A5658" s="11">
        <v>34894</v>
      </c>
      <c r="B5658" s="7">
        <v>199507</v>
      </c>
      <c r="C5658" s="7">
        <v>1995</v>
      </c>
      <c r="D5658" s="7">
        <v>7</v>
      </c>
      <c r="E5658" s="7">
        <v>0.71099999999999997</v>
      </c>
      <c r="F5658" s="7">
        <v>1.075</v>
      </c>
      <c r="G5658" s="7">
        <v>1.4059999999999999</v>
      </c>
      <c r="H5658" s="7">
        <v>1.7749999999999999</v>
      </c>
      <c r="I5658" s="7">
        <v>2.25</v>
      </c>
      <c r="J5658" s="7">
        <v>2.6</v>
      </c>
      <c r="K5658" s="7">
        <v>2.82</v>
      </c>
      <c r="L5658" s="7">
        <v>2.9580000000000002</v>
      </c>
      <c r="M5658" s="7">
        <v>3.0379999999999998</v>
      </c>
      <c r="N5658" s="7">
        <v>3.1120000000000001</v>
      </c>
      <c r="O5658" s="7">
        <v>3.3959999999999999</v>
      </c>
      <c r="P5658" s="7">
        <v>3.52</v>
      </c>
    </row>
    <row r="5659" spans="1:16">
      <c r="A5659" s="11">
        <v>34897</v>
      </c>
      <c r="B5659" s="7">
        <v>199507</v>
      </c>
      <c r="C5659" s="7">
        <v>1995</v>
      </c>
      <c r="D5659" s="7">
        <v>7</v>
      </c>
      <c r="E5659" s="7">
        <v>0.68400000000000005</v>
      </c>
      <c r="F5659" s="7">
        <v>1.0649999999999999</v>
      </c>
      <c r="G5659" s="7">
        <v>1.403</v>
      </c>
      <c r="H5659" s="7">
        <v>1.78</v>
      </c>
      <c r="I5659" s="7">
        <v>2.2509999999999999</v>
      </c>
      <c r="J5659" s="7">
        <v>2.593</v>
      </c>
      <c r="K5659" s="7">
        <v>2.802</v>
      </c>
      <c r="L5659" s="7">
        <v>2.9489999999999998</v>
      </c>
      <c r="M5659" s="7">
        <v>3.0339999999999998</v>
      </c>
      <c r="N5659" s="7">
        <v>3.1150000000000002</v>
      </c>
      <c r="O5659" s="7">
        <v>3.4350000000000001</v>
      </c>
      <c r="P5659" s="7">
        <v>3.5539999999999998</v>
      </c>
    </row>
    <row r="5660" spans="1:16">
      <c r="A5660" s="11">
        <v>34898</v>
      </c>
      <c r="B5660" s="7">
        <v>199507</v>
      </c>
      <c r="C5660" s="7">
        <v>1995</v>
      </c>
      <c r="D5660" s="7">
        <v>7</v>
      </c>
      <c r="E5660" s="7">
        <v>0.70399999999999996</v>
      </c>
      <c r="F5660" s="7">
        <v>1.079</v>
      </c>
      <c r="G5660" s="7">
        <v>1.4179999999999999</v>
      </c>
      <c r="H5660" s="7">
        <v>1.802</v>
      </c>
      <c r="I5660" s="7">
        <v>2.2789999999999999</v>
      </c>
      <c r="J5660" s="7">
        <v>2.62</v>
      </c>
      <c r="K5660" s="7">
        <v>2.8260000000000001</v>
      </c>
      <c r="L5660" s="7">
        <v>2.9889999999999999</v>
      </c>
      <c r="M5660" s="7">
        <v>3.0840000000000001</v>
      </c>
      <c r="N5660" s="7">
        <v>3.161</v>
      </c>
      <c r="O5660" s="7">
        <v>3.51</v>
      </c>
      <c r="P5660" s="7">
        <v>3.62</v>
      </c>
    </row>
    <row r="5661" spans="1:16">
      <c r="A5661" s="11">
        <v>34899</v>
      </c>
      <c r="B5661" s="7">
        <v>199507</v>
      </c>
      <c r="C5661" s="7">
        <v>1995</v>
      </c>
      <c r="D5661" s="7">
        <v>7</v>
      </c>
      <c r="E5661" s="7">
        <v>0.69399999999999995</v>
      </c>
      <c r="F5661" s="7">
        <v>1.0509999999999999</v>
      </c>
      <c r="G5661" s="7">
        <v>1.3779999999999999</v>
      </c>
      <c r="H5661" s="7">
        <v>1.7609999999999999</v>
      </c>
      <c r="I5661" s="7">
        <v>2.2290000000000001</v>
      </c>
      <c r="J5661" s="7">
        <v>2.5640000000000001</v>
      </c>
      <c r="K5661" s="7">
        <v>2.7730000000000001</v>
      </c>
      <c r="L5661" s="7">
        <v>2.93</v>
      </c>
      <c r="M5661" s="7">
        <v>3.0179999999999998</v>
      </c>
      <c r="N5661" s="7">
        <v>3.113</v>
      </c>
      <c r="O5661" s="7">
        <v>3.4889999999999999</v>
      </c>
      <c r="P5661" s="7">
        <v>3.6110000000000002</v>
      </c>
    </row>
    <row r="5662" spans="1:16">
      <c r="A5662" s="11">
        <v>34900</v>
      </c>
      <c r="B5662" s="7">
        <v>199507</v>
      </c>
      <c r="C5662" s="7">
        <v>1995</v>
      </c>
      <c r="D5662" s="7">
        <v>7</v>
      </c>
      <c r="E5662" s="7">
        <v>0.66400000000000003</v>
      </c>
      <c r="F5662" s="7">
        <v>0.995</v>
      </c>
      <c r="G5662" s="7">
        <v>1.333</v>
      </c>
      <c r="H5662" s="7">
        <v>1.716</v>
      </c>
      <c r="I5662" s="7">
        <v>2.1789999999999998</v>
      </c>
      <c r="J5662" s="7">
        <v>2.5059999999999998</v>
      </c>
      <c r="K5662" s="7">
        <v>2.7240000000000002</v>
      </c>
      <c r="L5662" s="7">
        <v>2.8769999999999998</v>
      </c>
      <c r="M5662" s="7">
        <v>2.9630000000000001</v>
      </c>
      <c r="N5662" s="7">
        <v>3.0640000000000001</v>
      </c>
      <c r="O5662" s="7">
        <v>3.4489999999999998</v>
      </c>
      <c r="P5662" s="7">
        <v>3.581</v>
      </c>
    </row>
    <row r="5663" spans="1:16">
      <c r="A5663" s="11">
        <v>34901</v>
      </c>
      <c r="B5663" s="7">
        <v>199507</v>
      </c>
      <c r="C5663" s="7">
        <v>1995</v>
      </c>
      <c r="D5663" s="7">
        <v>7</v>
      </c>
      <c r="E5663" s="7">
        <v>0.61599999999999999</v>
      </c>
      <c r="F5663" s="7">
        <v>1.0009999999999999</v>
      </c>
      <c r="G5663" s="7">
        <v>1.3660000000000001</v>
      </c>
      <c r="H5663" s="7">
        <v>1.7669999999999999</v>
      </c>
      <c r="I5663" s="7">
        <v>2.2320000000000002</v>
      </c>
      <c r="J5663" s="7">
        <v>2.5590000000000002</v>
      </c>
      <c r="K5663" s="7">
        <v>2.7919999999999998</v>
      </c>
      <c r="L5663" s="7">
        <v>2.9350000000000001</v>
      </c>
      <c r="M5663" s="7">
        <v>3.0209999999999999</v>
      </c>
      <c r="N5663" s="7">
        <v>3.1110000000000002</v>
      </c>
      <c r="O5663" s="7">
        <v>3.4969999999999999</v>
      </c>
      <c r="P5663" s="7">
        <v>3.6230000000000002</v>
      </c>
    </row>
    <row r="5664" spans="1:16">
      <c r="A5664" s="11">
        <v>34904</v>
      </c>
      <c r="B5664" s="7">
        <v>199507</v>
      </c>
      <c r="C5664" s="7">
        <v>1995</v>
      </c>
      <c r="D5664" s="7">
        <v>7</v>
      </c>
      <c r="E5664" s="7">
        <v>0.65600000000000003</v>
      </c>
      <c r="F5664" s="7">
        <v>1.022</v>
      </c>
      <c r="G5664" s="7">
        <v>1.395</v>
      </c>
      <c r="H5664" s="7">
        <v>1.794</v>
      </c>
      <c r="I5664" s="7">
        <v>2.2639999999999998</v>
      </c>
      <c r="J5664" s="7">
        <v>2.5950000000000002</v>
      </c>
      <c r="K5664" s="7">
        <v>2.8250000000000002</v>
      </c>
      <c r="L5664" s="7">
        <v>2.97</v>
      </c>
      <c r="M5664" s="7">
        <v>3.06</v>
      </c>
      <c r="N5664" s="7">
        <v>3.1469999999999998</v>
      </c>
      <c r="O5664" s="7">
        <v>3.5219999999999998</v>
      </c>
      <c r="P5664" s="7">
        <v>3.645</v>
      </c>
    </row>
    <row r="5665" spans="1:16">
      <c r="A5665" s="11">
        <v>34905</v>
      </c>
      <c r="B5665" s="7">
        <v>199507</v>
      </c>
      <c r="C5665" s="7">
        <v>1995</v>
      </c>
      <c r="D5665" s="7">
        <v>7</v>
      </c>
      <c r="E5665" s="7">
        <v>0.65600000000000003</v>
      </c>
      <c r="F5665" s="7">
        <v>1.004</v>
      </c>
      <c r="G5665" s="7">
        <v>1.3759999999999999</v>
      </c>
      <c r="H5665" s="7">
        <v>1.7649999999999999</v>
      </c>
      <c r="I5665" s="7">
        <v>2.2309999999999999</v>
      </c>
      <c r="J5665" s="7">
        <v>2.5489999999999999</v>
      </c>
      <c r="K5665" s="7">
        <v>2.778</v>
      </c>
      <c r="L5665" s="7">
        <v>2.927</v>
      </c>
      <c r="M5665" s="7">
        <v>3.0179999999999998</v>
      </c>
      <c r="N5665" s="7">
        <v>3.1059999999999999</v>
      </c>
      <c r="O5665" s="7">
        <v>3.4870000000000001</v>
      </c>
      <c r="P5665" s="7">
        <v>3.6139999999999999</v>
      </c>
    </row>
    <row r="5666" spans="1:16">
      <c r="A5666" s="11">
        <v>34906</v>
      </c>
      <c r="B5666" s="7">
        <v>199507</v>
      </c>
      <c r="C5666" s="7">
        <v>1995</v>
      </c>
      <c r="D5666" s="7">
        <v>7</v>
      </c>
      <c r="E5666" s="7">
        <v>0.64400000000000002</v>
      </c>
      <c r="F5666" s="7">
        <v>0.98299999999999998</v>
      </c>
      <c r="G5666" s="7">
        <v>1.36</v>
      </c>
      <c r="H5666" s="7">
        <v>1.7450000000000001</v>
      </c>
      <c r="I5666" s="7">
        <v>2.2090000000000001</v>
      </c>
      <c r="J5666" s="7">
        <v>2.5299999999999998</v>
      </c>
      <c r="K5666" s="7">
        <v>2.7549999999999999</v>
      </c>
      <c r="L5666" s="7">
        <v>2.9079999999999999</v>
      </c>
      <c r="M5666" s="7">
        <v>3.0030000000000001</v>
      </c>
      <c r="N5666" s="7">
        <v>3.097</v>
      </c>
      <c r="O5666" s="7">
        <v>3.4729999999999999</v>
      </c>
      <c r="P5666" s="7">
        <v>3.6019999999999999</v>
      </c>
    </row>
    <row r="5667" spans="1:16">
      <c r="A5667" s="11">
        <v>34907</v>
      </c>
      <c r="B5667" s="7">
        <v>199507</v>
      </c>
      <c r="C5667" s="7">
        <v>1995</v>
      </c>
      <c r="D5667" s="7">
        <v>7</v>
      </c>
      <c r="E5667" s="7">
        <v>0.58799999999999997</v>
      </c>
      <c r="F5667" s="7">
        <v>0.93400000000000005</v>
      </c>
      <c r="G5667" s="7">
        <v>1.3149999999999999</v>
      </c>
      <c r="H5667" s="7">
        <v>1.6990000000000001</v>
      </c>
      <c r="I5667" s="7">
        <v>2.1549999999999998</v>
      </c>
      <c r="J5667" s="7">
        <v>2.4820000000000002</v>
      </c>
      <c r="K5667" s="7">
        <v>2.718</v>
      </c>
      <c r="L5667" s="7">
        <v>2.8690000000000002</v>
      </c>
      <c r="M5667" s="7">
        <v>2.9729999999999999</v>
      </c>
      <c r="N5667" s="7">
        <v>3.069</v>
      </c>
      <c r="O5667" s="7">
        <v>3.448</v>
      </c>
      <c r="P5667" s="7">
        <v>3.57</v>
      </c>
    </row>
    <row r="5668" spans="1:16">
      <c r="A5668" s="11">
        <v>34908</v>
      </c>
      <c r="B5668" s="7">
        <v>199507</v>
      </c>
      <c r="C5668" s="7">
        <v>1995</v>
      </c>
      <c r="D5668" s="7">
        <v>7</v>
      </c>
      <c r="E5668" s="7">
        <v>0.54700000000000004</v>
      </c>
      <c r="F5668" s="7">
        <v>0.89800000000000002</v>
      </c>
      <c r="G5668" s="7">
        <v>1.276</v>
      </c>
      <c r="H5668" s="7">
        <v>1.6659999999999999</v>
      </c>
      <c r="I5668" s="7">
        <v>2.1320000000000001</v>
      </c>
      <c r="J5668" s="7">
        <v>2.4729999999999999</v>
      </c>
      <c r="K5668" s="7">
        <v>2.7229999999999999</v>
      </c>
      <c r="L5668" s="7">
        <v>2.879</v>
      </c>
      <c r="M5668" s="7">
        <v>2.97</v>
      </c>
      <c r="N5668" s="7">
        <v>3.07</v>
      </c>
      <c r="O5668" s="7">
        <v>3.4470000000000001</v>
      </c>
      <c r="P5668" s="7">
        <v>3.57</v>
      </c>
    </row>
    <row r="5669" spans="1:16">
      <c r="A5669" s="11">
        <v>34911</v>
      </c>
      <c r="B5669" s="7">
        <v>199507</v>
      </c>
      <c r="C5669" s="7">
        <v>1995</v>
      </c>
      <c r="D5669" s="7">
        <v>7</v>
      </c>
      <c r="E5669" s="7">
        <v>0.57799999999999996</v>
      </c>
      <c r="F5669" s="7">
        <v>0.93200000000000005</v>
      </c>
      <c r="G5669" s="7">
        <v>1.302</v>
      </c>
      <c r="H5669" s="7">
        <v>1.6919999999999999</v>
      </c>
      <c r="I5669" s="7">
        <v>2.16</v>
      </c>
      <c r="J5669" s="7">
        <v>2.5139999999999998</v>
      </c>
      <c r="K5669" s="7">
        <v>2.774</v>
      </c>
      <c r="L5669" s="7">
        <v>2.9239999999999999</v>
      </c>
      <c r="M5669" s="7">
        <v>3.012</v>
      </c>
      <c r="N5669" s="7">
        <v>3.105</v>
      </c>
      <c r="O5669" s="7">
        <v>3.4780000000000002</v>
      </c>
      <c r="P5669" s="7">
        <v>3.597</v>
      </c>
    </row>
    <row r="5670" spans="1:16">
      <c r="A5670" s="11">
        <v>34912</v>
      </c>
      <c r="B5670" s="7">
        <v>199508</v>
      </c>
      <c r="C5670" s="7">
        <v>1995</v>
      </c>
      <c r="D5670" s="7">
        <v>8</v>
      </c>
      <c r="E5670" s="7">
        <v>0.53</v>
      </c>
      <c r="F5670" s="7">
        <v>0.90300000000000002</v>
      </c>
      <c r="G5670" s="7">
        <v>1.282</v>
      </c>
      <c r="H5670" s="7">
        <v>1.6830000000000001</v>
      </c>
      <c r="I5670" s="7">
        <v>2.1459999999999999</v>
      </c>
      <c r="J5670" s="7">
        <v>2.512</v>
      </c>
      <c r="K5670" s="7">
        <v>2.774</v>
      </c>
      <c r="L5670" s="7">
        <v>2.9289999999999998</v>
      </c>
      <c r="M5670" s="7">
        <v>3.0110000000000001</v>
      </c>
      <c r="N5670" s="7">
        <v>3.0990000000000002</v>
      </c>
      <c r="O5670" s="7">
        <v>3.476</v>
      </c>
      <c r="P5670" s="7">
        <v>3.5739999999999998</v>
      </c>
    </row>
    <row r="5671" spans="1:16">
      <c r="A5671" s="11">
        <v>34913</v>
      </c>
      <c r="B5671" s="7">
        <v>199508</v>
      </c>
      <c r="C5671" s="7">
        <v>1995</v>
      </c>
      <c r="D5671" s="7">
        <v>8</v>
      </c>
      <c r="E5671" s="7">
        <v>0.60199999999999998</v>
      </c>
      <c r="F5671" s="7">
        <v>0.98699999999999999</v>
      </c>
      <c r="G5671" s="7">
        <v>1.391</v>
      </c>
      <c r="H5671" s="7">
        <v>1.806</v>
      </c>
      <c r="I5671" s="7">
        <v>2.2759999999999998</v>
      </c>
      <c r="J5671" s="7">
        <v>2.657</v>
      </c>
      <c r="K5671" s="7">
        <v>2.9420000000000002</v>
      </c>
      <c r="L5671" s="7">
        <v>3.0670000000000002</v>
      </c>
      <c r="M5671" s="7">
        <v>3.1309999999999998</v>
      </c>
      <c r="N5671" s="7">
        <v>3.1909999999999998</v>
      </c>
      <c r="O5671" s="7">
        <v>3.5939999999999999</v>
      </c>
      <c r="P5671" s="7">
        <v>3.6829999999999998</v>
      </c>
    </row>
    <row r="5672" spans="1:16">
      <c r="A5672" s="11">
        <v>34914</v>
      </c>
      <c r="B5672" s="7">
        <v>199508</v>
      </c>
      <c r="C5672" s="7">
        <v>1995</v>
      </c>
      <c r="D5672" s="7">
        <v>8</v>
      </c>
      <c r="E5672" s="7">
        <v>0.61199999999999999</v>
      </c>
      <c r="F5672" s="7">
        <v>1.002</v>
      </c>
      <c r="G5672" s="7">
        <v>1.405</v>
      </c>
      <c r="H5672" s="7">
        <v>1.8180000000000001</v>
      </c>
      <c r="I5672" s="7">
        <v>2.2890000000000001</v>
      </c>
      <c r="J5672" s="7">
        <v>2.6680000000000001</v>
      </c>
      <c r="K5672" s="7">
        <v>2.9350000000000001</v>
      </c>
      <c r="L5672" s="7">
        <v>3.0640000000000001</v>
      </c>
      <c r="M5672" s="7">
        <v>3.1419999999999999</v>
      </c>
      <c r="N5672" s="7">
        <v>3.19</v>
      </c>
      <c r="O5672" s="7">
        <v>3.6030000000000002</v>
      </c>
      <c r="P5672" s="7">
        <v>3.6829999999999998</v>
      </c>
    </row>
    <row r="5673" spans="1:16">
      <c r="A5673" s="11">
        <v>34915</v>
      </c>
      <c r="B5673" s="7">
        <v>199508</v>
      </c>
      <c r="C5673" s="7">
        <v>1995</v>
      </c>
      <c r="D5673" s="7">
        <v>8</v>
      </c>
      <c r="E5673" s="7">
        <v>0.623</v>
      </c>
      <c r="F5673" s="7">
        <v>1.012</v>
      </c>
      <c r="G5673" s="7">
        <v>1.4330000000000001</v>
      </c>
      <c r="H5673" s="7">
        <v>1.841</v>
      </c>
      <c r="I5673" s="7">
        <v>2.327</v>
      </c>
      <c r="J5673" s="7">
        <v>2.706</v>
      </c>
      <c r="K5673" s="7">
        <v>2.9649999999999999</v>
      </c>
      <c r="L5673" s="7">
        <v>3.085</v>
      </c>
      <c r="M5673" s="7">
        <v>3.1560000000000001</v>
      </c>
      <c r="N5673" s="7">
        <v>3.1930000000000001</v>
      </c>
      <c r="O5673" s="7">
        <v>3.613</v>
      </c>
      <c r="P5673" s="7">
        <v>3.694</v>
      </c>
    </row>
    <row r="5674" spans="1:16">
      <c r="A5674" s="11">
        <v>34918</v>
      </c>
      <c r="B5674" s="7">
        <v>199508</v>
      </c>
      <c r="C5674" s="7">
        <v>1995</v>
      </c>
      <c r="D5674" s="7">
        <v>8</v>
      </c>
      <c r="E5674" s="7">
        <v>0.59299999999999997</v>
      </c>
      <c r="F5674" s="7">
        <v>0.996</v>
      </c>
      <c r="G5674" s="7">
        <v>1.419</v>
      </c>
      <c r="H5674" s="7">
        <v>1.8240000000000001</v>
      </c>
      <c r="I5674" s="7">
        <v>2.298</v>
      </c>
      <c r="J5674" s="7">
        <v>2.665</v>
      </c>
      <c r="K5674" s="7">
        <v>2.9169999999999998</v>
      </c>
      <c r="L5674" s="7">
        <v>3.0459999999999998</v>
      </c>
      <c r="M5674" s="7">
        <v>3.1230000000000002</v>
      </c>
      <c r="N5674" s="7">
        <v>3.1669999999999998</v>
      </c>
      <c r="O5674" s="7">
        <v>3.5779999999999998</v>
      </c>
      <c r="P5674" s="7">
        <v>3.67</v>
      </c>
    </row>
    <row r="5675" spans="1:16">
      <c r="A5675" s="11">
        <v>34919</v>
      </c>
      <c r="B5675" s="7">
        <v>199508</v>
      </c>
      <c r="C5675" s="7">
        <v>1995</v>
      </c>
      <c r="D5675" s="7">
        <v>8</v>
      </c>
      <c r="E5675" s="7">
        <v>0.63800000000000001</v>
      </c>
      <c r="F5675" s="7">
        <v>1.042</v>
      </c>
      <c r="G5675" s="7">
        <v>1.474</v>
      </c>
      <c r="H5675" s="7">
        <v>1.87</v>
      </c>
      <c r="I5675" s="7">
        <v>2.3639999999999999</v>
      </c>
      <c r="J5675" s="7">
        <v>2.722</v>
      </c>
      <c r="K5675" s="7">
        <v>3.0059999999999998</v>
      </c>
      <c r="L5675" s="7">
        <v>3.1179999999999999</v>
      </c>
      <c r="M5675" s="7">
        <v>3.1850000000000001</v>
      </c>
      <c r="N5675" s="7">
        <v>3.22</v>
      </c>
      <c r="O5675" s="7">
        <v>3.637</v>
      </c>
      <c r="P5675" s="7">
        <v>3.706</v>
      </c>
    </row>
    <row r="5676" spans="1:16">
      <c r="A5676" s="11">
        <v>34920</v>
      </c>
      <c r="B5676" s="7">
        <v>199508</v>
      </c>
      <c r="C5676" s="7">
        <v>1995</v>
      </c>
      <c r="D5676" s="7">
        <v>8</v>
      </c>
      <c r="E5676" s="7">
        <v>0.65900000000000003</v>
      </c>
      <c r="F5676" s="7">
        <v>1.05</v>
      </c>
      <c r="G5676" s="7">
        <v>1.4870000000000001</v>
      </c>
      <c r="H5676" s="7">
        <v>1.879</v>
      </c>
      <c r="I5676" s="7">
        <v>2.3679999999999999</v>
      </c>
      <c r="J5676" s="7">
        <v>2.7240000000000002</v>
      </c>
      <c r="K5676" s="7">
        <v>3.0030000000000001</v>
      </c>
      <c r="L5676" s="7">
        <v>3.1230000000000002</v>
      </c>
      <c r="M5676" s="7">
        <v>3.1930000000000001</v>
      </c>
      <c r="N5676" s="7">
        <v>3.2130000000000001</v>
      </c>
      <c r="O5676" s="7">
        <v>3.633</v>
      </c>
      <c r="P5676" s="7">
        <v>3.702</v>
      </c>
    </row>
    <row r="5677" spans="1:16">
      <c r="A5677" s="11">
        <v>34921</v>
      </c>
      <c r="B5677" s="7">
        <v>199508</v>
      </c>
      <c r="C5677" s="7">
        <v>1995</v>
      </c>
      <c r="D5677" s="7">
        <v>8</v>
      </c>
      <c r="E5677" s="7">
        <v>0.68400000000000005</v>
      </c>
      <c r="F5677" s="7">
        <v>1.079</v>
      </c>
      <c r="G5677" s="7">
        <v>1.52</v>
      </c>
      <c r="H5677" s="7">
        <v>1.9119999999999999</v>
      </c>
      <c r="I5677" s="7">
        <v>2.4009999999999998</v>
      </c>
      <c r="J5677" s="7">
        <v>2.7559999999999998</v>
      </c>
      <c r="K5677" s="7">
        <v>3.032</v>
      </c>
      <c r="L5677" s="7">
        <v>3.1520000000000001</v>
      </c>
      <c r="M5677" s="7">
        <v>3.2170000000000001</v>
      </c>
      <c r="N5677" s="7">
        <v>3.2330000000000001</v>
      </c>
      <c r="O5677" s="7">
        <v>3.657</v>
      </c>
      <c r="P5677" s="7">
        <v>3.7189999999999999</v>
      </c>
    </row>
    <row r="5678" spans="1:16">
      <c r="A5678" s="11">
        <v>34922</v>
      </c>
      <c r="B5678" s="7">
        <v>199508</v>
      </c>
      <c r="C5678" s="7">
        <v>1995</v>
      </c>
      <c r="D5678" s="7">
        <v>8</v>
      </c>
      <c r="E5678" s="7">
        <v>0.71199999999999997</v>
      </c>
      <c r="F5678" s="7">
        <v>1.119</v>
      </c>
      <c r="G5678" s="7">
        <v>1.5609999999999999</v>
      </c>
      <c r="H5678" s="7">
        <v>1.9530000000000001</v>
      </c>
      <c r="I5678" s="7">
        <v>2.4409999999999998</v>
      </c>
      <c r="J5678" s="7">
        <v>2.7850000000000001</v>
      </c>
      <c r="K5678" s="7">
        <v>3.056</v>
      </c>
      <c r="L5678" s="7">
        <v>3.177</v>
      </c>
      <c r="M5678" s="7">
        <v>3.242</v>
      </c>
      <c r="N5678" s="7">
        <v>3.2450000000000001</v>
      </c>
      <c r="O5678" s="7">
        <v>3.6819999999999999</v>
      </c>
      <c r="P5678" s="7">
        <v>3.7309999999999999</v>
      </c>
    </row>
    <row r="5679" spans="1:16">
      <c r="A5679" s="11">
        <v>34925</v>
      </c>
      <c r="B5679" s="7">
        <v>199508</v>
      </c>
      <c r="C5679" s="7">
        <v>1995</v>
      </c>
      <c r="D5679" s="7">
        <v>8</v>
      </c>
      <c r="E5679" s="7">
        <v>0.75800000000000001</v>
      </c>
      <c r="F5679" s="7">
        <v>1.161</v>
      </c>
      <c r="G5679" s="7">
        <v>1.5860000000000001</v>
      </c>
      <c r="H5679" s="7">
        <v>1.97</v>
      </c>
      <c r="I5679" s="7">
        <v>2.4319999999999999</v>
      </c>
      <c r="J5679" s="7">
        <v>2.7480000000000002</v>
      </c>
      <c r="K5679" s="7">
        <v>3.0110000000000001</v>
      </c>
      <c r="L5679" s="7">
        <v>3.1389999999999998</v>
      </c>
      <c r="M5679" s="7">
        <v>3.21</v>
      </c>
      <c r="N5679" s="7">
        <v>3.214</v>
      </c>
      <c r="O5679" s="7">
        <v>3.6480000000000001</v>
      </c>
      <c r="P5679" s="7">
        <v>3.7010000000000001</v>
      </c>
    </row>
    <row r="5680" spans="1:16">
      <c r="A5680" s="11">
        <v>34926</v>
      </c>
      <c r="B5680" s="7">
        <v>199508</v>
      </c>
      <c r="C5680" s="7">
        <v>1995</v>
      </c>
      <c r="D5680" s="7">
        <v>8</v>
      </c>
      <c r="E5680" s="7">
        <v>0.82</v>
      </c>
      <c r="F5680" s="7">
        <v>1.218</v>
      </c>
      <c r="G5680" s="7">
        <v>1.64</v>
      </c>
      <c r="H5680" s="7">
        <v>2.0219999999999998</v>
      </c>
      <c r="I5680" s="7">
        <v>2.4870000000000001</v>
      </c>
      <c r="J5680" s="7">
        <v>2.8010000000000002</v>
      </c>
      <c r="K5680" s="7">
        <v>3.06</v>
      </c>
      <c r="L5680" s="7">
        <v>3.18</v>
      </c>
      <c r="M5680" s="7">
        <v>3.24</v>
      </c>
      <c r="N5680" s="7">
        <v>3.242</v>
      </c>
      <c r="O5680" s="7">
        <v>3.6829999999999998</v>
      </c>
      <c r="P5680" s="7">
        <v>3.72</v>
      </c>
    </row>
    <row r="5681" spans="1:16">
      <c r="A5681" s="11">
        <v>34927</v>
      </c>
      <c r="B5681" s="7">
        <v>199508</v>
      </c>
      <c r="C5681" s="7">
        <v>1995</v>
      </c>
      <c r="D5681" s="7">
        <v>8</v>
      </c>
      <c r="E5681" s="7">
        <v>1.099</v>
      </c>
      <c r="F5681" s="7">
        <v>1.583</v>
      </c>
      <c r="G5681" s="7">
        <v>2.0070000000000001</v>
      </c>
      <c r="H5681" s="7">
        <v>2.3740000000000001</v>
      </c>
      <c r="I5681" s="7">
        <v>2.8</v>
      </c>
      <c r="J5681" s="7">
        <v>3.0590000000000002</v>
      </c>
      <c r="K5681" s="7">
        <v>3.2839999999999998</v>
      </c>
      <c r="L5681" s="7">
        <v>3.3650000000000002</v>
      </c>
      <c r="M5681" s="7">
        <v>3.4089999999999998</v>
      </c>
      <c r="N5681" s="7">
        <v>3.38</v>
      </c>
      <c r="O5681" s="7">
        <v>3.81</v>
      </c>
      <c r="P5681" s="7">
        <v>3.8079999999999998</v>
      </c>
    </row>
    <row r="5682" spans="1:16">
      <c r="A5682" s="11">
        <v>34928</v>
      </c>
      <c r="B5682" s="7">
        <v>199508</v>
      </c>
      <c r="C5682" s="7">
        <v>1995</v>
      </c>
      <c r="D5682" s="7">
        <v>8</v>
      </c>
      <c r="E5682" s="7">
        <v>1.01</v>
      </c>
      <c r="F5682" s="7">
        <v>1.5249999999999999</v>
      </c>
      <c r="G5682" s="7">
        <v>1.9690000000000001</v>
      </c>
      <c r="H5682" s="7">
        <v>2.3570000000000002</v>
      </c>
      <c r="I5682" s="7">
        <v>2.7749999999999999</v>
      </c>
      <c r="J5682" s="7">
        <v>3.032</v>
      </c>
      <c r="K5682" s="7">
        <v>3.2589999999999999</v>
      </c>
      <c r="L5682" s="7">
        <v>3.3239999999999998</v>
      </c>
      <c r="M5682" s="7">
        <v>3.3759999999999999</v>
      </c>
      <c r="N5682" s="7">
        <v>3.3519999999999999</v>
      </c>
      <c r="O5682" s="7">
        <v>3.7810000000000001</v>
      </c>
      <c r="P5682" s="7">
        <v>3.778</v>
      </c>
    </row>
    <row r="5683" spans="1:16">
      <c r="A5683" s="11">
        <v>34929</v>
      </c>
      <c r="B5683" s="7">
        <v>199508</v>
      </c>
      <c r="C5683" s="7">
        <v>1995</v>
      </c>
      <c r="D5683" s="7">
        <v>8</v>
      </c>
      <c r="E5683" s="7">
        <v>0.96599999999999997</v>
      </c>
      <c r="F5683" s="7">
        <v>1.4770000000000001</v>
      </c>
      <c r="G5683" s="7">
        <v>1.93</v>
      </c>
      <c r="H5683" s="7">
        <v>2.3380000000000001</v>
      </c>
      <c r="I5683" s="7">
        <v>2.7559999999999998</v>
      </c>
      <c r="J5683" s="7">
        <v>3.0230000000000001</v>
      </c>
      <c r="K5683" s="7">
        <v>3.2719999999999998</v>
      </c>
      <c r="L5683" s="7">
        <v>3.3530000000000002</v>
      </c>
      <c r="M5683" s="7">
        <v>3.4</v>
      </c>
      <c r="N5683" s="7">
        <v>3.3660000000000001</v>
      </c>
      <c r="O5683" s="7">
        <v>3.8010000000000002</v>
      </c>
      <c r="P5683" s="7">
        <v>3.786</v>
      </c>
    </row>
    <row r="5684" spans="1:16">
      <c r="A5684" s="11">
        <v>34932</v>
      </c>
      <c r="B5684" s="7">
        <v>199508</v>
      </c>
      <c r="C5684" s="7">
        <v>1995</v>
      </c>
      <c r="D5684" s="7">
        <v>8</v>
      </c>
      <c r="E5684" s="7">
        <v>0.89500000000000002</v>
      </c>
      <c r="F5684" s="7">
        <v>1.381</v>
      </c>
      <c r="G5684" s="7">
        <v>1.825</v>
      </c>
      <c r="H5684" s="7">
        <v>2.234</v>
      </c>
      <c r="I5684" s="7">
        <v>2.669</v>
      </c>
      <c r="J5684" s="7">
        <v>2.948</v>
      </c>
      <c r="K5684" s="7">
        <v>3.1850000000000001</v>
      </c>
      <c r="L5684" s="7">
        <v>3.282</v>
      </c>
      <c r="M5684" s="7">
        <v>3.3380000000000001</v>
      </c>
      <c r="N5684" s="7">
        <v>3.319</v>
      </c>
      <c r="O5684" s="7">
        <v>3.7440000000000002</v>
      </c>
      <c r="P5684" s="7">
        <v>3.7330000000000001</v>
      </c>
    </row>
    <row r="5685" spans="1:16">
      <c r="A5685" s="11">
        <v>34933</v>
      </c>
      <c r="B5685" s="7">
        <v>199508</v>
      </c>
      <c r="C5685" s="7">
        <v>1995</v>
      </c>
      <c r="D5685" s="7">
        <v>8</v>
      </c>
      <c r="E5685" s="7">
        <v>0.84299999999999997</v>
      </c>
      <c r="F5685" s="7">
        <v>1.3360000000000001</v>
      </c>
      <c r="G5685" s="7">
        <v>1.7829999999999999</v>
      </c>
      <c r="H5685" s="7">
        <v>2.1989999999999998</v>
      </c>
      <c r="I5685" s="7">
        <v>2.6379999999999999</v>
      </c>
      <c r="J5685" s="7">
        <v>2.9409999999999998</v>
      </c>
      <c r="K5685" s="7">
        <v>3.1840000000000002</v>
      </c>
      <c r="L5685" s="7">
        <v>3.28</v>
      </c>
      <c r="M5685" s="7">
        <v>3.339</v>
      </c>
      <c r="N5685" s="7">
        <v>3.3439999999999999</v>
      </c>
      <c r="O5685" s="7">
        <v>3.754</v>
      </c>
      <c r="P5685" s="7">
        <v>3.7360000000000002</v>
      </c>
    </row>
    <row r="5686" spans="1:16">
      <c r="A5686" s="11">
        <v>34934</v>
      </c>
      <c r="B5686" s="7">
        <v>199508</v>
      </c>
      <c r="C5686" s="7">
        <v>1995</v>
      </c>
      <c r="D5686" s="7">
        <v>8</v>
      </c>
      <c r="E5686" s="7">
        <v>0.77700000000000002</v>
      </c>
      <c r="F5686" s="7">
        <v>1.2589999999999999</v>
      </c>
      <c r="G5686" s="7">
        <v>1.704</v>
      </c>
      <c r="H5686" s="7">
        <v>2.1190000000000002</v>
      </c>
      <c r="I5686" s="7">
        <v>2.573</v>
      </c>
      <c r="J5686" s="7">
        <v>2.89</v>
      </c>
      <c r="K5686" s="7">
        <v>3.1539999999999999</v>
      </c>
      <c r="L5686" s="7">
        <v>3.27</v>
      </c>
      <c r="M5686" s="7">
        <v>3.331</v>
      </c>
      <c r="N5686" s="7">
        <v>3.3460000000000001</v>
      </c>
      <c r="O5686" s="7">
        <v>3.7450000000000001</v>
      </c>
      <c r="P5686" s="7">
        <v>3.7280000000000002</v>
      </c>
    </row>
    <row r="5687" spans="1:16">
      <c r="A5687" s="11">
        <v>34935</v>
      </c>
      <c r="B5687" s="7">
        <v>199508</v>
      </c>
      <c r="C5687" s="7">
        <v>1995</v>
      </c>
      <c r="D5687" s="7">
        <v>8</v>
      </c>
      <c r="E5687" s="7">
        <v>0.76900000000000002</v>
      </c>
      <c r="F5687" s="7">
        <v>1.2210000000000001</v>
      </c>
      <c r="G5687" s="7">
        <v>1.671</v>
      </c>
      <c r="H5687" s="7">
        <v>2.0880000000000001</v>
      </c>
      <c r="I5687" s="7">
        <v>2.5539999999999998</v>
      </c>
      <c r="J5687" s="7">
        <v>2.8820000000000001</v>
      </c>
      <c r="K5687" s="7">
        <v>3.1760000000000002</v>
      </c>
      <c r="L5687" s="7">
        <v>3.2810000000000001</v>
      </c>
      <c r="M5687" s="7">
        <v>3.34</v>
      </c>
      <c r="N5687" s="7">
        <v>3.359</v>
      </c>
      <c r="O5687" s="7">
        <v>3.75</v>
      </c>
      <c r="P5687" s="7">
        <v>3.7360000000000002</v>
      </c>
    </row>
    <row r="5688" spans="1:16">
      <c r="A5688" s="11">
        <v>34936</v>
      </c>
      <c r="B5688" s="7">
        <v>199508</v>
      </c>
      <c r="C5688" s="7">
        <v>1995</v>
      </c>
      <c r="D5688" s="7">
        <v>8</v>
      </c>
      <c r="E5688" s="7">
        <v>0.76200000000000001</v>
      </c>
      <c r="F5688" s="7">
        <v>1.179</v>
      </c>
      <c r="G5688" s="7">
        <v>1.627</v>
      </c>
      <c r="H5688" s="7">
        <v>2.0489999999999999</v>
      </c>
      <c r="I5688" s="7">
        <v>2.5150000000000001</v>
      </c>
      <c r="J5688" s="7">
        <v>2.8479999999999999</v>
      </c>
      <c r="K5688" s="7">
        <v>3.1680000000000001</v>
      </c>
      <c r="L5688" s="7">
        <v>3.2559999999999998</v>
      </c>
      <c r="M5688" s="7">
        <v>3.3170000000000002</v>
      </c>
      <c r="N5688" s="7">
        <v>3.3380000000000001</v>
      </c>
      <c r="O5688" s="7">
        <v>3.73</v>
      </c>
      <c r="P5688" s="7">
        <v>3.72</v>
      </c>
    </row>
    <row r="5689" spans="1:16">
      <c r="A5689" s="11">
        <v>34939</v>
      </c>
      <c r="B5689" s="7">
        <v>199508</v>
      </c>
      <c r="C5689" s="7">
        <v>1995</v>
      </c>
      <c r="D5689" s="7">
        <v>8</v>
      </c>
      <c r="E5689" s="7">
        <v>0.7</v>
      </c>
      <c r="F5689" s="7">
        <v>1.1240000000000001</v>
      </c>
      <c r="G5689" s="7">
        <v>1.577</v>
      </c>
      <c r="H5689" s="7">
        <v>1.9990000000000001</v>
      </c>
      <c r="I5689" s="7">
        <v>2.4660000000000002</v>
      </c>
      <c r="J5689" s="7">
        <v>2.806</v>
      </c>
      <c r="K5689" s="7">
        <v>3.11</v>
      </c>
      <c r="L5689" s="7">
        <v>3.222</v>
      </c>
      <c r="M5689" s="7">
        <v>3.2770000000000001</v>
      </c>
      <c r="N5689" s="7">
        <v>3.3109999999999999</v>
      </c>
      <c r="O5689" s="7">
        <v>3.6909999999999998</v>
      </c>
      <c r="P5689" s="7">
        <v>3.6970000000000001</v>
      </c>
    </row>
    <row r="5690" spans="1:16">
      <c r="A5690" s="11">
        <v>34940</v>
      </c>
      <c r="B5690" s="7">
        <v>199508</v>
      </c>
      <c r="C5690" s="7">
        <v>1995</v>
      </c>
      <c r="D5690" s="7">
        <v>8</v>
      </c>
      <c r="E5690" s="7">
        <v>0.76200000000000001</v>
      </c>
      <c r="F5690" s="7">
        <v>1.177</v>
      </c>
      <c r="G5690" s="7">
        <v>1.6279999999999999</v>
      </c>
      <c r="H5690" s="7">
        <v>2.0529999999999999</v>
      </c>
      <c r="I5690" s="7">
        <v>2.5249999999999999</v>
      </c>
      <c r="J5690" s="7">
        <v>2.87</v>
      </c>
      <c r="K5690" s="7">
        <v>3.1840000000000002</v>
      </c>
      <c r="L5690" s="7">
        <v>3.2789999999999999</v>
      </c>
      <c r="M5690" s="7">
        <v>3.3159999999999998</v>
      </c>
      <c r="N5690" s="7">
        <v>3.351</v>
      </c>
      <c r="O5690" s="7">
        <v>3.7309999999999999</v>
      </c>
      <c r="P5690" s="7">
        <v>3.7229999999999999</v>
      </c>
    </row>
    <row r="5691" spans="1:16">
      <c r="A5691" s="11">
        <v>34941</v>
      </c>
      <c r="B5691" s="7">
        <v>199508</v>
      </c>
      <c r="C5691" s="7">
        <v>1995</v>
      </c>
      <c r="D5691" s="7">
        <v>8</v>
      </c>
      <c r="E5691" s="7">
        <v>0.75</v>
      </c>
      <c r="F5691" s="7">
        <v>1.153</v>
      </c>
      <c r="G5691" s="7">
        <v>1.599</v>
      </c>
      <c r="H5691" s="7">
        <v>2.0230000000000001</v>
      </c>
      <c r="I5691" s="7">
        <v>2.496</v>
      </c>
      <c r="J5691" s="7">
        <v>2.839</v>
      </c>
      <c r="K5691" s="7">
        <v>3.13</v>
      </c>
      <c r="L5691" s="7">
        <v>3.2320000000000002</v>
      </c>
      <c r="M5691" s="7">
        <v>3.274</v>
      </c>
      <c r="N5691" s="7">
        <v>3.3119999999999998</v>
      </c>
      <c r="O5691" s="7">
        <v>3.6920000000000002</v>
      </c>
      <c r="P5691" s="7">
        <v>3.69</v>
      </c>
    </row>
    <row r="5692" spans="1:16">
      <c r="A5692" s="11">
        <v>34942</v>
      </c>
      <c r="B5692" s="7">
        <v>199508</v>
      </c>
      <c r="C5692" s="7">
        <v>1995</v>
      </c>
      <c r="D5692" s="7">
        <v>8</v>
      </c>
      <c r="E5692" s="7">
        <v>0.59399999999999997</v>
      </c>
      <c r="F5692" s="7">
        <v>1.028</v>
      </c>
      <c r="G5692" s="7">
        <v>1.502</v>
      </c>
      <c r="H5692" s="7">
        <v>1.948</v>
      </c>
      <c r="I5692" s="7">
        <v>2.4300000000000002</v>
      </c>
      <c r="J5692" s="7">
        <v>2.835</v>
      </c>
      <c r="K5692" s="7">
        <v>3.1309999999999998</v>
      </c>
      <c r="L5692" s="7">
        <v>3.2280000000000002</v>
      </c>
      <c r="M5692" s="7">
        <v>3.2709999999999999</v>
      </c>
      <c r="N5692" s="7">
        <v>3.3079999999999998</v>
      </c>
      <c r="O5692" s="7">
        <v>3.694</v>
      </c>
      <c r="P5692" s="7">
        <v>3.6880000000000002</v>
      </c>
    </row>
    <row r="5693" spans="1:16">
      <c r="A5693" s="11">
        <v>34943</v>
      </c>
      <c r="B5693" s="7">
        <v>199509</v>
      </c>
      <c r="C5693" s="7">
        <v>1995</v>
      </c>
      <c r="D5693" s="7">
        <v>9</v>
      </c>
      <c r="E5693" s="7">
        <v>0.58399999999999996</v>
      </c>
      <c r="F5693" s="7">
        <v>0.97099999999999997</v>
      </c>
      <c r="G5693" s="7">
        <v>1.444</v>
      </c>
      <c r="H5693" s="7">
        <v>1.89</v>
      </c>
      <c r="I5693" s="7">
        <v>2.3679999999999999</v>
      </c>
      <c r="J5693" s="7">
        <v>2.7749999999999999</v>
      </c>
      <c r="K5693" s="7">
        <v>3.0680000000000001</v>
      </c>
      <c r="L5693" s="7">
        <v>3.1669999999999998</v>
      </c>
      <c r="M5693" s="7">
        <v>3.206</v>
      </c>
      <c r="N5693" s="7">
        <v>3.2280000000000002</v>
      </c>
      <c r="O5693" s="7">
        <v>3.645</v>
      </c>
      <c r="P5693" s="7">
        <v>3.6629999999999998</v>
      </c>
    </row>
    <row r="5694" spans="1:16">
      <c r="A5694" s="11">
        <v>34946</v>
      </c>
      <c r="B5694" s="7">
        <v>199509</v>
      </c>
      <c r="C5694" s="7">
        <v>1995</v>
      </c>
      <c r="D5694" s="7">
        <v>9</v>
      </c>
      <c r="E5694" s="7">
        <v>0.54400000000000004</v>
      </c>
      <c r="F5694" s="7">
        <v>0.89</v>
      </c>
      <c r="G5694" s="7">
        <v>1.3160000000000001</v>
      </c>
      <c r="H5694" s="7">
        <v>1.77</v>
      </c>
      <c r="I5694" s="7">
        <v>2.2589999999999999</v>
      </c>
      <c r="J5694" s="7">
        <v>2.6549999999999998</v>
      </c>
      <c r="K5694" s="7">
        <v>2.9009999999999998</v>
      </c>
      <c r="L5694" s="7">
        <v>3.0219999999999998</v>
      </c>
      <c r="M5694" s="7">
        <v>3.0830000000000002</v>
      </c>
      <c r="N5694" s="7">
        <v>3.125</v>
      </c>
      <c r="O5694" s="7">
        <v>3.5470000000000002</v>
      </c>
      <c r="P5694" s="7">
        <v>3.605</v>
      </c>
    </row>
    <row r="5695" spans="1:16">
      <c r="A5695" s="11">
        <v>34947</v>
      </c>
      <c r="B5695" s="7">
        <v>199509</v>
      </c>
      <c r="C5695" s="7">
        <v>1995</v>
      </c>
      <c r="D5695" s="7">
        <v>9</v>
      </c>
      <c r="E5695" s="7">
        <v>0.59799999999999998</v>
      </c>
      <c r="F5695" s="7">
        <v>0.95699999999999996</v>
      </c>
      <c r="G5695" s="7">
        <v>1.373</v>
      </c>
      <c r="H5695" s="7">
        <v>1.8340000000000001</v>
      </c>
      <c r="I5695" s="7">
        <v>2.3250000000000002</v>
      </c>
      <c r="J5695" s="7">
        <v>2.718</v>
      </c>
      <c r="K5695" s="7">
        <v>2.9380000000000002</v>
      </c>
      <c r="L5695" s="7">
        <v>3.085</v>
      </c>
      <c r="M5695" s="7">
        <v>3.1360000000000001</v>
      </c>
      <c r="N5695" s="7">
        <v>3.1739999999999999</v>
      </c>
      <c r="O5695" s="7">
        <v>3.597</v>
      </c>
      <c r="P5695" s="7">
        <v>3.6459999999999999</v>
      </c>
    </row>
    <row r="5696" spans="1:16">
      <c r="A5696" s="11">
        <v>34948</v>
      </c>
      <c r="B5696" s="7">
        <v>199509</v>
      </c>
      <c r="C5696" s="7">
        <v>1995</v>
      </c>
      <c r="D5696" s="7">
        <v>9</v>
      </c>
      <c r="E5696" s="7">
        <v>0.622</v>
      </c>
      <c r="F5696" s="7">
        <v>0.97599999999999998</v>
      </c>
      <c r="G5696" s="7">
        <v>1.38</v>
      </c>
      <c r="H5696" s="7">
        <v>1.8360000000000001</v>
      </c>
      <c r="I5696" s="7">
        <v>2.3149999999999999</v>
      </c>
      <c r="J5696" s="7">
        <v>2.6989999999999998</v>
      </c>
      <c r="K5696" s="7">
        <v>2.948</v>
      </c>
      <c r="L5696" s="7">
        <v>3.077</v>
      </c>
      <c r="M5696" s="7">
        <v>3.1309999999999998</v>
      </c>
      <c r="N5696" s="7">
        <v>3.16</v>
      </c>
      <c r="O5696" s="7">
        <v>3.597</v>
      </c>
      <c r="P5696" s="7">
        <v>3.6459999999999999</v>
      </c>
    </row>
    <row r="5697" spans="1:16">
      <c r="A5697" s="11">
        <v>34949</v>
      </c>
      <c r="B5697" s="7">
        <v>199509</v>
      </c>
      <c r="C5697" s="7">
        <v>1995</v>
      </c>
      <c r="D5697" s="7">
        <v>9</v>
      </c>
      <c r="E5697" s="7">
        <v>0.57699999999999996</v>
      </c>
      <c r="F5697" s="7">
        <v>0.94799999999999995</v>
      </c>
      <c r="G5697" s="7">
        <v>1.335</v>
      </c>
      <c r="H5697" s="7">
        <v>1.792</v>
      </c>
      <c r="I5697" s="7">
        <v>2.2440000000000002</v>
      </c>
      <c r="J5697" s="7">
        <v>2.6120000000000001</v>
      </c>
      <c r="K5697" s="7">
        <v>2.8879999999999999</v>
      </c>
      <c r="L5697" s="7">
        <v>3.004</v>
      </c>
      <c r="M5697" s="7">
        <v>3.0779999999999998</v>
      </c>
      <c r="N5697" s="7">
        <v>3.1070000000000002</v>
      </c>
      <c r="O5697" s="7">
        <v>3.5579999999999998</v>
      </c>
      <c r="P5697" s="7">
        <v>3.6259999999999999</v>
      </c>
    </row>
    <row r="5698" spans="1:16">
      <c r="A5698" s="11">
        <v>34950</v>
      </c>
      <c r="B5698" s="7">
        <v>199509</v>
      </c>
      <c r="C5698" s="7">
        <v>1995</v>
      </c>
      <c r="D5698" s="7">
        <v>9</v>
      </c>
      <c r="E5698" s="7">
        <v>0.42599999999999999</v>
      </c>
      <c r="F5698" s="7">
        <v>0.85799999999999998</v>
      </c>
      <c r="G5698" s="7">
        <v>1.266</v>
      </c>
      <c r="H5698" s="7">
        <v>1.7609999999999999</v>
      </c>
      <c r="I5698" s="7">
        <v>2.23</v>
      </c>
      <c r="J5698" s="7">
        <v>2.6320000000000001</v>
      </c>
      <c r="K5698" s="7">
        <v>2.9340000000000002</v>
      </c>
      <c r="L5698" s="7">
        <v>3.0609999999999999</v>
      </c>
      <c r="M5698" s="7">
        <v>3.1360000000000001</v>
      </c>
      <c r="N5698" s="7">
        <v>3.1419999999999999</v>
      </c>
      <c r="O5698" s="7">
        <v>3.6070000000000002</v>
      </c>
      <c r="P5698" s="7">
        <v>3.673</v>
      </c>
    </row>
    <row r="5699" spans="1:16">
      <c r="A5699" s="11">
        <v>34953</v>
      </c>
      <c r="B5699" s="7">
        <v>199509</v>
      </c>
      <c r="C5699" s="7">
        <v>1995</v>
      </c>
      <c r="D5699" s="7">
        <v>9</v>
      </c>
      <c r="E5699" s="7">
        <v>0.442</v>
      </c>
      <c r="F5699" s="7">
        <v>0.84299999999999997</v>
      </c>
      <c r="G5699" s="7">
        <v>1.234</v>
      </c>
      <c r="H5699" s="7">
        <v>1.6950000000000001</v>
      </c>
      <c r="I5699" s="7">
        <v>2.1619999999999999</v>
      </c>
      <c r="J5699" s="7">
        <v>2.5579999999999998</v>
      </c>
      <c r="K5699" s="7">
        <v>2.8610000000000002</v>
      </c>
      <c r="L5699" s="7">
        <v>3.0059999999999998</v>
      </c>
      <c r="M5699" s="7">
        <v>3.1040000000000001</v>
      </c>
      <c r="N5699" s="7">
        <v>3.0990000000000002</v>
      </c>
      <c r="O5699" s="7">
        <v>3.5880000000000001</v>
      </c>
      <c r="P5699" s="7">
        <v>3.673</v>
      </c>
    </row>
    <row r="5700" spans="1:16">
      <c r="A5700" s="11">
        <v>34954</v>
      </c>
      <c r="B5700" s="7">
        <v>199509</v>
      </c>
      <c r="C5700" s="7">
        <v>1995</v>
      </c>
      <c r="D5700" s="7">
        <v>9</v>
      </c>
      <c r="E5700" s="7">
        <v>0.45700000000000002</v>
      </c>
      <c r="F5700" s="7">
        <v>0.84799999999999998</v>
      </c>
      <c r="G5700" s="7">
        <v>1.228</v>
      </c>
      <c r="H5700" s="7">
        <v>1.6659999999999999</v>
      </c>
      <c r="I5700" s="7">
        <v>2.1269999999999998</v>
      </c>
      <c r="J5700" s="7">
        <v>2.5129999999999999</v>
      </c>
      <c r="K5700" s="7">
        <v>2.8159999999999998</v>
      </c>
      <c r="L5700" s="7">
        <v>2.9670000000000001</v>
      </c>
      <c r="M5700" s="7">
        <v>3.0710000000000002</v>
      </c>
      <c r="N5700" s="7">
        <v>3.0539999999999998</v>
      </c>
      <c r="O5700" s="7">
        <v>3.5790000000000002</v>
      </c>
      <c r="P5700" s="7">
        <v>3.665</v>
      </c>
    </row>
    <row r="5701" spans="1:16">
      <c r="A5701" s="11">
        <v>34955</v>
      </c>
      <c r="B5701" s="7">
        <v>199509</v>
      </c>
      <c r="C5701" s="7">
        <v>1995</v>
      </c>
      <c r="D5701" s="7">
        <v>9</v>
      </c>
      <c r="E5701" s="7">
        <v>0.45500000000000002</v>
      </c>
      <c r="F5701" s="7">
        <v>0.81899999999999995</v>
      </c>
      <c r="G5701" s="7">
        <v>1.177</v>
      </c>
      <c r="H5701" s="7">
        <v>1.595</v>
      </c>
      <c r="I5701" s="7">
        <v>2.0539999999999998</v>
      </c>
      <c r="J5701" s="7">
        <v>2.4460000000000002</v>
      </c>
      <c r="K5701" s="7">
        <v>2.7519999999999998</v>
      </c>
      <c r="L5701" s="7">
        <v>2.9089999999999998</v>
      </c>
      <c r="M5701" s="7">
        <v>3.0089999999999999</v>
      </c>
      <c r="N5701" s="7">
        <v>3.008</v>
      </c>
      <c r="O5701" s="7">
        <v>3.5190000000000001</v>
      </c>
      <c r="P5701" s="7">
        <v>3.633</v>
      </c>
    </row>
    <row r="5702" spans="1:16">
      <c r="A5702" s="11">
        <v>34956</v>
      </c>
      <c r="B5702" s="7">
        <v>199509</v>
      </c>
      <c r="C5702" s="7">
        <v>1995</v>
      </c>
      <c r="D5702" s="7">
        <v>9</v>
      </c>
      <c r="E5702" s="7">
        <v>0.42899999999999999</v>
      </c>
      <c r="F5702" s="7">
        <v>0.78500000000000003</v>
      </c>
      <c r="G5702" s="7">
        <v>1.1519999999999999</v>
      </c>
      <c r="H5702" s="7">
        <v>1.5680000000000001</v>
      </c>
      <c r="I5702" s="7">
        <v>2.0219999999999998</v>
      </c>
      <c r="J5702" s="7">
        <v>2.415</v>
      </c>
      <c r="K5702" s="7">
        <v>2.7210000000000001</v>
      </c>
      <c r="L5702" s="7">
        <v>2.88</v>
      </c>
      <c r="M5702" s="7">
        <v>2.9769999999999999</v>
      </c>
      <c r="N5702" s="7">
        <v>3.004</v>
      </c>
      <c r="O5702" s="7">
        <v>3.4889999999999999</v>
      </c>
      <c r="P5702" s="7">
        <v>3.6150000000000002</v>
      </c>
    </row>
    <row r="5703" spans="1:16">
      <c r="A5703" s="11">
        <v>34960</v>
      </c>
      <c r="B5703" s="7">
        <v>199509</v>
      </c>
      <c r="C5703" s="7">
        <v>1995</v>
      </c>
      <c r="D5703" s="7">
        <v>9</v>
      </c>
      <c r="E5703" s="7">
        <v>0.49299999999999999</v>
      </c>
      <c r="F5703" s="7">
        <v>0.80900000000000005</v>
      </c>
      <c r="G5703" s="7">
        <v>1.155</v>
      </c>
      <c r="H5703" s="7">
        <v>1.5489999999999999</v>
      </c>
      <c r="I5703" s="7">
        <v>2.0049999999999999</v>
      </c>
      <c r="J5703" s="7">
        <v>2.3889999999999998</v>
      </c>
      <c r="K5703" s="7">
        <v>2.6949999999999998</v>
      </c>
      <c r="L5703" s="7">
        <v>2.8479999999999999</v>
      </c>
      <c r="M5703" s="7">
        <v>2.9359999999999999</v>
      </c>
      <c r="N5703" s="7">
        <v>2.9910000000000001</v>
      </c>
      <c r="O5703" s="7">
        <v>3.46</v>
      </c>
      <c r="P5703" s="7">
        <v>3.59</v>
      </c>
    </row>
    <row r="5704" spans="1:16">
      <c r="A5704" s="11">
        <v>34961</v>
      </c>
      <c r="B5704" s="7">
        <v>199509</v>
      </c>
      <c r="C5704" s="7">
        <v>1995</v>
      </c>
      <c r="D5704" s="7">
        <v>9</v>
      </c>
      <c r="E5704" s="7">
        <v>0.503</v>
      </c>
      <c r="F5704" s="7">
        <v>0.81899999999999995</v>
      </c>
      <c r="G5704" s="7">
        <v>1.159</v>
      </c>
      <c r="H5704" s="7">
        <v>1.573</v>
      </c>
      <c r="I5704" s="7">
        <v>2.0289999999999999</v>
      </c>
      <c r="J5704" s="7">
        <v>2.4119999999999999</v>
      </c>
      <c r="K5704" s="7">
        <v>2.7149999999999999</v>
      </c>
      <c r="L5704" s="7">
        <v>2.8530000000000002</v>
      </c>
      <c r="M5704" s="7">
        <v>2.9409999999999998</v>
      </c>
      <c r="N5704" s="7">
        <v>2.9910000000000001</v>
      </c>
      <c r="O5704" s="7">
        <v>3.45</v>
      </c>
      <c r="P5704" s="7">
        <v>3.5819999999999999</v>
      </c>
    </row>
    <row r="5705" spans="1:16">
      <c r="A5705" s="11">
        <v>34962</v>
      </c>
      <c r="B5705" s="7">
        <v>199509</v>
      </c>
      <c r="C5705" s="7">
        <v>1995</v>
      </c>
      <c r="D5705" s="7">
        <v>9</v>
      </c>
      <c r="E5705" s="7">
        <v>0.48699999999999999</v>
      </c>
      <c r="F5705" s="7">
        <v>0.76100000000000001</v>
      </c>
      <c r="G5705" s="7">
        <v>1.0549999999999999</v>
      </c>
      <c r="H5705" s="7">
        <v>1.462</v>
      </c>
      <c r="I5705" s="7">
        <v>1.903</v>
      </c>
      <c r="J5705" s="7">
        <v>2.2770000000000001</v>
      </c>
      <c r="K5705" s="7">
        <v>2.585</v>
      </c>
      <c r="L5705" s="7">
        <v>2.7210000000000001</v>
      </c>
      <c r="M5705" s="7">
        <v>2.7959999999999998</v>
      </c>
      <c r="N5705" s="7">
        <v>2.8690000000000002</v>
      </c>
      <c r="O5705" s="7">
        <v>3.319</v>
      </c>
      <c r="P5705" s="7">
        <v>3.4740000000000002</v>
      </c>
    </row>
    <row r="5706" spans="1:16">
      <c r="A5706" s="11">
        <v>34963</v>
      </c>
      <c r="B5706" s="7">
        <v>199509</v>
      </c>
      <c r="C5706" s="7">
        <v>1995</v>
      </c>
      <c r="D5706" s="7">
        <v>9</v>
      </c>
      <c r="E5706" s="7">
        <v>0.41899999999999998</v>
      </c>
      <c r="F5706" s="7">
        <v>0.746</v>
      </c>
      <c r="G5706" s="7">
        <v>1.0529999999999999</v>
      </c>
      <c r="H5706" s="7">
        <v>1.474</v>
      </c>
      <c r="I5706" s="7">
        <v>1.911</v>
      </c>
      <c r="J5706" s="7">
        <v>2.2909999999999999</v>
      </c>
      <c r="K5706" s="7">
        <v>2.5950000000000002</v>
      </c>
      <c r="L5706" s="7">
        <v>2.7309999999999999</v>
      </c>
      <c r="M5706" s="7">
        <v>2.8260000000000001</v>
      </c>
      <c r="N5706" s="7">
        <v>2.891</v>
      </c>
      <c r="O5706" s="7">
        <v>3.3079999999999998</v>
      </c>
      <c r="P5706" s="7">
        <v>3.4649999999999999</v>
      </c>
    </row>
    <row r="5707" spans="1:16">
      <c r="A5707" s="11">
        <v>34964</v>
      </c>
      <c r="B5707" s="7">
        <v>199509</v>
      </c>
      <c r="C5707" s="7">
        <v>1995</v>
      </c>
      <c r="D5707" s="7">
        <v>9</v>
      </c>
      <c r="E5707" s="7">
        <v>0.41899999999999998</v>
      </c>
      <c r="F5707" s="7">
        <v>0.74099999999999999</v>
      </c>
      <c r="G5707" s="7">
        <v>1.046</v>
      </c>
      <c r="H5707" s="7">
        <v>1.4650000000000001</v>
      </c>
      <c r="I5707" s="7">
        <v>1.9019999999999999</v>
      </c>
      <c r="J5707" s="7">
        <v>2.2770000000000001</v>
      </c>
      <c r="K5707" s="7">
        <v>2.5720000000000001</v>
      </c>
      <c r="L5707" s="7">
        <v>2.7080000000000002</v>
      </c>
      <c r="M5707" s="7">
        <v>2.8109999999999999</v>
      </c>
      <c r="N5707" s="7">
        <v>2.879</v>
      </c>
      <c r="O5707" s="7">
        <v>3.2989999999999999</v>
      </c>
      <c r="P5707" s="7">
        <v>3.456</v>
      </c>
    </row>
    <row r="5708" spans="1:16">
      <c r="A5708" s="11">
        <v>34967</v>
      </c>
      <c r="B5708" s="7">
        <v>199509</v>
      </c>
      <c r="C5708" s="7">
        <v>1995</v>
      </c>
      <c r="D5708" s="7">
        <v>9</v>
      </c>
      <c r="E5708" s="7">
        <v>0.435</v>
      </c>
      <c r="F5708" s="7">
        <v>0.73599999999999999</v>
      </c>
      <c r="G5708" s="7">
        <v>1.046</v>
      </c>
      <c r="H5708" s="7">
        <v>1.4670000000000001</v>
      </c>
      <c r="I5708" s="7">
        <v>1.9039999999999999</v>
      </c>
      <c r="J5708" s="7">
        <v>2.2770000000000001</v>
      </c>
      <c r="K5708" s="7">
        <v>2.5550000000000002</v>
      </c>
      <c r="L5708" s="7">
        <v>2.69</v>
      </c>
      <c r="M5708" s="7">
        <v>2.7970000000000002</v>
      </c>
      <c r="N5708" s="7">
        <v>2.8660000000000001</v>
      </c>
      <c r="O5708" s="7">
        <v>3.2949999999999999</v>
      </c>
      <c r="P5708" s="7">
        <v>3.452</v>
      </c>
    </row>
    <row r="5709" spans="1:16">
      <c r="A5709" s="11">
        <v>34968</v>
      </c>
      <c r="B5709" s="7">
        <v>199509</v>
      </c>
      <c r="C5709" s="7">
        <v>1995</v>
      </c>
      <c r="D5709" s="7">
        <v>9</v>
      </c>
      <c r="E5709" s="7">
        <v>0.314</v>
      </c>
      <c r="F5709" s="7">
        <v>0.65100000000000002</v>
      </c>
      <c r="G5709" s="7">
        <v>0.99199999999999999</v>
      </c>
      <c r="H5709" s="7">
        <v>1.444</v>
      </c>
      <c r="I5709" s="7">
        <v>1.885</v>
      </c>
      <c r="J5709" s="7">
        <v>2.2639999999999998</v>
      </c>
      <c r="K5709" s="7">
        <v>2.5379999999999998</v>
      </c>
      <c r="L5709" s="7">
        <v>2.6739999999999999</v>
      </c>
      <c r="M5709" s="7">
        <v>2.7869999999999999</v>
      </c>
      <c r="N5709" s="7">
        <v>2.8479999999999999</v>
      </c>
      <c r="O5709" s="7">
        <v>3.278</v>
      </c>
      <c r="P5709" s="7">
        <v>3.4430000000000001</v>
      </c>
    </row>
    <row r="5710" spans="1:16">
      <c r="A5710" s="11">
        <v>34969</v>
      </c>
      <c r="B5710" s="7">
        <v>199509</v>
      </c>
      <c r="C5710" s="7">
        <v>1995</v>
      </c>
      <c r="D5710" s="7">
        <v>9</v>
      </c>
      <c r="E5710" s="7">
        <v>0.33400000000000002</v>
      </c>
      <c r="F5710" s="7">
        <v>0.65600000000000003</v>
      </c>
      <c r="G5710" s="7">
        <v>1.0049999999999999</v>
      </c>
      <c r="H5710" s="7">
        <v>1.49</v>
      </c>
      <c r="I5710" s="7">
        <v>1.962</v>
      </c>
      <c r="J5710" s="7">
        <v>2.3490000000000002</v>
      </c>
      <c r="K5710" s="7">
        <v>2.6320000000000001</v>
      </c>
      <c r="L5710" s="7">
        <v>2.7570000000000001</v>
      </c>
      <c r="M5710" s="7">
        <v>2.859</v>
      </c>
      <c r="N5710" s="7">
        <v>2.9020000000000001</v>
      </c>
      <c r="O5710" s="7">
        <v>3.34</v>
      </c>
      <c r="P5710" s="7">
        <v>3.4929999999999999</v>
      </c>
    </row>
    <row r="5711" spans="1:16">
      <c r="A5711" s="11">
        <v>34970</v>
      </c>
      <c r="B5711" s="7">
        <v>199509</v>
      </c>
      <c r="C5711" s="7">
        <v>1995</v>
      </c>
      <c r="D5711" s="7">
        <v>9</v>
      </c>
      <c r="E5711" s="7">
        <v>0.31900000000000001</v>
      </c>
      <c r="F5711" s="7">
        <v>0.625</v>
      </c>
      <c r="G5711" s="7">
        <v>0.97899999999999998</v>
      </c>
      <c r="H5711" s="7">
        <v>1.4630000000000001</v>
      </c>
      <c r="I5711" s="7">
        <v>1.9430000000000001</v>
      </c>
      <c r="J5711" s="7">
        <v>2.33</v>
      </c>
      <c r="K5711" s="7">
        <v>2.6139999999999999</v>
      </c>
      <c r="L5711" s="7">
        <v>2.7469999999999999</v>
      </c>
      <c r="M5711" s="7">
        <v>2.85</v>
      </c>
      <c r="N5711" s="7">
        <v>2.8929999999999998</v>
      </c>
      <c r="O5711" s="7">
        <v>3.335</v>
      </c>
      <c r="P5711" s="7">
        <v>3.4889999999999999</v>
      </c>
    </row>
    <row r="5712" spans="1:16">
      <c r="A5712" s="11">
        <v>34971</v>
      </c>
      <c r="B5712" s="7">
        <v>199509</v>
      </c>
      <c r="C5712" s="7">
        <v>1995</v>
      </c>
      <c r="D5712" s="7">
        <v>9</v>
      </c>
      <c r="E5712" s="7">
        <v>0.23799999999999999</v>
      </c>
      <c r="F5712" s="7">
        <v>0.57399999999999995</v>
      </c>
      <c r="G5712" s="7">
        <v>0.93799999999999994</v>
      </c>
      <c r="H5712" s="7">
        <v>1.431</v>
      </c>
      <c r="I5712" s="7">
        <v>1.9039999999999999</v>
      </c>
      <c r="J5712" s="7">
        <v>2.2970000000000002</v>
      </c>
      <c r="K5712" s="7">
        <v>2.585</v>
      </c>
      <c r="L5712" s="7">
        <v>2.7280000000000002</v>
      </c>
      <c r="M5712" s="7">
        <v>2.8290000000000002</v>
      </c>
      <c r="N5712" s="7">
        <v>2.875</v>
      </c>
      <c r="O5712" s="7">
        <v>3.3140000000000001</v>
      </c>
      <c r="P5712" s="7">
        <v>3.4769999999999999</v>
      </c>
    </row>
    <row r="5713" spans="1:16">
      <c r="A5713" s="11">
        <v>34974</v>
      </c>
      <c r="B5713" s="7">
        <v>199510</v>
      </c>
      <c r="C5713" s="7">
        <v>1995</v>
      </c>
      <c r="D5713" s="7">
        <v>10</v>
      </c>
      <c r="E5713" s="7">
        <v>0.253</v>
      </c>
      <c r="F5713" s="7">
        <v>0.55800000000000005</v>
      </c>
      <c r="G5713" s="7">
        <v>0.91700000000000004</v>
      </c>
      <c r="H5713" s="7">
        <v>1.3959999999999999</v>
      </c>
      <c r="I5713" s="7">
        <v>1.8540000000000001</v>
      </c>
      <c r="J5713" s="7">
        <v>2.2389999999999999</v>
      </c>
      <c r="K5713" s="7">
        <v>2.5259999999999998</v>
      </c>
      <c r="L5713" s="7">
        <v>2.6760000000000002</v>
      </c>
      <c r="M5713" s="7">
        <v>2.7810000000000001</v>
      </c>
      <c r="N5713" s="7">
        <v>2.831</v>
      </c>
      <c r="O5713" s="7">
        <v>3.2639999999999998</v>
      </c>
      <c r="P5713" s="7">
        <v>3.4350000000000001</v>
      </c>
    </row>
    <row r="5714" spans="1:16">
      <c r="A5714" s="11">
        <v>34975</v>
      </c>
      <c r="B5714" s="7">
        <v>199510</v>
      </c>
      <c r="C5714" s="7">
        <v>1995</v>
      </c>
      <c r="D5714" s="7">
        <v>10</v>
      </c>
      <c r="E5714" s="7">
        <v>0.249</v>
      </c>
      <c r="F5714" s="7">
        <v>0.53200000000000003</v>
      </c>
      <c r="G5714" s="7">
        <v>0.90500000000000003</v>
      </c>
      <c r="H5714" s="7">
        <v>1.37</v>
      </c>
      <c r="I5714" s="7">
        <v>1.8120000000000001</v>
      </c>
      <c r="J5714" s="7">
        <v>2.1989999999999998</v>
      </c>
      <c r="K5714" s="7">
        <v>2.4849999999999999</v>
      </c>
      <c r="L5714" s="7">
        <v>2.6480000000000001</v>
      </c>
      <c r="M5714" s="7">
        <v>2.7570000000000001</v>
      </c>
      <c r="N5714" s="7">
        <v>2.8079999999999998</v>
      </c>
      <c r="O5714" s="7">
        <v>3.234</v>
      </c>
      <c r="P5714" s="7">
        <v>3.411</v>
      </c>
    </row>
    <row r="5715" spans="1:16">
      <c r="A5715" s="11">
        <v>34976</v>
      </c>
      <c r="B5715" s="7">
        <v>199510</v>
      </c>
      <c r="C5715" s="7">
        <v>1995</v>
      </c>
      <c r="D5715" s="7">
        <v>10</v>
      </c>
      <c r="E5715" s="7">
        <v>0.25</v>
      </c>
      <c r="F5715" s="7">
        <v>0.50700000000000001</v>
      </c>
      <c r="G5715" s="7">
        <v>0.89900000000000002</v>
      </c>
      <c r="H5715" s="7">
        <v>1.3560000000000001</v>
      </c>
      <c r="I5715" s="7">
        <v>1.782</v>
      </c>
      <c r="J5715" s="7">
        <v>2.169</v>
      </c>
      <c r="K5715" s="7">
        <v>2.448</v>
      </c>
      <c r="L5715" s="7">
        <v>2.6179999999999999</v>
      </c>
      <c r="M5715" s="7">
        <v>2.7330000000000001</v>
      </c>
      <c r="N5715" s="7">
        <v>2.79</v>
      </c>
      <c r="O5715" s="7">
        <v>3.214</v>
      </c>
      <c r="P5715" s="7">
        <v>3.3940000000000001</v>
      </c>
    </row>
    <row r="5716" spans="1:16">
      <c r="A5716" s="11">
        <v>34977</v>
      </c>
      <c r="B5716" s="7">
        <v>199510</v>
      </c>
      <c r="C5716" s="7">
        <v>1995</v>
      </c>
      <c r="D5716" s="7">
        <v>10</v>
      </c>
      <c r="E5716" s="7">
        <v>0.219</v>
      </c>
      <c r="F5716" s="7">
        <v>0.52200000000000002</v>
      </c>
      <c r="G5716" s="7">
        <v>0.93400000000000005</v>
      </c>
      <c r="H5716" s="7">
        <v>1.413</v>
      </c>
      <c r="I5716" s="7">
        <v>1.849</v>
      </c>
      <c r="J5716" s="7">
        <v>2.2469999999999999</v>
      </c>
      <c r="K5716" s="7">
        <v>2.5339999999999998</v>
      </c>
      <c r="L5716" s="7">
        <v>2.7069999999999999</v>
      </c>
      <c r="M5716" s="7">
        <v>2.8149999999999999</v>
      </c>
      <c r="N5716" s="7">
        <v>2.863</v>
      </c>
      <c r="O5716" s="7">
        <v>3.2789999999999999</v>
      </c>
      <c r="P5716" s="7">
        <v>3.4470000000000001</v>
      </c>
    </row>
    <row r="5717" spans="1:16">
      <c r="A5717" s="11">
        <v>34978</v>
      </c>
      <c r="B5717" s="7">
        <v>199510</v>
      </c>
      <c r="C5717" s="7">
        <v>1995</v>
      </c>
      <c r="D5717" s="7">
        <v>10</v>
      </c>
      <c r="E5717" s="7">
        <v>0.22800000000000001</v>
      </c>
      <c r="F5717" s="7">
        <v>0.55300000000000005</v>
      </c>
      <c r="G5717" s="7">
        <v>0.96599999999999997</v>
      </c>
      <c r="H5717" s="7">
        <v>1.4570000000000001</v>
      </c>
      <c r="I5717" s="7">
        <v>1.901</v>
      </c>
      <c r="J5717" s="7">
        <v>2.3119999999999998</v>
      </c>
      <c r="K5717" s="7">
        <v>2.6070000000000002</v>
      </c>
      <c r="L5717" s="7">
        <v>2.7709999999999999</v>
      </c>
      <c r="M5717" s="7">
        <v>2.8740000000000001</v>
      </c>
      <c r="N5717" s="7">
        <v>2.9169999999999998</v>
      </c>
      <c r="O5717" s="7">
        <v>3.3660000000000001</v>
      </c>
      <c r="P5717" s="7">
        <v>3.5209999999999999</v>
      </c>
    </row>
    <row r="5718" spans="1:16">
      <c r="A5718" s="11">
        <v>34981</v>
      </c>
      <c r="B5718" s="7">
        <v>199510</v>
      </c>
      <c r="C5718" s="7">
        <v>1995</v>
      </c>
      <c r="D5718" s="7">
        <v>10</v>
      </c>
      <c r="E5718" s="7">
        <v>0.26900000000000002</v>
      </c>
      <c r="F5718" s="7">
        <v>0.55300000000000005</v>
      </c>
      <c r="G5718" s="7">
        <v>0.96199999999999997</v>
      </c>
      <c r="H5718" s="7">
        <v>1.4470000000000001</v>
      </c>
      <c r="I5718" s="7">
        <v>1.8919999999999999</v>
      </c>
      <c r="J5718" s="7">
        <v>2.3010000000000002</v>
      </c>
      <c r="K5718" s="7">
        <v>2.6019999999999999</v>
      </c>
      <c r="L5718" s="7">
        <v>2.7639999999999998</v>
      </c>
      <c r="M5718" s="7">
        <v>2.8719999999999999</v>
      </c>
      <c r="N5718" s="7">
        <v>2.911</v>
      </c>
      <c r="O5718" s="7">
        <v>3.367</v>
      </c>
      <c r="P5718" s="7">
        <v>3.5219999999999998</v>
      </c>
    </row>
    <row r="5719" spans="1:16">
      <c r="A5719" s="11">
        <v>34983</v>
      </c>
      <c r="B5719" s="7">
        <v>199510</v>
      </c>
      <c r="C5719" s="7">
        <v>1995</v>
      </c>
      <c r="D5719" s="7">
        <v>10</v>
      </c>
      <c r="E5719" s="7">
        <v>0.247</v>
      </c>
      <c r="F5719" s="7">
        <v>0.56000000000000005</v>
      </c>
      <c r="G5719" s="7">
        <v>0.98599999999999999</v>
      </c>
      <c r="H5719" s="7">
        <v>1.49</v>
      </c>
      <c r="I5719" s="7">
        <v>1.9410000000000001</v>
      </c>
      <c r="J5719" s="7">
        <v>2.371</v>
      </c>
      <c r="K5719" s="7">
        <v>2.6840000000000002</v>
      </c>
      <c r="L5719" s="7">
        <v>2.8370000000000002</v>
      </c>
      <c r="M5719" s="7">
        <v>2.9430000000000001</v>
      </c>
      <c r="N5719" s="7">
        <v>2.97</v>
      </c>
      <c r="O5719" s="7">
        <v>3.4580000000000002</v>
      </c>
      <c r="P5719" s="7">
        <v>3.605</v>
      </c>
    </row>
    <row r="5720" spans="1:16">
      <c r="A5720" s="11">
        <v>34984</v>
      </c>
      <c r="B5720" s="7">
        <v>199510</v>
      </c>
      <c r="C5720" s="7">
        <v>1995</v>
      </c>
      <c r="D5720" s="7">
        <v>10</v>
      </c>
      <c r="E5720" s="7">
        <v>0.25700000000000001</v>
      </c>
      <c r="F5720" s="7">
        <v>0.54700000000000004</v>
      </c>
      <c r="G5720" s="7">
        <v>0.97</v>
      </c>
      <c r="H5720" s="7">
        <v>1.4650000000000001</v>
      </c>
      <c r="I5720" s="7">
        <v>1.9159999999999999</v>
      </c>
      <c r="J5720" s="7">
        <v>2.3479999999999999</v>
      </c>
      <c r="K5720" s="7">
        <v>2.66</v>
      </c>
      <c r="L5720" s="7">
        <v>2.8180000000000001</v>
      </c>
      <c r="M5720" s="7">
        <v>2.9209999999999998</v>
      </c>
      <c r="N5720" s="7">
        <v>2.9460000000000002</v>
      </c>
      <c r="O5720" s="7">
        <v>3.4390000000000001</v>
      </c>
      <c r="P5720" s="7">
        <v>3.5880000000000001</v>
      </c>
    </row>
    <row r="5721" spans="1:16">
      <c r="A5721" s="11">
        <v>34985</v>
      </c>
      <c r="B5721" s="7">
        <v>199510</v>
      </c>
      <c r="C5721" s="7">
        <v>1995</v>
      </c>
      <c r="D5721" s="7">
        <v>10</v>
      </c>
      <c r="E5721" s="7">
        <v>0.247</v>
      </c>
      <c r="F5721" s="7">
        <v>0.50900000000000001</v>
      </c>
      <c r="G5721" s="7">
        <v>0.93</v>
      </c>
      <c r="H5721" s="7">
        <v>1.415</v>
      </c>
      <c r="I5721" s="7">
        <v>1.87</v>
      </c>
      <c r="J5721" s="7">
        <v>2.3010000000000002</v>
      </c>
      <c r="K5721" s="7">
        <v>2.6230000000000002</v>
      </c>
      <c r="L5721" s="7">
        <v>2.79</v>
      </c>
      <c r="M5721" s="7">
        <v>2.883</v>
      </c>
      <c r="N5721" s="7">
        <v>2.9049999999999998</v>
      </c>
      <c r="O5721" s="7">
        <v>3.399</v>
      </c>
      <c r="P5721" s="7">
        <v>3.56</v>
      </c>
    </row>
    <row r="5722" spans="1:16">
      <c r="A5722" s="11">
        <v>34988</v>
      </c>
      <c r="B5722" s="7">
        <v>199510</v>
      </c>
      <c r="C5722" s="7">
        <v>1995</v>
      </c>
      <c r="D5722" s="7">
        <v>10</v>
      </c>
      <c r="E5722" s="7">
        <v>0.23</v>
      </c>
      <c r="F5722" s="7">
        <v>0.47699999999999998</v>
      </c>
      <c r="G5722" s="7">
        <v>0.89</v>
      </c>
      <c r="H5722" s="7">
        <v>1.3720000000000001</v>
      </c>
      <c r="I5722" s="7">
        <v>1.8240000000000001</v>
      </c>
      <c r="J5722" s="7">
        <v>2.2639999999999998</v>
      </c>
      <c r="K5722" s="7">
        <v>2.59</v>
      </c>
      <c r="L5722" s="7">
        <v>2.7679999999999998</v>
      </c>
      <c r="M5722" s="7">
        <v>2.8559999999999999</v>
      </c>
      <c r="N5722" s="7">
        <v>2.8820000000000001</v>
      </c>
      <c r="O5722" s="7">
        <v>3.3639999999999999</v>
      </c>
      <c r="P5722" s="7">
        <v>3.5369999999999999</v>
      </c>
    </row>
    <row r="5723" spans="1:16">
      <c r="A5723" s="11">
        <v>34989</v>
      </c>
      <c r="B5723" s="7">
        <v>199510</v>
      </c>
      <c r="C5723" s="7">
        <v>1995</v>
      </c>
      <c r="D5723" s="7">
        <v>10</v>
      </c>
      <c r="E5723" s="7">
        <v>0.16200000000000001</v>
      </c>
      <c r="F5723" s="7">
        <v>0.38100000000000001</v>
      </c>
      <c r="G5723" s="7">
        <v>0.83399999999999996</v>
      </c>
      <c r="H5723" s="7">
        <v>1.3340000000000001</v>
      </c>
      <c r="I5723" s="7">
        <v>1.806</v>
      </c>
      <c r="J5723" s="7">
        <v>2.266</v>
      </c>
      <c r="K5723" s="7">
        <v>2.601</v>
      </c>
      <c r="L5723" s="7">
        <v>2.7879999999999998</v>
      </c>
      <c r="M5723" s="7">
        <v>2.8780000000000001</v>
      </c>
      <c r="N5723" s="7">
        <v>2.9049999999999998</v>
      </c>
      <c r="O5723" s="7">
        <v>3.3679999999999999</v>
      </c>
      <c r="P5723" s="7">
        <v>3.54</v>
      </c>
    </row>
    <row r="5724" spans="1:16">
      <c r="A5724" s="11">
        <v>34990</v>
      </c>
      <c r="B5724" s="7">
        <v>199510</v>
      </c>
      <c r="C5724" s="7">
        <v>1995</v>
      </c>
      <c r="D5724" s="7">
        <v>10</v>
      </c>
      <c r="E5724" s="7">
        <v>0.159</v>
      </c>
      <c r="F5724" s="7">
        <v>0.39700000000000002</v>
      </c>
      <c r="G5724" s="7">
        <v>0.85699999999999998</v>
      </c>
      <c r="H5724" s="7">
        <v>1.3839999999999999</v>
      </c>
      <c r="I5724" s="7">
        <v>1.881</v>
      </c>
      <c r="J5724" s="7">
        <v>2.351</v>
      </c>
      <c r="K5724" s="7">
        <v>2.7010000000000001</v>
      </c>
      <c r="L5724" s="7">
        <v>2.875</v>
      </c>
      <c r="M5724" s="7">
        <v>2.9710000000000001</v>
      </c>
      <c r="N5724" s="7">
        <v>2.9670000000000001</v>
      </c>
      <c r="O5724" s="7">
        <v>3.4390000000000001</v>
      </c>
      <c r="P5724" s="7">
        <v>3.597</v>
      </c>
    </row>
    <row r="5725" spans="1:16">
      <c r="A5725" s="11">
        <v>34991</v>
      </c>
      <c r="B5725" s="7">
        <v>199510</v>
      </c>
      <c r="C5725" s="7">
        <v>1995</v>
      </c>
      <c r="D5725" s="7">
        <v>10</v>
      </c>
      <c r="E5725" s="7">
        <v>0.14399999999999999</v>
      </c>
      <c r="F5725" s="7">
        <v>0.371</v>
      </c>
      <c r="G5725" s="7">
        <v>0.83699999999999997</v>
      </c>
      <c r="H5725" s="7">
        <v>1.3660000000000001</v>
      </c>
      <c r="I5725" s="7">
        <v>1.873</v>
      </c>
      <c r="J5725" s="7">
        <v>2.3420000000000001</v>
      </c>
      <c r="K5725" s="7">
        <v>2.6930000000000001</v>
      </c>
      <c r="L5725" s="7">
        <v>2.8759999999999999</v>
      </c>
      <c r="M5725" s="7">
        <v>2.9670000000000001</v>
      </c>
      <c r="N5725" s="7">
        <v>2.9569999999999999</v>
      </c>
      <c r="O5725" s="7">
        <v>3.4289999999999998</v>
      </c>
      <c r="P5725" s="7">
        <v>3.589</v>
      </c>
    </row>
    <row r="5726" spans="1:16">
      <c r="A5726" s="11">
        <v>34992</v>
      </c>
      <c r="B5726" s="7">
        <v>199510</v>
      </c>
      <c r="C5726" s="7">
        <v>1995</v>
      </c>
      <c r="D5726" s="7">
        <v>10</v>
      </c>
      <c r="E5726" s="7">
        <v>4.2000000000000003E-2</v>
      </c>
      <c r="F5726" s="7">
        <v>0.318</v>
      </c>
      <c r="G5726" s="7">
        <v>0.79400000000000004</v>
      </c>
      <c r="H5726" s="7">
        <v>1.333</v>
      </c>
      <c r="I5726" s="7">
        <v>1.8380000000000001</v>
      </c>
      <c r="J5726" s="7">
        <v>2.3119999999999998</v>
      </c>
      <c r="K5726" s="7">
        <v>2.67</v>
      </c>
      <c r="L5726" s="7">
        <v>2.8620000000000001</v>
      </c>
      <c r="M5726" s="7">
        <v>2.9590000000000001</v>
      </c>
      <c r="N5726" s="7">
        <v>2.9470000000000001</v>
      </c>
      <c r="O5726" s="7">
        <v>3.4089999999999998</v>
      </c>
      <c r="P5726" s="7">
        <v>3.5640000000000001</v>
      </c>
    </row>
    <row r="5727" spans="1:16">
      <c r="A5727" s="11">
        <v>34995</v>
      </c>
      <c r="B5727" s="7">
        <v>199510</v>
      </c>
      <c r="C5727" s="7">
        <v>1995</v>
      </c>
      <c r="D5727" s="7">
        <v>10</v>
      </c>
      <c r="E5727" s="7">
        <v>7.5999999999999998E-2</v>
      </c>
      <c r="F5727" s="7">
        <v>0.35399999999999998</v>
      </c>
      <c r="G5727" s="7">
        <v>0.82899999999999996</v>
      </c>
      <c r="H5727" s="7">
        <v>1.367</v>
      </c>
      <c r="I5727" s="7">
        <v>1.8680000000000001</v>
      </c>
      <c r="J5727" s="7">
        <v>2.34</v>
      </c>
      <c r="K5727" s="7">
        <v>2.698</v>
      </c>
      <c r="L5727" s="7">
        <v>2.89</v>
      </c>
      <c r="M5727" s="7">
        <v>2.984</v>
      </c>
      <c r="N5727" s="7">
        <v>2.96</v>
      </c>
      <c r="O5727" s="7">
        <v>3.43</v>
      </c>
      <c r="P5727" s="7">
        <v>3.58</v>
      </c>
    </row>
    <row r="5728" spans="1:16">
      <c r="A5728" s="11">
        <v>34996</v>
      </c>
      <c r="B5728" s="7">
        <v>199510</v>
      </c>
      <c r="C5728" s="7">
        <v>1995</v>
      </c>
      <c r="D5728" s="7">
        <v>10</v>
      </c>
      <c r="E5728" s="7">
        <v>0.125</v>
      </c>
      <c r="F5728" s="7">
        <v>0.42099999999999999</v>
      </c>
      <c r="G5728" s="7">
        <v>0.88600000000000001</v>
      </c>
      <c r="H5728" s="7">
        <v>1.409</v>
      </c>
      <c r="I5728" s="7">
        <v>1.91</v>
      </c>
      <c r="J5728" s="7">
        <v>2.3780000000000001</v>
      </c>
      <c r="K5728" s="7">
        <v>2.7210000000000001</v>
      </c>
      <c r="L5728" s="7">
        <v>2.915</v>
      </c>
      <c r="M5728" s="7">
        <v>3.0139999999999998</v>
      </c>
      <c r="N5728" s="7">
        <v>2.9809999999999999</v>
      </c>
      <c r="O5728" s="7">
        <v>3.45</v>
      </c>
      <c r="P5728" s="7">
        <v>3.5960000000000001</v>
      </c>
    </row>
    <row r="5729" spans="1:16">
      <c r="A5729" s="11">
        <v>34997</v>
      </c>
      <c r="B5729" s="7">
        <v>199510</v>
      </c>
      <c r="C5729" s="7">
        <v>1995</v>
      </c>
      <c r="D5729" s="7">
        <v>10</v>
      </c>
      <c r="E5729" s="7">
        <v>0.216</v>
      </c>
      <c r="F5729" s="7">
        <v>0.53200000000000003</v>
      </c>
      <c r="G5729" s="7">
        <v>0.99399999999999999</v>
      </c>
      <c r="H5729" s="7">
        <v>1.49</v>
      </c>
      <c r="I5729" s="7">
        <v>1.974</v>
      </c>
      <c r="J5729" s="7">
        <v>2.415</v>
      </c>
      <c r="K5729" s="7">
        <v>2.7360000000000002</v>
      </c>
      <c r="L5729" s="7">
        <v>2.9340000000000002</v>
      </c>
      <c r="M5729" s="7">
        <v>3.0459999999999998</v>
      </c>
      <c r="N5729" s="7">
        <v>3.0089999999999999</v>
      </c>
      <c r="O5729" s="7">
        <v>3.4710000000000001</v>
      </c>
      <c r="P5729" s="7">
        <v>3.613</v>
      </c>
    </row>
    <row r="5730" spans="1:16">
      <c r="A5730" s="11">
        <v>34998</v>
      </c>
      <c r="B5730" s="7">
        <v>199510</v>
      </c>
      <c r="C5730" s="7">
        <v>1995</v>
      </c>
      <c r="D5730" s="7">
        <v>10</v>
      </c>
      <c r="E5730" s="7">
        <v>9.5000000000000001E-2</v>
      </c>
      <c r="F5730" s="7">
        <v>0.39400000000000002</v>
      </c>
      <c r="G5730" s="7">
        <v>0.86199999999999999</v>
      </c>
      <c r="H5730" s="7">
        <v>1.351</v>
      </c>
      <c r="I5730" s="7">
        <v>1.825</v>
      </c>
      <c r="J5730" s="7">
        <v>2.27</v>
      </c>
      <c r="K5730" s="7">
        <v>2.5790000000000002</v>
      </c>
      <c r="L5730" s="7">
        <v>2.8029999999999999</v>
      </c>
      <c r="M5730" s="7">
        <v>2.9409999999999998</v>
      </c>
      <c r="N5730" s="7">
        <v>2.931</v>
      </c>
      <c r="O5730" s="7">
        <v>3.3839999999999999</v>
      </c>
      <c r="P5730" s="7">
        <v>3.5379999999999998</v>
      </c>
    </row>
    <row r="5731" spans="1:16">
      <c r="A5731" s="11">
        <v>34999</v>
      </c>
      <c r="B5731" s="7">
        <v>199510</v>
      </c>
      <c r="C5731" s="7">
        <v>1995</v>
      </c>
      <c r="D5731" s="7">
        <v>10</v>
      </c>
      <c r="E5731" s="7">
        <v>0.13900000000000001</v>
      </c>
      <c r="F5731" s="7">
        <v>0.434</v>
      </c>
      <c r="G5731" s="7">
        <v>0.90800000000000003</v>
      </c>
      <c r="H5731" s="7">
        <v>1.4019999999999999</v>
      </c>
      <c r="I5731" s="7">
        <v>1.887</v>
      </c>
      <c r="J5731" s="7">
        <v>2.323</v>
      </c>
      <c r="K5731" s="7">
        <v>2.6379999999999999</v>
      </c>
      <c r="L5731" s="7">
        <v>2.8620000000000001</v>
      </c>
      <c r="M5731" s="7">
        <v>2.9910000000000001</v>
      </c>
      <c r="N5731" s="7">
        <v>2.9849999999999999</v>
      </c>
      <c r="O5731" s="7">
        <v>3.43</v>
      </c>
      <c r="P5731" s="7">
        <v>3.573</v>
      </c>
    </row>
    <row r="5732" spans="1:16">
      <c r="A5732" s="11">
        <v>35002</v>
      </c>
      <c r="B5732" s="7">
        <v>199510</v>
      </c>
      <c r="C5732" s="7">
        <v>1995</v>
      </c>
      <c r="D5732" s="7">
        <v>10</v>
      </c>
      <c r="E5732" s="7">
        <v>0.22900000000000001</v>
      </c>
      <c r="F5732" s="7">
        <v>0.495</v>
      </c>
      <c r="G5732" s="7">
        <v>0.96</v>
      </c>
      <c r="H5732" s="7">
        <v>1.446</v>
      </c>
      <c r="I5732" s="7">
        <v>1.9319999999999999</v>
      </c>
      <c r="J5732" s="7">
        <v>2.359</v>
      </c>
      <c r="K5732" s="7">
        <v>2.665</v>
      </c>
      <c r="L5732" s="7">
        <v>2.887</v>
      </c>
      <c r="M5732" s="7">
        <v>3.01</v>
      </c>
      <c r="N5732" s="7">
        <v>2.9929999999999999</v>
      </c>
      <c r="O5732" s="7">
        <v>3.456</v>
      </c>
      <c r="P5732" s="7">
        <v>3.5939999999999999</v>
      </c>
    </row>
    <row r="5733" spans="1:16">
      <c r="A5733" s="11">
        <v>35003</v>
      </c>
      <c r="B5733" s="7">
        <v>199510</v>
      </c>
      <c r="C5733" s="7">
        <v>1995</v>
      </c>
      <c r="D5733" s="7">
        <v>10</v>
      </c>
      <c r="E5733" s="7">
        <v>0.21099999999999999</v>
      </c>
      <c r="F5733" s="7">
        <v>0.51</v>
      </c>
      <c r="G5733" s="7">
        <v>0.98499999999999999</v>
      </c>
      <c r="H5733" s="7">
        <v>1.466</v>
      </c>
      <c r="I5733" s="7">
        <v>1.9410000000000001</v>
      </c>
      <c r="J5733" s="7">
        <v>2.3450000000000002</v>
      </c>
      <c r="K5733" s="7">
        <v>2.625</v>
      </c>
      <c r="L5733" s="7">
        <v>2.855</v>
      </c>
      <c r="M5733" s="7">
        <v>2.9860000000000002</v>
      </c>
      <c r="N5733" s="7">
        <v>2.9620000000000002</v>
      </c>
      <c r="O5733" s="7">
        <v>3.45</v>
      </c>
      <c r="P5733" s="7">
        <v>3.589</v>
      </c>
    </row>
    <row r="5734" spans="1:16">
      <c r="A5734" s="11">
        <v>35004</v>
      </c>
      <c r="B5734" s="7">
        <v>199511</v>
      </c>
      <c r="C5734" s="7">
        <v>1995</v>
      </c>
      <c r="D5734" s="7">
        <v>11</v>
      </c>
      <c r="E5734" s="7">
        <v>0.26600000000000001</v>
      </c>
      <c r="F5734" s="7">
        <v>0.53900000000000003</v>
      </c>
      <c r="G5734" s="7">
        <v>0.96099999999999997</v>
      </c>
      <c r="H5734" s="7">
        <v>1.423</v>
      </c>
      <c r="I5734" s="7">
        <v>1.8859999999999999</v>
      </c>
      <c r="J5734" s="7">
        <v>2.2789999999999999</v>
      </c>
      <c r="K5734" s="7">
        <v>2.5459999999999998</v>
      </c>
      <c r="L5734" s="7">
        <v>2.8</v>
      </c>
      <c r="M5734" s="7">
        <v>2.9390000000000001</v>
      </c>
      <c r="N5734" s="7">
        <v>2.9729999999999999</v>
      </c>
      <c r="O5734" s="7">
        <v>3.43</v>
      </c>
      <c r="P5734" s="7">
        <v>3.5739999999999998</v>
      </c>
    </row>
    <row r="5735" spans="1:16">
      <c r="A5735" s="11">
        <v>35005</v>
      </c>
      <c r="B5735" s="7">
        <v>199511</v>
      </c>
      <c r="C5735" s="7">
        <v>1995</v>
      </c>
      <c r="D5735" s="7">
        <v>11</v>
      </c>
      <c r="E5735" s="7">
        <v>0.33</v>
      </c>
      <c r="F5735" s="7">
        <v>0.57699999999999996</v>
      </c>
      <c r="G5735" s="7">
        <v>0.99099999999999999</v>
      </c>
      <c r="H5735" s="7">
        <v>1.4570000000000001</v>
      </c>
      <c r="I5735" s="7">
        <v>1.921</v>
      </c>
      <c r="J5735" s="7">
        <v>2.3109999999999999</v>
      </c>
      <c r="K5735" s="7">
        <v>2.577</v>
      </c>
      <c r="L5735" s="7">
        <v>2.8359999999999999</v>
      </c>
      <c r="M5735" s="7">
        <v>2.992</v>
      </c>
      <c r="N5735" s="7">
        <v>3.0230000000000001</v>
      </c>
      <c r="O5735" s="7">
        <v>3.4809999999999999</v>
      </c>
      <c r="P5735" s="7">
        <v>3.6080000000000001</v>
      </c>
    </row>
    <row r="5736" spans="1:16">
      <c r="A5736" s="11">
        <v>35009</v>
      </c>
      <c r="B5736" s="7">
        <v>199511</v>
      </c>
      <c r="C5736" s="7">
        <v>1995</v>
      </c>
      <c r="D5736" s="7">
        <v>11</v>
      </c>
      <c r="E5736" s="7">
        <v>0.33400000000000002</v>
      </c>
      <c r="F5736" s="7">
        <v>0.58299999999999996</v>
      </c>
      <c r="G5736" s="7">
        <v>0.99099999999999999</v>
      </c>
      <c r="H5736" s="7">
        <v>1.462</v>
      </c>
      <c r="I5736" s="7">
        <v>1.923</v>
      </c>
      <c r="J5736" s="7">
        <v>2.3149999999999999</v>
      </c>
      <c r="K5736" s="7">
        <v>2.577</v>
      </c>
      <c r="L5736" s="7">
        <v>2.8250000000000002</v>
      </c>
      <c r="M5736" s="7">
        <v>2.968</v>
      </c>
      <c r="N5736" s="7">
        <v>3.02</v>
      </c>
      <c r="O5736" s="7">
        <v>3.476</v>
      </c>
      <c r="P5736" s="7">
        <v>3.597</v>
      </c>
    </row>
    <row r="5737" spans="1:16">
      <c r="A5737" s="11">
        <v>35010</v>
      </c>
      <c r="B5737" s="7">
        <v>199511</v>
      </c>
      <c r="C5737" s="7">
        <v>1995</v>
      </c>
      <c r="D5737" s="7">
        <v>11</v>
      </c>
      <c r="E5737" s="7">
        <v>0.33400000000000002</v>
      </c>
      <c r="F5737" s="7">
        <v>0.57999999999999996</v>
      </c>
      <c r="G5737" s="7">
        <v>0.97199999999999998</v>
      </c>
      <c r="H5737" s="7">
        <v>1.4530000000000001</v>
      </c>
      <c r="I5737" s="7">
        <v>1.925</v>
      </c>
      <c r="J5737" s="7">
        <v>2.335</v>
      </c>
      <c r="K5737" s="7">
        <v>2.6259999999999999</v>
      </c>
      <c r="L5737" s="7">
        <v>2.8359999999999999</v>
      </c>
      <c r="M5737" s="7">
        <v>2.968</v>
      </c>
      <c r="N5737" s="7">
        <v>3.0150000000000001</v>
      </c>
      <c r="O5737" s="7">
        <v>3.4870000000000001</v>
      </c>
      <c r="P5737" s="7">
        <v>3.6059999999999999</v>
      </c>
    </row>
    <row r="5738" spans="1:16">
      <c r="A5738" s="11">
        <v>35011</v>
      </c>
      <c r="B5738" s="7">
        <v>199511</v>
      </c>
      <c r="C5738" s="7">
        <v>1995</v>
      </c>
      <c r="D5738" s="7">
        <v>11</v>
      </c>
      <c r="E5738" s="7">
        <v>0.29899999999999999</v>
      </c>
      <c r="F5738" s="7">
        <v>0.54300000000000004</v>
      </c>
      <c r="G5738" s="7">
        <v>0.93600000000000005</v>
      </c>
      <c r="H5738" s="7">
        <v>1.423</v>
      </c>
      <c r="I5738" s="7">
        <v>1.905</v>
      </c>
      <c r="J5738" s="7">
        <v>2.3260000000000001</v>
      </c>
      <c r="K5738" s="7">
        <v>2.6419999999999999</v>
      </c>
      <c r="L5738" s="7">
        <v>2.8380000000000001</v>
      </c>
      <c r="M5738" s="7">
        <v>2.9609999999999999</v>
      </c>
      <c r="N5738" s="7">
        <v>3.0070000000000001</v>
      </c>
      <c r="O5738" s="7">
        <v>3.4870000000000001</v>
      </c>
      <c r="P5738" s="7">
        <v>3.6</v>
      </c>
    </row>
    <row r="5739" spans="1:16">
      <c r="A5739" s="11">
        <v>35012</v>
      </c>
      <c r="B5739" s="7">
        <v>199511</v>
      </c>
      <c r="C5739" s="7">
        <v>1995</v>
      </c>
      <c r="D5739" s="7">
        <v>11</v>
      </c>
      <c r="E5739" s="7">
        <v>0.25700000000000001</v>
      </c>
      <c r="F5739" s="7">
        <v>0.47599999999999998</v>
      </c>
      <c r="G5739" s="7">
        <v>0.86499999999999999</v>
      </c>
      <c r="H5739" s="7">
        <v>1.347</v>
      </c>
      <c r="I5739" s="7">
        <v>1.831</v>
      </c>
      <c r="J5739" s="7">
        <v>2.2549999999999999</v>
      </c>
      <c r="K5739" s="7">
        <v>2.593</v>
      </c>
      <c r="L5739" s="7">
        <v>2.802</v>
      </c>
      <c r="M5739" s="7">
        <v>2.9329999999999998</v>
      </c>
      <c r="N5739" s="7">
        <v>2.9849999999999999</v>
      </c>
      <c r="O5739" s="7">
        <v>3.4470000000000001</v>
      </c>
      <c r="P5739" s="7">
        <v>3.5680000000000001</v>
      </c>
    </row>
    <row r="5740" spans="1:16">
      <c r="A5740" s="11">
        <v>35013</v>
      </c>
      <c r="B5740" s="7">
        <v>199511</v>
      </c>
      <c r="C5740" s="7">
        <v>1995</v>
      </c>
      <c r="D5740" s="7">
        <v>11</v>
      </c>
      <c r="E5740" s="7">
        <v>0.16</v>
      </c>
      <c r="F5740" s="7">
        <v>0.41399999999999998</v>
      </c>
      <c r="G5740" s="7">
        <v>0.81899999999999995</v>
      </c>
      <c r="H5740" s="7">
        <v>1.3180000000000001</v>
      </c>
      <c r="I5740" s="7">
        <v>1.7989999999999999</v>
      </c>
      <c r="J5740" s="7">
        <v>2.2389999999999999</v>
      </c>
      <c r="K5740" s="7">
        <v>2.5680000000000001</v>
      </c>
      <c r="L5740" s="7">
        <v>2.786</v>
      </c>
      <c r="M5740" s="7">
        <v>2.9260000000000002</v>
      </c>
      <c r="N5740" s="7">
        <v>2.98</v>
      </c>
      <c r="O5740" s="7">
        <v>3.415</v>
      </c>
      <c r="P5740" s="7">
        <v>3.536</v>
      </c>
    </row>
    <row r="5741" spans="1:16">
      <c r="A5741" s="11">
        <v>35016</v>
      </c>
      <c r="B5741" s="7">
        <v>199511</v>
      </c>
      <c r="C5741" s="7">
        <v>1995</v>
      </c>
      <c r="D5741" s="7">
        <v>11</v>
      </c>
      <c r="E5741" s="7">
        <v>0.19800000000000001</v>
      </c>
      <c r="F5741" s="7">
        <v>0.434</v>
      </c>
      <c r="G5741" s="7">
        <v>0.82799999999999996</v>
      </c>
      <c r="H5741" s="7">
        <v>1.325</v>
      </c>
      <c r="I5741" s="7">
        <v>1.8109999999999999</v>
      </c>
      <c r="J5741" s="7">
        <v>2.2480000000000002</v>
      </c>
      <c r="K5741" s="7">
        <v>2.5750000000000002</v>
      </c>
      <c r="L5741" s="7">
        <v>2.7970000000000002</v>
      </c>
      <c r="M5741" s="7">
        <v>2.9409999999999998</v>
      </c>
      <c r="N5741" s="7">
        <v>2.9980000000000002</v>
      </c>
      <c r="O5741" s="7">
        <v>3.4260000000000002</v>
      </c>
      <c r="P5741" s="7">
        <v>3.5379999999999998</v>
      </c>
    </row>
    <row r="5742" spans="1:16">
      <c r="A5742" s="11">
        <v>35017</v>
      </c>
      <c r="B5742" s="7">
        <v>199511</v>
      </c>
      <c r="C5742" s="7">
        <v>1995</v>
      </c>
      <c r="D5742" s="7">
        <v>11</v>
      </c>
      <c r="E5742" s="7">
        <v>0.20699999999999999</v>
      </c>
      <c r="F5742" s="7">
        <v>0.438</v>
      </c>
      <c r="G5742" s="7">
        <v>0.83099999999999996</v>
      </c>
      <c r="H5742" s="7">
        <v>1.337</v>
      </c>
      <c r="I5742" s="7">
        <v>1.819</v>
      </c>
      <c r="J5742" s="7">
        <v>2.2490000000000001</v>
      </c>
      <c r="K5742" s="7">
        <v>2.58</v>
      </c>
      <c r="L5742" s="7">
        <v>2.8119999999999998</v>
      </c>
      <c r="M5742" s="7">
        <v>2.9460000000000002</v>
      </c>
      <c r="N5742" s="7">
        <v>3.0030000000000001</v>
      </c>
      <c r="O5742" s="7">
        <v>3.448</v>
      </c>
      <c r="P5742" s="7">
        <v>3.5539999999999998</v>
      </c>
    </row>
    <row r="5743" spans="1:16">
      <c r="A5743" s="11">
        <v>35018</v>
      </c>
      <c r="B5743" s="7">
        <v>199511</v>
      </c>
      <c r="C5743" s="7">
        <v>1995</v>
      </c>
      <c r="D5743" s="7">
        <v>11</v>
      </c>
      <c r="E5743" s="7">
        <v>0.17</v>
      </c>
      <c r="F5743" s="7">
        <v>0.40600000000000003</v>
      </c>
      <c r="G5743" s="7">
        <v>0.80200000000000005</v>
      </c>
      <c r="H5743" s="7">
        <v>1.3120000000000001</v>
      </c>
      <c r="I5743" s="7">
        <v>1.7889999999999999</v>
      </c>
      <c r="J5743" s="7">
        <v>2.2189999999999999</v>
      </c>
      <c r="K5743" s="7">
        <v>2.5459999999999998</v>
      </c>
      <c r="L5743" s="7">
        <v>2.7970000000000002</v>
      </c>
      <c r="M5743" s="7">
        <v>2.9340000000000002</v>
      </c>
      <c r="N5743" s="7">
        <v>3.0070000000000001</v>
      </c>
      <c r="O5743" s="7">
        <v>3.4529999999999998</v>
      </c>
      <c r="P5743" s="7">
        <v>3.5529999999999999</v>
      </c>
    </row>
    <row r="5744" spans="1:16">
      <c r="A5744" s="11">
        <v>35019</v>
      </c>
      <c r="B5744" s="7">
        <v>199511</v>
      </c>
      <c r="C5744" s="7">
        <v>1995</v>
      </c>
      <c r="D5744" s="7">
        <v>11</v>
      </c>
      <c r="E5744" s="7">
        <v>0.18</v>
      </c>
      <c r="F5744" s="7">
        <v>0.41</v>
      </c>
      <c r="G5744" s="7">
        <v>0.82</v>
      </c>
      <c r="H5744" s="7">
        <v>1.3540000000000001</v>
      </c>
      <c r="I5744" s="7">
        <v>1.8640000000000001</v>
      </c>
      <c r="J5744" s="7">
        <v>2.3119999999999998</v>
      </c>
      <c r="K5744" s="7">
        <v>2.6579999999999999</v>
      </c>
      <c r="L5744" s="7">
        <v>2.8820000000000001</v>
      </c>
      <c r="M5744" s="7">
        <v>3.0049999999999999</v>
      </c>
      <c r="N5744" s="7">
        <v>3.0510000000000002</v>
      </c>
      <c r="O5744" s="7">
        <v>3.5129999999999999</v>
      </c>
      <c r="P5744" s="7">
        <v>3.601</v>
      </c>
    </row>
    <row r="5745" spans="1:16">
      <c r="A5745" s="11">
        <v>35020</v>
      </c>
      <c r="B5745" s="7">
        <v>199511</v>
      </c>
      <c r="C5745" s="7">
        <v>1995</v>
      </c>
      <c r="D5745" s="7">
        <v>11</v>
      </c>
      <c r="E5745" s="7">
        <v>0.17199999999999999</v>
      </c>
      <c r="F5745" s="7">
        <v>0.374</v>
      </c>
      <c r="G5745" s="7">
        <v>0.77200000000000002</v>
      </c>
      <c r="H5745" s="7">
        <v>1.2929999999999999</v>
      </c>
      <c r="I5745" s="7">
        <v>1.792</v>
      </c>
      <c r="J5745" s="7">
        <v>2.2410000000000001</v>
      </c>
      <c r="K5745" s="7">
        <v>2.593</v>
      </c>
      <c r="L5745" s="7">
        <v>2.827</v>
      </c>
      <c r="M5745" s="7">
        <v>2.9569999999999999</v>
      </c>
      <c r="N5745" s="7">
        <v>3.0169999999999999</v>
      </c>
      <c r="O5745" s="7">
        <v>3.4729999999999999</v>
      </c>
      <c r="P5745" s="7">
        <v>3.569</v>
      </c>
    </row>
    <row r="5746" spans="1:16">
      <c r="A5746" s="11">
        <v>35023</v>
      </c>
      <c r="B5746" s="7">
        <v>199511</v>
      </c>
      <c r="C5746" s="7">
        <v>1995</v>
      </c>
      <c r="D5746" s="7">
        <v>11</v>
      </c>
      <c r="E5746" s="7">
        <v>0.13500000000000001</v>
      </c>
      <c r="F5746" s="7">
        <v>0.36699999999999999</v>
      </c>
      <c r="G5746" s="7">
        <v>0.75900000000000001</v>
      </c>
      <c r="H5746" s="7">
        <v>1.2809999999999999</v>
      </c>
      <c r="I5746" s="7">
        <v>1.7689999999999999</v>
      </c>
      <c r="J5746" s="7">
        <v>2.2290000000000001</v>
      </c>
      <c r="K5746" s="7">
        <v>2.5960000000000001</v>
      </c>
      <c r="L5746" s="7">
        <v>2.8340000000000001</v>
      </c>
      <c r="M5746" s="7">
        <v>2.9780000000000002</v>
      </c>
      <c r="N5746" s="7">
        <v>3.0419999999999998</v>
      </c>
      <c r="O5746" s="7">
        <v>3.4990000000000001</v>
      </c>
      <c r="P5746" s="7">
        <v>3.5880000000000001</v>
      </c>
    </row>
    <row r="5747" spans="1:16">
      <c r="A5747" s="11">
        <v>35024</v>
      </c>
      <c r="B5747" s="7">
        <v>199511</v>
      </c>
      <c r="C5747" s="7">
        <v>1995</v>
      </c>
      <c r="D5747" s="7">
        <v>11</v>
      </c>
      <c r="E5747" s="7">
        <v>0.14499999999999999</v>
      </c>
      <c r="F5747" s="7">
        <v>0.36399999999999999</v>
      </c>
      <c r="G5747" s="7">
        <v>0.73799999999999999</v>
      </c>
      <c r="H5747" s="7">
        <v>1.2529999999999999</v>
      </c>
      <c r="I5747" s="7">
        <v>1.7390000000000001</v>
      </c>
      <c r="J5747" s="7">
        <v>2.198</v>
      </c>
      <c r="K5747" s="7">
        <v>2.5590000000000002</v>
      </c>
      <c r="L5747" s="7">
        <v>2.8140000000000001</v>
      </c>
      <c r="M5747" s="7">
        <v>2.9660000000000002</v>
      </c>
      <c r="N5747" s="7">
        <v>3.036</v>
      </c>
      <c r="O5747" s="7">
        <v>3.4990000000000001</v>
      </c>
      <c r="P5747" s="7">
        <v>3.5880000000000001</v>
      </c>
    </row>
    <row r="5748" spans="1:16">
      <c r="A5748" s="11">
        <v>35025</v>
      </c>
      <c r="B5748" s="7">
        <v>199511</v>
      </c>
      <c r="C5748" s="7">
        <v>1995</v>
      </c>
      <c r="D5748" s="7">
        <v>11</v>
      </c>
      <c r="E5748" s="7">
        <v>0.13600000000000001</v>
      </c>
      <c r="F5748" s="7">
        <v>0.35</v>
      </c>
      <c r="G5748" s="7">
        <v>0.72</v>
      </c>
      <c r="H5748" s="7">
        <v>1.234</v>
      </c>
      <c r="I5748" s="7">
        <v>1.714</v>
      </c>
      <c r="J5748" s="7">
        <v>2.1739999999999999</v>
      </c>
      <c r="K5748" s="7">
        <v>2.5289999999999999</v>
      </c>
      <c r="L5748" s="7">
        <v>2.7719999999999998</v>
      </c>
      <c r="M5748" s="7">
        <v>2.9119999999999999</v>
      </c>
      <c r="N5748" s="7">
        <v>2.9860000000000002</v>
      </c>
      <c r="O5748" s="7">
        <v>3.5</v>
      </c>
      <c r="P5748" s="7">
        <v>3.5710000000000002</v>
      </c>
    </row>
    <row r="5749" spans="1:16">
      <c r="A5749" s="11">
        <v>35027</v>
      </c>
      <c r="B5749" s="7">
        <v>199511</v>
      </c>
      <c r="C5749" s="7">
        <v>1995</v>
      </c>
      <c r="D5749" s="7">
        <v>11</v>
      </c>
      <c r="E5749" s="7">
        <v>0.14599999999999999</v>
      </c>
      <c r="F5749" s="7">
        <v>0.33200000000000002</v>
      </c>
      <c r="G5749" s="7">
        <v>0.68700000000000006</v>
      </c>
      <c r="H5749" s="7">
        <v>1.1919999999999999</v>
      </c>
      <c r="I5749" s="7">
        <v>1.661</v>
      </c>
      <c r="J5749" s="7">
        <v>2.1139999999999999</v>
      </c>
      <c r="K5749" s="7">
        <v>2.4609999999999999</v>
      </c>
      <c r="L5749" s="7">
        <v>2.7229999999999999</v>
      </c>
      <c r="M5749" s="7">
        <v>2.8679999999999999</v>
      </c>
      <c r="N5749" s="7">
        <v>2.9340000000000002</v>
      </c>
      <c r="O5749" s="7">
        <v>3.45</v>
      </c>
      <c r="P5749" s="7">
        <v>3.5310000000000001</v>
      </c>
    </row>
    <row r="5750" spans="1:16">
      <c r="A5750" s="11">
        <v>35030</v>
      </c>
      <c r="B5750" s="7">
        <v>199511</v>
      </c>
      <c r="C5750" s="7">
        <v>1995</v>
      </c>
      <c r="D5750" s="7">
        <v>11</v>
      </c>
      <c r="E5750" s="7">
        <v>8.5000000000000006E-2</v>
      </c>
      <c r="F5750" s="7">
        <v>0.32100000000000001</v>
      </c>
      <c r="G5750" s="7">
        <v>0.66900000000000004</v>
      </c>
      <c r="H5750" s="7">
        <v>1.1879999999999999</v>
      </c>
      <c r="I5750" s="7">
        <v>1.6619999999999999</v>
      </c>
      <c r="J5750" s="7">
        <v>2.1240000000000001</v>
      </c>
      <c r="K5750" s="7">
        <v>2.4449999999999998</v>
      </c>
      <c r="L5750" s="7">
        <v>2.7210000000000001</v>
      </c>
      <c r="M5750" s="7">
        <v>2.8660000000000001</v>
      </c>
      <c r="N5750" s="7">
        <v>2.93</v>
      </c>
      <c r="O5750" s="7">
        <v>3.4449999999999998</v>
      </c>
      <c r="P5750" s="7">
        <v>3.5249999999999999</v>
      </c>
    </row>
    <row r="5751" spans="1:16">
      <c r="A5751" s="11">
        <v>35031</v>
      </c>
      <c r="B5751" s="7">
        <v>199511</v>
      </c>
      <c r="C5751" s="7">
        <v>1995</v>
      </c>
      <c r="D5751" s="7">
        <v>11</v>
      </c>
      <c r="E5751" s="7">
        <v>0.10299999999999999</v>
      </c>
      <c r="F5751" s="7">
        <v>0.34899999999999998</v>
      </c>
      <c r="G5751" s="7">
        <v>0.70299999999999996</v>
      </c>
      <c r="H5751" s="7">
        <v>1.2270000000000001</v>
      </c>
      <c r="I5751" s="7">
        <v>1.7130000000000001</v>
      </c>
      <c r="J5751" s="7">
        <v>2.1709999999999998</v>
      </c>
      <c r="K5751" s="7">
        <v>2.4990000000000001</v>
      </c>
      <c r="L5751" s="7">
        <v>2.7549999999999999</v>
      </c>
      <c r="M5751" s="7">
        <v>2.8959999999999999</v>
      </c>
      <c r="N5751" s="7">
        <v>2.9580000000000002</v>
      </c>
      <c r="O5751" s="7">
        <v>3.476</v>
      </c>
      <c r="P5751" s="7">
        <v>3.55</v>
      </c>
    </row>
    <row r="5752" spans="1:16">
      <c r="A5752" s="11">
        <v>35032</v>
      </c>
      <c r="B5752" s="7">
        <v>199511</v>
      </c>
      <c r="C5752" s="7">
        <v>1995</v>
      </c>
      <c r="D5752" s="7">
        <v>11</v>
      </c>
      <c r="E5752" s="7">
        <v>0.113</v>
      </c>
      <c r="F5752" s="7">
        <v>0.35399999999999998</v>
      </c>
      <c r="G5752" s="7">
        <v>0.69</v>
      </c>
      <c r="H5752" s="7">
        <v>1.2090000000000001</v>
      </c>
      <c r="I5752" s="7">
        <v>1.6830000000000001</v>
      </c>
      <c r="J5752" s="7">
        <v>2.141</v>
      </c>
      <c r="K5752" s="7">
        <v>2.44</v>
      </c>
      <c r="L5752" s="7">
        <v>2.726</v>
      </c>
      <c r="M5752" s="7">
        <v>2.8660000000000001</v>
      </c>
      <c r="N5752" s="7">
        <v>2.93</v>
      </c>
      <c r="O5752" s="7">
        <v>3.456</v>
      </c>
      <c r="P5752" s="7">
        <v>3.5270000000000001</v>
      </c>
    </row>
    <row r="5753" spans="1:16">
      <c r="A5753" s="11">
        <v>35033</v>
      </c>
      <c r="B5753" s="7">
        <v>199511</v>
      </c>
      <c r="C5753" s="7">
        <v>1995</v>
      </c>
      <c r="D5753" s="7">
        <v>11</v>
      </c>
      <c r="E5753" s="7">
        <v>0.122</v>
      </c>
      <c r="F5753" s="7">
        <v>0.377</v>
      </c>
      <c r="G5753" s="7">
        <v>0.71499999999999997</v>
      </c>
      <c r="H5753" s="7">
        <v>1.228</v>
      </c>
      <c r="I5753" s="7">
        <v>1.6970000000000001</v>
      </c>
      <c r="J5753" s="7">
        <v>2.1480000000000001</v>
      </c>
      <c r="K5753" s="7">
        <v>2.4729999999999999</v>
      </c>
      <c r="L5753" s="7">
        <v>2.726</v>
      </c>
      <c r="M5753" s="7">
        <v>2.8679999999999999</v>
      </c>
      <c r="N5753" s="7">
        <v>2.93</v>
      </c>
      <c r="O5753" s="7">
        <v>3.4569999999999999</v>
      </c>
      <c r="P5753" s="7">
        <v>3.5270000000000001</v>
      </c>
    </row>
    <row r="5754" spans="1:16">
      <c r="A5754" s="11">
        <v>35034</v>
      </c>
      <c r="B5754" s="7">
        <v>199512</v>
      </c>
      <c r="C5754" s="7">
        <v>1995</v>
      </c>
      <c r="D5754" s="7">
        <v>12</v>
      </c>
      <c r="E5754" s="7">
        <v>5.8000000000000003E-2</v>
      </c>
      <c r="F5754" s="7">
        <v>0.39200000000000002</v>
      </c>
      <c r="G5754" s="7">
        <v>0.73599999999999999</v>
      </c>
      <c r="H5754" s="7">
        <v>1.2509999999999999</v>
      </c>
      <c r="I5754" s="7">
        <v>1.7070000000000001</v>
      </c>
      <c r="J5754" s="7">
        <v>2.1669999999999998</v>
      </c>
      <c r="K5754" s="7">
        <v>2.5110000000000001</v>
      </c>
      <c r="L5754" s="7">
        <v>2.746</v>
      </c>
      <c r="M5754" s="7">
        <v>2.88</v>
      </c>
      <c r="N5754" s="7">
        <v>2.9590000000000001</v>
      </c>
      <c r="O5754" s="7">
        <v>3.4460000000000002</v>
      </c>
      <c r="P5754" s="7">
        <v>3.5990000000000002</v>
      </c>
    </row>
    <row r="5755" spans="1:16">
      <c r="A5755" s="11">
        <v>35037</v>
      </c>
      <c r="B5755" s="7">
        <v>199512</v>
      </c>
      <c r="C5755" s="7">
        <v>1995</v>
      </c>
      <c r="D5755" s="7">
        <v>12</v>
      </c>
      <c r="E5755" s="7">
        <v>5.8000000000000003E-2</v>
      </c>
      <c r="F5755" s="7">
        <v>0.44</v>
      </c>
      <c r="G5755" s="7">
        <v>0.77300000000000002</v>
      </c>
      <c r="H5755" s="7">
        <v>1.2629999999999999</v>
      </c>
      <c r="I5755" s="7">
        <v>1.714</v>
      </c>
      <c r="J5755" s="7">
        <v>2.1669999999999998</v>
      </c>
      <c r="K5755" s="7">
        <v>2.4830000000000001</v>
      </c>
      <c r="L5755" s="7">
        <v>2.7280000000000002</v>
      </c>
      <c r="M5755" s="7">
        <v>2.8620000000000001</v>
      </c>
      <c r="N5755" s="7">
        <v>2.94</v>
      </c>
      <c r="O5755" s="7">
        <v>3.427</v>
      </c>
      <c r="P5755" s="7">
        <v>3.5819999999999999</v>
      </c>
    </row>
    <row r="5756" spans="1:16">
      <c r="A5756" s="11">
        <v>35038</v>
      </c>
      <c r="B5756" s="7">
        <v>199512</v>
      </c>
      <c r="C5756" s="7">
        <v>1995</v>
      </c>
      <c r="D5756" s="7">
        <v>12</v>
      </c>
      <c r="E5756" s="7">
        <v>9.6000000000000002E-2</v>
      </c>
      <c r="F5756" s="7">
        <v>0.48699999999999999</v>
      </c>
      <c r="G5756" s="7">
        <v>0.81699999999999995</v>
      </c>
      <c r="H5756" s="7">
        <v>1.3029999999999999</v>
      </c>
      <c r="I5756" s="7">
        <v>1.756</v>
      </c>
      <c r="J5756" s="7">
        <v>2.2029999999999998</v>
      </c>
      <c r="K5756" s="7">
        <v>2.5089999999999999</v>
      </c>
      <c r="L5756" s="7">
        <v>2.7570000000000001</v>
      </c>
      <c r="M5756" s="7">
        <v>2.8820000000000001</v>
      </c>
      <c r="N5756" s="7">
        <v>2.9590000000000001</v>
      </c>
      <c r="O5756" s="7">
        <v>3.4369999999999998</v>
      </c>
      <c r="P5756" s="7">
        <v>3.5910000000000002</v>
      </c>
    </row>
    <row r="5757" spans="1:16">
      <c r="A5757" s="11">
        <v>35039</v>
      </c>
      <c r="B5757" s="7">
        <v>199512</v>
      </c>
      <c r="C5757" s="7">
        <v>1995</v>
      </c>
      <c r="D5757" s="7">
        <v>12</v>
      </c>
      <c r="E5757" s="7">
        <v>0.115</v>
      </c>
      <c r="F5757" s="7">
        <v>0.51600000000000001</v>
      </c>
      <c r="G5757" s="7">
        <v>0.83899999999999997</v>
      </c>
      <c r="H5757" s="7">
        <v>1.3220000000000001</v>
      </c>
      <c r="I5757" s="7">
        <v>1.774</v>
      </c>
      <c r="J5757" s="7">
        <v>2.2160000000000002</v>
      </c>
      <c r="K5757" s="7">
        <v>2.5249999999999999</v>
      </c>
      <c r="L5757" s="7">
        <v>2.762</v>
      </c>
      <c r="M5757" s="7">
        <v>2.887</v>
      </c>
      <c r="N5757" s="7">
        <v>2.9590000000000001</v>
      </c>
      <c r="O5757" s="7">
        <v>3.4369999999999998</v>
      </c>
      <c r="P5757" s="7">
        <v>3.5910000000000002</v>
      </c>
    </row>
    <row r="5758" spans="1:16">
      <c r="A5758" s="11">
        <v>35040</v>
      </c>
      <c r="B5758" s="7">
        <v>199512</v>
      </c>
      <c r="C5758" s="7">
        <v>1995</v>
      </c>
      <c r="D5758" s="7">
        <v>12</v>
      </c>
      <c r="E5758" s="7">
        <v>0.115</v>
      </c>
      <c r="F5758" s="7">
        <v>0.46899999999999997</v>
      </c>
      <c r="G5758" s="7">
        <v>0.78900000000000003</v>
      </c>
      <c r="H5758" s="7">
        <v>1.256</v>
      </c>
      <c r="I5758" s="7">
        <v>1.7110000000000001</v>
      </c>
      <c r="J5758" s="7">
        <v>2.1379999999999999</v>
      </c>
      <c r="K5758" s="7">
        <v>2.44</v>
      </c>
      <c r="L5758" s="7">
        <v>2.6909999999999998</v>
      </c>
      <c r="M5758" s="7">
        <v>2.8250000000000002</v>
      </c>
      <c r="N5758" s="7">
        <v>2.9089999999999998</v>
      </c>
      <c r="O5758" s="7">
        <v>3.387</v>
      </c>
      <c r="P5758" s="7">
        <v>3.5510000000000002</v>
      </c>
    </row>
    <row r="5759" spans="1:16">
      <c r="A5759" s="11">
        <v>35041</v>
      </c>
      <c r="B5759" s="7">
        <v>199512</v>
      </c>
      <c r="C5759" s="7">
        <v>1995</v>
      </c>
      <c r="D5759" s="7">
        <v>12</v>
      </c>
      <c r="E5759" s="7">
        <v>0.115</v>
      </c>
      <c r="F5759" s="7">
        <v>0.44</v>
      </c>
      <c r="G5759" s="7">
        <v>0.76100000000000001</v>
      </c>
      <c r="H5759" s="7">
        <v>1.246</v>
      </c>
      <c r="I5759" s="7">
        <v>1.72</v>
      </c>
      <c r="J5759" s="7">
        <v>2.1459999999999999</v>
      </c>
      <c r="K5759" s="7">
        <v>2.4620000000000002</v>
      </c>
      <c r="L5759" s="7">
        <v>2.6909999999999998</v>
      </c>
      <c r="M5759" s="7">
        <v>2.8250000000000002</v>
      </c>
      <c r="N5759" s="7">
        <v>2.9129999999999998</v>
      </c>
      <c r="O5759" s="7">
        <v>3.3860000000000001</v>
      </c>
      <c r="P5759" s="7">
        <v>3.5590000000000002</v>
      </c>
    </row>
    <row r="5760" spans="1:16">
      <c r="A5760" s="11">
        <v>35044</v>
      </c>
      <c r="B5760" s="7">
        <v>199512</v>
      </c>
      <c r="C5760" s="7">
        <v>1995</v>
      </c>
      <c r="D5760" s="7">
        <v>12</v>
      </c>
      <c r="E5760" s="7">
        <v>7.4999999999999997E-2</v>
      </c>
      <c r="F5760" s="7">
        <v>0.41499999999999998</v>
      </c>
      <c r="G5760" s="7">
        <v>0.73899999999999999</v>
      </c>
      <c r="H5760" s="7">
        <v>1.234</v>
      </c>
      <c r="I5760" s="7">
        <v>1.7070000000000001</v>
      </c>
      <c r="J5760" s="7">
        <v>2.141</v>
      </c>
      <c r="K5760" s="7">
        <v>2.4609999999999999</v>
      </c>
      <c r="L5760" s="7">
        <v>2.673</v>
      </c>
      <c r="M5760" s="7">
        <v>2.8170000000000002</v>
      </c>
      <c r="N5760" s="7">
        <v>2.915</v>
      </c>
      <c r="O5760" s="7">
        <v>3.3820000000000001</v>
      </c>
      <c r="P5760" s="7">
        <v>3.5670000000000002</v>
      </c>
    </row>
    <row r="5761" spans="1:16">
      <c r="A5761" s="11">
        <v>35045</v>
      </c>
      <c r="B5761" s="7">
        <v>199512</v>
      </c>
      <c r="C5761" s="7">
        <v>1995</v>
      </c>
      <c r="D5761" s="7">
        <v>12</v>
      </c>
      <c r="E5761" s="7">
        <v>8.4000000000000005E-2</v>
      </c>
      <c r="F5761" s="7">
        <v>0.41</v>
      </c>
      <c r="G5761" s="7">
        <v>0.73199999999999998</v>
      </c>
      <c r="H5761" s="7">
        <v>1.2250000000000001</v>
      </c>
      <c r="I5761" s="7">
        <v>1.694</v>
      </c>
      <c r="J5761" s="7">
        <v>2.1269999999999998</v>
      </c>
      <c r="K5761" s="7">
        <v>2.4460000000000002</v>
      </c>
      <c r="L5761" s="7">
        <v>2.6589999999999998</v>
      </c>
      <c r="M5761" s="7">
        <v>2.8069999999999999</v>
      </c>
      <c r="N5761" s="7">
        <v>2.9049999999999998</v>
      </c>
      <c r="O5761" s="7">
        <v>3.3769999999999998</v>
      </c>
      <c r="P5761" s="7">
        <v>3.5640000000000001</v>
      </c>
    </row>
    <row r="5762" spans="1:16">
      <c r="A5762" s="11">
        <v>35046</v>
      </c>
      <c r="B5762" s="7">
        <v>199512</v>
      </c>
      <c r="C5762" s="7">
        <v>1995</v>
      </c>
      <c r="D5762" s="7">
        <v>12</v>
      </c>
      <c r="E5762" s="7">
        <v>0.113</v>
      </c>
      <c r="F5762" s="7">
        <v>0.45800000000000002</v>
      </c>
      <c r="G5762" s="7">
        <v>0.77600000000000002</v>
      </c>
      <c r="H5762" s="7">
        <v>1.282</v>
      </c>
      <c r="I5762" s="7">
        <v>1.772</v>
      </c>
      <c r="J5762" s="7">
        <v>2.2120000000000002</v>
      </c>
      <c r="K5762" s="7">
        <v>2.528</v>
      </c>
      <c r="L5762" s="7">
        <v>2.7320000000000002</v>
      </c>
      <c r="M5762" s="7">
        <v>2.8610000000000002</v>
      </c>
      <c r="N5762" s="7">
        <v>2.9550000000000001</v>
      </c>
      <c r="O5762" s="7">
        <v>3.4169999999999998</v>
      </c>
      <c r="P5762" s="7">
        <v>3.5979999999999999</v>
      </c>
    </row>
    <row r="5763" spans="1:16">
      <c r="A5763" s="11">
        <v>35047</v>
      </c>
      <c r="B5763" s="7">
        <v>199512</v>
      </c>
      <c r="C5763" s="7">
        <v>1995</v>
      </c>
      <c r="D5763" s="7">
        <v>12</v>
      </c>
      <c r="E5763" s="7">
        <v>7.0000000000000007E-2</v>
      </c>
      <c r="F5763" s="7">
        <v>0.41699999999999998</v>
      </c>
      <c r="G5763" s="7">
        <v>0.73799999999999999</v>
      </c>
      <c r="H5763" s="7">
        <v>1.2529999999999999</v>
      </c>
      <c r="I5763" s="7">
        <v>1.748</v>
      </c>
      <c r="J5763" s="7">
        <v>2.1850000000000001</v>
      </c>
      <c r="K5763" s="7">
        <v>2.5019999999999998</v>
      </c>
      <c r="L5763" s="7">
        <v>2.7170000000000001</v>
      </c>
      <c r="M5763" s="7">
        <v>2.847</v>
      </c>
      <c r="N5763" s="7">
        <v>2.9430000000000001</v>
      </c>
      <c r="O5763" s="7">
        <v>3.4020000000000001</v>
      </c>
      <c r="P5763" s="7">
        <v>3.589</v>
      </c>
    </row>
    <row r="5764" spans="1:16">
      <c r="A5764" s="11">
        <v>35048</v>
      </c>
      <c r="B5764" s="7">
        <v>199512</v>
      </c>
      <c r="C5764" s="7">
        <v>1995</v>
      </c>
      <c r="D5764" s="7">
        <v>12</v>
      </c>
      <c r="E5764" s="7">
        <v>8.8999999999999996E-2</v>
      </c>
      <c r="F5764" s="7">
        <v>0.42699999999999999</v>
      </c>
      <c r="G5764" s="7">
        <v>0.73799999999999999</v>
      </c>
      <c r="H5764" s="7">
        <v>1.2509999999999999</v>
      </c>
      <c r="I5764" s="7">
        <v>1.744</v>
      </c>
      <c r="J5764" s="7">
        <v>2.1669999999999998</v>
      </c>
      <c r="K5764" s="7">
        <v>2.4790000000000001</v>
      </c>
      <c r="L5764" s="7">
        <v>2.7170000000000001</v>
      </c>
      <c r="M5764" s="7">
        <v>2.8319999999999999</v>
      </c>
      <c r="N5764" s="7">
        <v>2.93</v>
      </c>
      <c r="O5764" s="7">
        <v>3.3969999999999998</v>
      </c>
      <c r="P5764" s="7">
        <v>3.5859999999999999</v>
      </c>
    </row>
    <row r="5765" spans="1:16">
      <c r="A5765" s="11">
        <v>35051</v>
      </c>
      <c r="B5765" s="7">
        <v>199512</v>
      </c>
      <c r="C5765" s="7">
        <v>1995</v>
      </c>
      <c r="D5765" s="7">
        <v>12</v>
      </c>
      <c r="E5765" s="7">
        <v>0.13500000000000001</v>
      </c>
      <c r="F5765" s="7">
        <v>0.45200000000000001</v>
      </c>
      <c r="G5765" s="7">
        <v>0.76300000000000001</v>
      </c>
      <c r="H5765" s="7">
        <v>1.28</v>
      </c>
      <c r="I5765" s="7">
        <v>1.7689999999999999</v>
      </c>
      <c r="J5765" s="7">
        <v>2.181</v>
      </c>
      <c r="K5765" s="7">
        <v>2.4910000000000001</v>
      </c>
      <c r="L5765" s="7">
        <v>2.7290000000000001</v>
      </c>
      <c r="M5765" s="7">
        <v>2.847</v>
      </c>
      <c r="N5765" s="7">
        <v>2.93</v>
      </c>
      <c r="O5765" s="7">
        <v>3.4079999999999999</v>
      </c>
      <c r="P5765" s="7">
        <v>3.5939999999999999</v>
      </c>
    </row>
    <row r="5766" spans="1:16">
      <c r="A5766" s="11">
        <v>35052</v>
      </c>
      <c r="B5766" s="7">
        <v>199512</v>
      </c>
      <c r="C5766" s="7">
        <v>1995</v>
      </c>
      <c r="D5766" s="7">
        <v>12</v>
      </c>
      <c r="E5766" s="7">
        <v>5.0999999999999997E-2</v>
      </c>
      <c r="F5766" s="7">
        <v>0.44500000000000001</v>
      </c>
      <c r="G5766" s="7">
        <v>0.78700000000000003</v>
      </c>
      <c r="H5766" s="7">
        <v>1.331</v>
      </c>
      <c r="I5766" s="7">
        <v>1.819</v>
      </c>
      <c r="J5766" s="7">
        <v>2.2149999999999999</v>
      </c>
      <c r="K5766" s="7">
        <v>2.5409999999999999</v>
      </c>
      <c r="L5766" s="7">
        <v>2.7759999999999998</v>
      </c>
      <c r="M5766" s="7">
        <v>2.89</v>
      </c>
      <c r="N5766" s="7">
        <v>2.9590000000000001</v>
      </c>
      <c r="O5766" s="7">
        <v>3.4369999999999998</v>
      </c>
      <c r="P5766" s="7">
        <v>3.6179999999999999</v>
      </c>
    </row>
    <row r="5767" spans="1:16">
      <c r="A5767" s="11">
        <v>35053</v>
      </c>
      <c r="B5767" s="7">
        <v>199512</v>
      </c>
      <c r="C5767" s="7">
        <v>1995</v>
      </c>
      <c r="D5767" s="7">
        <v>12</v>
      </c>
      <c r="E5767" s="7">
        <v>7.0999999999999994E-2</v>
      </c>
      <c r="F5767" s="7">
        <v>0.45500000000000002</v>
      </c>
      <c r="G5767" s="7">
        <v>0.79400000000000004</v>
      </c>
      <c r="H5767" s="7">
        <v>1.3380000000000001</v>
      </c>
      <c r="I5767" s="7">
        <v>1.8220000000000001</v>
      </c>
      <c r="J5767" s="7">
        <v>2.2170000000000001</v>
      </c>
      <c r="K5767" s="7">
        <v>2.54</v>
      </c>
      <c r="L5767" s="7">
        <v>2.7749999999999999</v>
      </c>
      <c r="M5767" s="7">
        <v>2.8860000000000001</v>
      </c>
      <c r="N5767" s="7">
        <v>2.9540000000000002</v>
      </c>
      <c r="O5767" s="7">
        <v>3.4329999999999998</v>
      </c>
      <c r="P5767" s="7">
        <v>3.6139999999999999</v>
      </c>
    </row>
    <row r="5768" spans="1:16">
      <c r="A5768" s="11">
        <v>35054</v>
      </c>
      <c r="B5768" s="7">
        <v>199512</v>
      </c>
      <c r="C5768" s="7">
        <v>1995</v>
      </c>
      <c r="D5768" s="7">
        <v>12</v>
      </c>
      <c r="E5768" s="7">
        <v>0.104</v>
      </c>
      <c r="F5768" s="7">
        <v>0.498</v>
      </c>
      <c r="G5768" s="7">
        <v>0.84199999999999997</v>
      </c>
      <c r="H5768" s="7">
        <v>1.3879999999999999</v>
      </c>
      <c r="I5768" s="7">
        <v>1.8660000000000001</v>
      </c>
      <c r="J5768" s="7">
        <v>2.2549999999999999</v>
      </c>
      <c r="K5768" s="7">
        <v>2.5870000000000002</v>
      </c>
      <c r="L5768" s="7">
        <v>2.81</v>
      </c>
      <c r="M5768" s="7">
        <v>2.915</v>
      </c>
      <c r="N5768" s="7">
        <v>2.9750000000000001</v>
      </c>
      <c r="O5768" s="7">
        <v>3.4430000000000001</v>
      </c>
      <c r="P5768" s="7">
        <v>3.6230000000000002</v>
      </c>
    </row>
    <row r="5769" spans="1:16">
      <c r="A5769" s="11">
        <v>35055</v>
      </c>
      <c r="B5769" s="7">
        <v>199512</v>
      </c>
      <c r="C5769" s="7">
        <v>1995</v>
      </c>
      <c r="D5769" s="7">
        <v>12</v>
      </c>
      <c r="E5769" s="7">
        <v>0.10299999999999999</v>
      </c>
      <c r="F5769" s="7">
        <v>0.53700000000000003</v>
      </c>
      <c r="G5769" s="7">
        <v>0.89400000000000002</v>
      </c>
      <c r="H5769" s="7">
        <v>1.45</v>
      </c>
      <c r="I5769" s="7">
        <v>1.909</v>
      </c>
      <c r="J5769" s="7">
        <v>2.2999999999999998</v>
      </c>
      <c r="K5769" s="7">
        <v>2.637</v>
      </c>
      <c r="L5769" s="7">
        <v>2.8570000000000002</v>
      </c>
      <c r="M5769" s="7">
        <v>2.9630000000000001</v>
      </c>
      <c r="N5769" s="7">
        <v>3.016</v>
      </c>
      <c r="O5769" s="7">
        <v>3.4729999999999999</v>
      </c>
      <c r="P5769" s="7">
        <v>3.6469999999999998</v>
      </c>
    </row>
    <row r="5770" spans="1:16">
      <c r="A5770" s="11">
        <v>35058</v>
      </c>
      <c r="B5770" s="7">
        <v>199512</v>
      </c>
      <c r="C5770" s="7">
        <v>1995</v>
      </c>
      <c r="D5770" s="7">
        <v>12</v>
      </c>
      <c r="E5770" s="7">
        <v>0.19600000000000001</v>
      </c>
      <c r="F5770" s="7">
        <v>0.629</v>
      </c>
      <c r="G5770" s="7">
        <v>0.97799999999999998</v>
      </c>
      <c r="H5770" s="7">
        <v>1.5289999999999999</v>
      </c>
      <c r="I5770" s="7">
        <v>1.98</v>
      </c>
      <c r="J5770" s="7">
        <v>2.3660000000000001</v>
      </c>
      <c r="K5770" s="7">
        <v>2.698</v>
      </c>
      <c r="L5770" s="7">
        <v>2.91</v>
      </c>
      <c r="M5770" s="7">
        <v>3.0179999999999998</v>
      </c>
      <c r="N5770" s="7">
        <v>3.06</v>
      </c>
      <c r="O5770" s="7">
        <v>3.4990000000000001</v>
      </c>
      <c r="P5770" s="7">
        <v>3.6680000000000001</v>
      </c>
    </row>
    <row r="5771" spans="1:16">
      <c r="A5771" s="11">
        <v>35059</v>
      </c>
      <c r="B5771" s="7">
        <v>199512</v>
      </c>
      <c r="C5771" s="7">
        <v>1995</v>
      </c>
      <c r="D5771" s="7">
        <v>12</v>
      </c>
      <c r="E5771" s="7">
        <v>0.22800000000000001</v>
      </c>
      <c r="F5771" s="7">
        <v>0.65500000000000003</v>
      </c>
      <c r="G5771" s="7">
        <v>1.002</v>
      </c>
      <c r="H5771" s="7">
        <v>1.538</v>
      </c>
      <c r="I5771" s="7">
        <v>1.978</v>
      </c>
      <c r="J5771" s="7">
        <v>2.3679999999999999</v>
      </c>
      <c r="K5771" s="7">
        <v>2.7029999999999998</v>
      </c>
      <c r="L5771" s="7">
        <v>2.91</v>
      </c>
      <c r="M5771" s="7">
        <v>3.0179999999999998</v>
      </c>
      <c r="N5771" s="7">
        <v>3.0649999999999999</v>
      </c>
      <c r="O5771" s="7">
        <v>3.5</v>
      </c>
      <c r="P5771" s="7">
        <v>3.6680000000000001</v>
      </c>
    </row>
    <row r="5772" spans="1:16">
      <c r="A5772" s="11">
        <v>35060</v>
      </c>
      <c r="B5772" s="7">
        <v>199512</v>
      </c>
      <c r="C5772" s="7">
        <v>1995</v>
      </c>
      <c r="D5772" s="7">
        <v>12</v>
      </c>
      <c r="E5772" s="7">
        <v>0.26700000000000002</v>
      </c>
      <c r="F5772" s="7">
        <v>0.72299999999999998</v>
      </c>
      <c r="G5772" s="7">
        <v>1.0860000000000001</v>
      </c>
      <c r="H5772" s="7">
        <v>1.629</v>
      </c>
      <c r="I5772" s="7">
        <v>2.0659999999999998</v>
      </c>
      <c r="J5772" s="7">
        <v>2.46</v>
      </c>
      <c r="K5772" s="7">
        <v>2.8130000000000002</v>
      </c>
      <c r="L5772" s="7">
        <v>3.0019999999999998</v>
      </c>
      <c r="M5772" s="7">
        <v>3.1040000000000001</v>
      </c>
      <c r="N5772" s="7">
        <v>3.1589999999999998</v>
      </c>
      <c r="O5772" s="7">
        <v>3.57</v>
      </c>
      <c r="P5772" s="7">
        <v>3.7250000000000001</v>
      </c>
    </row>
    <row r="5773" spans="1:16">
      <c r="A5773" s="11">
        <v>35061</v>
      </c>
      <c r="B5773" s="7">
        <v>199512</v>
      </c>
      <c r="C5773" s="7">
        <v>1995</v>
      </c>
      <c r="D5773" s="7">
        <v>12</v>
      </c>
      <c r="E5773" s="7">
        <v>0.28799999999999998</v>
      </c>
      <c r="F5773" s="7">
        <v>0.73499999999999999</v>
      </c>
      <c r="G5773" s="7">
        <v>1.089</v>
      </c>
      <c r="H5773" s="7">
        <v>1.6140000000000001</v>
      </c>
      <c r="I5773" s="7">
        <v>2.0390000000000001</v>
      </c>
      <c r="J5773" s="7">
        <v>2.4350000000000001</v>
      </c>
      <c r="K5773" s="7">
        <v>2.7949999999999999</v>
      </c>
      <c r="L5773" s="7">
        <v>2.9849999999999999</v>
      </c>
      <c r="M5773" s="7">
        <v>3.0950000000000002</v>
      </c>
      <c r="N5773" s="7">
        <v>3.169</v>
      </c>
      <c r="O5773" s="7">
        <v>3.56</v>
      </c>
      <c r="P5773" s="7">
        <v>3.7170000000000001</v>
      </c>
    </row>
    <row r="5774" spans="1:16">
      <c r="A5774" s="11">
        <v>35062</v>
      </c>
      <c r="B5774" s="7">
        <v>199512</v>
      </c>
      <c r="C5774" s="7">
        <v>1995</v>
      </c>
      <c r="D5774" s="7">
        <v>12</v>
      </c>
      <c r="E5774" s="7">
        <v>0.29699999999999999</v>
      </c>
      <c r="F5774" s="7">
        <v>0.73899999999999999</v>
      </c>
      <c r="G5774" s="7">
        <v>1.0920000000000001</v>
      </c>
      <c r="H5774" s="7">
        <v>1.6120000000000001</v>
      </c>
      <c r="I5774" s="7">
        <v>2.0379999999999998</v>
      </c>
      <c r="J5774" s="7">
        <v>2.4359999999999999</v>
      </c>
      <c r="K5774" s="7">
        <v>2.7949999999999999</v>
      </c>
      <c r="L5774" s="7">
        <v>2.9849999999999999</v>
      </c>
      <c r="M5774" s="7">
        <v>3.0960000000000001</v>
      </c>
      <c r="N5774" s="7">
        <v>3.165</v>
      </c>
      <c r="O5774" s="7">
        <v>3.5710000000000002</v>
      </c>
      <c r="P5774" s="7">
        <v>3.7250000000000001</v>
      </c>
    </row>
    <row r="5775" spans="1:16">
      <c r="A5775" s="11">
        <v>35068</v>
      </c>
      <c r="B5775" s="7">
        <v>199601</v>
      </c>
      <c r="C5775" s="7">
        <v>1996</v>
      </c>
      <c r="D5775" s="7">
        <v>1</v>
      </c>
      <c r="E5775" s="7">
        <v>0.52700000000000002</v>
      </c>
      <c r="F5775" s="7">
        <v>0.95299999999999996</v>
      </c>
      <c r="G5775" s="7">
        <v>1.2969999999999999</v>
      </c>
      <c r="H5775" s="7">
        <v>1.8029999999999999</v>
      </c>
      <c r="I5775" s="7">
        <v>2.222</v>
      </c>
      <c r="J5775" s="7">
        <v>2.6019999999999999</v>
      </c>
      <c r="K5775" s="7">
        <v>2.9529999999999998</v>
      </c>
      <c r="L5775" s="7">
        <v>3.1040000000000001</v>
      </c>
      <c r="M5775" s="7">
        <v>3.2240000000000002</v>
      </c>
      <c r="N5775" s="7">
        <v>3.2570000000000001</v>
      </c>
      <c r="O5775" s="7">
        <v>3.673</v>
      </c>
      <c r="P5775" s="7">
        <v>3.8069999999999999</v>
      </c>
    </row>
    <row r="5776" spans="1:16">
      <c r="A5776" s="11">
        <v>35069</v>
      </c>
      <c r="B5776" s="7">
        <v>199601</v>
      </c>
      <c r="C5776" s="7">
        <v>1996</v>
      </c>
      <c r="D5776" s="7">
        <v>1</v>
      </c>
      <c r="E5776" s="7">
        <v>0.47</v>
      </c>
      <c r="F5776" s="7">
        <v>0.91400000000000003</v>
      </c>
      <c r="G5776" s="7">
        <v>1.272</v>
      </c>
      <c r="H5776" s="7">
        <v>1.7749999999999999</v>
      </c>
      <c r="I5776" s="7">
        <v>2.1840000000000002</v>
      </c>
      <c r="J5776" s="7">
        <v>2.5760000000000001</v>
      </c>
      <c r="K5776" s="7">
        <v>2.91</v>
      </c>
      <c r="L5776" s="7">
        <v>3.07</v>
      </c>
      <c r="M5776" s="7">
        <v>3.1949999999999998</v>
      </c>
      <c r="N5776" s="7">
        <v>3.2320000000000002</v>
      </c>
      <c r="O5776" s="7">
        <v>3.6419999999999999</v>
      </c>
      <c r="P5776" s="7">
        <v>3.78</v>
      </c>
    </row>
    <row r="5777" spans="1:16">
      <c r="A5777" s="11">
        <v>35072</v>
      </c>
      <c r="B5777" s="7">
        <v>199601</v>
      </c>
      <c r="C5777" s="7">
        <v>1996</v>
      </c>
      <c r="D5777" s="7">
        <v>1</v>
      </c>
      <c r="E5777" s="7">
        <v>0.499</v>
      </c>
      <c r="F5777" s="7">
        <v>0.93300000000000005</v>
      </c>
      <c r="G5777" s="7">
        <v>1.294</v>
      </c>
      <c r="H5777" s="7">
        <v>1.8049999999999999</v>
      </c>
      <c r="I5777" s="7">
        <v>2.2200000000000002</v>
      </c>
      <c r="J5777" s="7">
        <v>2.61</v>
      </c>
      <c r="K5777" s="7">
        <v>2.927</v>
      </c>
      <c r="L5777" s="7">
        <v>3.08</v>
      </c>
      <c r="M5777" s="7">
        <v>3.21</v>
      </c>
      <c r="N5777" s="7">
        <v>3.2450000000000001</v>
      </c>
      <c r="O5777" s="7">
        <v>3.6579999999999999</v>
      </c>
      <c r="P5777" s="7">
        <v>3.7930000000000001</v>
      </c>
    </row>
    <row r="5778" spans="1:16">
      <c r="A5778" s="11">
        <v>35073</v>
      </c>
      <c r="B5778" s="7">
        <v>199601</v>
      </c>
      <c r="C5778" s="7">
        <v>1996</v>
      </c>
      <c r="D5778" s="7">
        <v>1</v>
      </c>
      <c r="E5778" s="7">
        <v>0.47899999999999998</v>
      </c>
      <c r="F5778" s="7">
        <v>0.89800000000000002</v>
      </c>
      <c r="G5778" s="7">
        <v>1.256</v>
      </c>
      <c r="H5778" s="7">
        <v>1.768</v>
      </c>
      <c r="I5778" s="7">
        <v>2.2000000000000002</v>
      </c>
      <c r="J5778" s="7">
        <v>2.5859999999999999</v>
      </c>
      <c r="K5778" s="7">
        <v>2.903</v>
      </c>
      <c r="L5778" s="7">
        <v>3.0569999999999999</v>
      </c>
      <c r="M5778" s="7">
        <v>3.1869999999999998</v>
      </c>
      <c r="N5778" s="7">
        <v>3.2229999999999999</v>
      </c>
      <c r="O5778" s="7">
        <v>3.6379999999999999</v>
      </c>
      <c r="P5778" s="7">
        <v>3.7759999999999998</v>
      </c>
    </row>
    <row r="5779" spans="1:16">
      <c r="A5779" s="11">
        <v>35074</v>
      </c>
      <c r="B5779" s="7">
        <v>199601</v>
      </c>
      <c r="C5779" s="7">
        <v>1996</v>
      </c>
      <c r="D5779" s="7">
        <v>1</v>
      </c>
      <c r="E5779" s="7">
        <v>0.38800000000000001</v>
      </c>
      <c r="F5779" s="7">
        <v>0.80500000000000005</v>
      </c>
      <c r="G5779" s="7">
        <v>1.169</v>
      </c>
      <c r="H5779" s="7">
        <v>1.6990000000000001</v>
      </c>
      <c r="I5779" s="7">
        <v>2.137</v>
      </c>
      <c r="J5779" s="7">
        <v>2.5350000000000001</v>
      </c>
      <c r="K5779" s="7">
        <v>2.8420000000000001</v>
      </c>
      <c r="L5779" s="7">
        <v>3.0019999999999998</v>
      </c>
      <c r="M5779" s="7">
        <v>3.1389999999999998</v>
      </c>
      <c r="N5779" s="7">
        <v>3.19</v>
      </c>
      <c r="O5779" s="7">
        <v>3.5979999999999999</v>
      </c>
      <c r="P5779" s="7">
        <v>3.74</v>
      </c>
    </row>
    <row r="5780" spans="1:16">
      <c r="A5780" s="11">
        <v>35075</v>
      </c>
      <c r="B5780" s="7">
        <v>199601</v>
      </c>
      <c r="C5780" s="7">
        <v>1996</v>
      </c>
      <c r="D5780" s="7">
        <v>1</v>
      </c>
      <c r="E5780" s="7">
        <v>0.379</v>
      </c>
      <c r="F5780" s="7">
        <v>0.79</v>
      </c>
      <c r="G5780" s="7">
        <v>1.1519999999999999</v>
      </c>
      <c r="H5780" s="7">
        <v>1.681</v>
      </c>
      <c r="I5780" s="7">
        <v>2.1280000000000001</v>
      </c>
      <c r="J5780" s="7">
        <v>2.5310000000000001</v>
      </c>
      <c r="K5780" s="7">
        <v>2.8330000000000002</v>
      </c>
      <c r="L5780" s="7">
        <v>2.9980000000000002</v>
      </c>
      <c r="M5780" s="7">
        <v>3.1339999999999999</v>
      </c>
      <c r="N5780" s="7">
        <v>3.181</v>
      </c>
      <c r="O5780" s="7">
        <v>3.593</v>
      </c>
      <c r="P5780" s="7">
        <v>3.7360000000000002</v>
      </c>
    </row>
    <row r="5781" spans="1:16">
      <c r="A5781" s="11">
        <v>35076</v>
      </c>
      <c r="B5781" s="7">
        <v>199601</v>
      </c>
      <c r="C5781" s="7">
        <v>1996</v>
      </c>
      <c r="D5781" s="7">
        <v>1</v>
      </c>
      <c r="E5781" s="7">
        <v>0.40799999999999997</v>
      </c>
      <c r="F5781" s="7">
        <v>0.82499999999999996</v>
      </c>
      <c r="G5781" s="7">
        <v>1.1850000000000001</v>
      </c>
      <c r="H5781" s="7">
        <v>1.7110000000000001</v>
      </c>
      <c r="I5781" s="7">
        <v>2.1629999999999998</v>
      </c>
      <c r="J5781" s="7">
        <v>2.5649999999999999</v>
      </c>
      <c r="K5781" s="7">
        <v>2.8620000000000001</v>
      </c>
      <c r="L5781" s="7">
        <v>3.0259999999999998</v>
      </c>
      <c r="M5781" s="7">
        <v>3.1579999999999999</v>
      </c>
      <c r="N5781" s="7">
        <v>3.198</v>
      </c>
      <c r="O5781" s="7">
        <v>3.6030000000000002</v>
      </c>
      <c r="P5781" s="7">
        <v>3.7410000000000001</v>
      </c>
    </row>
    <row r="5782" spans="1:16">
      <c r="A5782" s="11">
        <v>35080</v>
      </c>
      <c r="B5782" s="7">
        <v>199601</v>
      </c>
      <c r="C5782" s="7">
        <v>1996</v>
      </c>
      <c r="D5782" s="7">
        <v>1</v>
      </c>
      <c r="E5782" s="7">
        <v>0.47699999999999998</v>
      </c>
      <c r="F5782" s="7">
        <v>0.86899999999999999</v>
      </c>
      <c r="G5782" s="7">
        <v>1.2190000000000001</v>
      </c>
      <c r="H5782" s="7">
        <v>1.7250000000000001</v>
      </c>
      <c r="I5782" s="7">
        <v>2.1819999999999999</v>
      </c>
      <c r="J5782" s="7">
        <v>2.58</v>
      </c>
      <c r="K5782" s="7">
        <v>2.8690000000000002</v>
      </c>
      <c r="L5782" s="7">
        <v>3.0270000000000001</v>
      </c>
      <c r="M5782" s="7">
        <v>3.16</v>
      </c>
      <c r="N5782" s="7">
        <v>3.1989999999999998</v>
      </c>
      <c r="O5782" s="7">
        <v>3.605</v>
      </c>
      <c r="P5782" s="7">
        <v>3.7410000000000001</v>
      </c>
    </row>
    <row r="5783" spans="1:16">
      <c r="A5783" s="11">
        <v>35081</v>
      </c>
      <c r="B5783" s="7">
        <v>199601</v>
      </c>
      <c r="C5783" s="7">
        <v>1996</v>
      </c>
      <c r="D5783" s="7">
        <v>1</v>
      </c>
      <c r="E5783" s="7">
        <v>0.41099999999999998</v>
      </c>
      <c r="F5783" s="7">
        <v>0.81100000000000005</v>
      </c>
      <c r="G5783" s="7">
        <v>1.173</v>
      </c>
      <c r="H5783" s="7">
        <v>1.6819999999999999</v>
      </c>
      <c r="I5783" s="7">
        <v>2.1349999999999998</v>
      </c>
      <c r="J5783" s="7">
        <v>2.5289999999999999</v>
      </c>
      <c r="K5783" s="7">
        <v>2.8050000000000002</v>
      </c>
      <c r="L5783" s="7">
        <v>2.9689999999999999</v>
      </c>
      <c r="M5783" s="7">
        <v>3.105</v>
      </c>
      <c r="N5783" s="7">
        <v>3.157</v>
      </c>
      <c r="O5783" s="7">
        <v>3.5590000000000002</v>
      </c>
      <c r="P5783" s="7">
        <v>3.7050000000000001</v>
      </c>
    </row>
    <row r="5784" spans="1:16">
      <c r="A5784" s="11">
        <v>35082</v>
      </c>
      <c r="B5784" s="7">
        <v>199601</v>
      </c>
      <c r="C5784" s="7">
        <v>1996</v>
      </c>
      <c r="D5784" s="7">
        <v>1</v>
      </c>
      <c r="E5784" s="7">
        <v>0.43</v>
      </c>
      <c r="F5784" s="7">
        <v>0.81599999999999995</v>
      </c>
      <c r="G5784" s="7">
        <v>1.18</v>
      </c>
      <c r="H5784" s="7">
        <v>1.6839999999999999</v>
      </c>
      <c r="I5784" s="7">
        <v>2.1259999999999999</v>
      </c>
      <c r="J5784" s="7">
        <v>2.5209999999999999</v>
      </c>
      <c r="K5784" s="7">
        <v>2.8</v>
      </c>
      <c r="L5784" s="7">
        <v>2.9670000000000001</v>
      </c>
      <c r="M5784" s="7">
        <v>3.097</v>
      </c>
      <c r="N5784" s="7">
        <v>3.153</v>
      </c>
      <c r="O5784" s="7">
        <v>3.5590000000000002</v>
      </c>
      <c r="P5784" s="7">
        <v>3.7050000000000001</v>
      </c>
    </row>
    <row r="5785" spans="1:16">
      <c r="A5785" s="11">
        <v>35083</v>
      </c>
      <c r="B5785" s="7">
        <v>199601</v>
      </c>
      <c r="C5785" s="7">
        <v>1996</v>
      </c>
      <c r="D5785" s="7">
        <v>1</v>
      </c>
      <c r="E5785" s="7">
        <v>0.47199999999999998</v>
      </c>
      <c r="F5785" s="7">
        <v>0.88</v>
      </c>
      <c r="G5785" s="7">
        <v>1.2470000000000001</v>
      </c>
      <c r="H5785" s="7">
        <v>1.7390000000000001</v>
      </c>
      <c r="I5785" s="7">
        <v>2.1760000000000002</v>
      </c>
      <c r="J5785" s="7">
        <v>2.5659999999999998</v>
      </c>
      <c r="K5785" s="7">
        <v>2.8650000000000002</v>
      </c>
      <c r="L5785" s="7">
        <v>3.0219999999999998</v>
      </c>
      <c r="M5785" s="7">
        <v>3.1379999999999999</v>
      </c>
      <c r="N5785" s="7">
        <v>3.1890000000000001</v>
      </c>
      <c r="O5785" s="7">
        <v>3.5840000000000001</v>
      </c>
      <c r="P5785" s="7">
        <v>3.73</v>
      </c>
    </row>
    <row r="5786" spans="1:16">
      <c r="A5786" s="11">
        <v>35086</v>
      </c>
      <c r="B5786" s="7">
        <v>199601</v>
      </c>
      <c r="C5786" s="7">
        <v>1996</v>
      </c>
      <c r="D5786" s="7">
        <v>1</v>
      </c>
      <c r="E5786" s="7">
        <v>0.42899999999999999</v>
      </c>
      <c r="F5786" s="7">
        <v>0.88200000000000001</v>
      </c>
      <c r="G5786" s="7">
        <v>1.256</v>
      </c>
      <c r="H5786" s="7">
        <v>1.762</v>
      </c>
      <c r="I5786" s="7">
        <v>2.198</v>
      </c>
      <c r="J5786" s="7">
        <v>2.59</v>
      </c>
      <c r="K5786" s="7">
        <v>2.8849999999999998</v>
      </c>
      <c r="L5786" s="7">
        <v>3.0350000000000001</v>
      </c>
      <c r="M5786" s="7">
        <v>3.1509999999999998</v>
      </c>
      <c r="N5786" s="7">
        <v>3.2029999999999998</v>
      </c>
      <c r="O5786" s="7">
        <v>3.589</v>
      </c>
      <c r="P5786" s="7">
        <v>3.7309999999999999</v>
      </c>
    </row>
    <row r="5787" spans="1:16">
      <c r="A5787" s="11">
        <v>35087</v>
      </c>
      <c r="B5787" s="7">
        <v>199601</v>
      </c>
      <c r="C5787" s="7">
        <v>1996</v>
      </c>
      <c r="D5787" s="7">
        <v>1</v>
      </c>
      <c r="E5787" s="7">
        <v>0.437</v>
      </c>
      <c r="F5787" s="7">
        <v>0.89</v>
      </c>
      <c r="G5787" s="7">
        <v>1.264</v>
      </c>
      <c r="H5787" s="7">
        <v>1.7609999999999999</v>
      </c>
      <c r="I5787" s="7">
        <v>2.19</v>
      </c>
      <c r="J5787" s="7">
        <v>2.581</v>
      </c>
      <c r="K5787" s="7">
        <v>2.8740000000000001</v>
      </c>
      <c r="L5787" s="7">
        <v>3.0259999999999998</v>
      </c>
      <c r="M5787" s="7">
        <v>3.1469999999999998</v>
      </c>
      <c r="N5787" s="7">
        <v>3.198</v>
      </c>
      <c r="O5787" s="7">
        <v>3.58</v>
      </c>
      <c r="P5787" s="7">
        <v>3.7269999999999999</v>
      </c>
    </row>
    <row r="5788" spans="1:16">
      <c r="A5788" s="11">
        <v>35088</v>
      </c>
      <c r="B5788" s="7">
        <v>199601</v>
      </c>
      <c r="C5788" s="7">
        <v>1996</v>
      </c>
      <c r="D5788" s="7">
        <v>1</v>
      </c>
      <c r="E5788" s="7">
        <v>0.44700000000000001</v>
      </c>
      <c r="F5788" s="7">
        <v>0.90200000000000002</v>
      </c>
      <c r="G5788" s="7">
        <v>1.272</v>
      </c>
      <c r="H5788" s="7">
        <v>1.7749999999999999</v>
      </c>
      <c r="I5788" s="7">
        <v>2.2080000000000002</v>
      </c>
      <c r="J5788" s="7">
        <v>2.6019999999999999</v>
      </c>
      <c r="K5788" s="7">
        <v>2.891</v>
      </c>
      <c r="L5788" s="7">
        <v>3.0430000000000001</v>
      </c>
      <c r="M5788" s="7">
        <v>3.1669999999999998</v>
      </c>
      <c r="N5788" s="7">
        <v>3.2130000000000001</v>
      </c>
      <c r="O5788" s="7">
        <v>3.58</v>
      </c>
      <c r="P5788" s="7">
        <v>3.7309999999999999</v>
      </c>
    </row>
    <row r="5789" spans="1:16">
      <c r="A5789" s="11">
        <v>35089</v>
      </c>
      <c r="B5789" s="7">
        <v>199601</v>
      </c>
      <c r="C5789" s="7">
        <v>1996</v>
      </c>
      <c r="D5789" s="7">
        <v>1</v>
      </c>
      <c r="E5789" s="7">
        <v>0.45700000000000002</v>
      </c>
      <c r="F5789" s="7">
        <v>0.90100000000000002</v>
      </c>
      <c r="G5789" s="7">
        <v>1.2749999999999999</v>
      </c>
      <c r="H5789" s="7">
        <v>1.766</v>
      </c>
      <c r="I5789" s="7">
        <v>2.1890000000000001</v>
      </c>
      <c r="J5789" s="7">
        <v>2.5819999999999999</v>
      </c>
      <c r="K5789" s="7">
        <v>2.8690000000000002</v>
      </c>
      <c r="L5789" s="7">
        <v>3.032</v>
      </c>
      <c r="M5789" s="7">
        <v>3.153</v>
      </c>
      <c r="N5789" s="7">
        <v>3.2029999999999998</v>
      </c>
      <c r="O5789" s="7">
        <v>3.56</v>
      </c>
      <c r="P5789" s="7">
        <v>3.7149999999999999</v>
      </c>
    </row>
    <row r="5790" spans="1:16">
      <c r="A5790" s="11">
        <v>35090</v>
      </c>
      <c r="B5790" s="7">
        <v>199601</v>
      </c>
      <c r="C5790" s="7">
        <v>1996</v>
      </c>
      <c r="D5790" s="7">
        <v>1</v>
      </c>
      <c r="E5790" s="7">
        <v>0.38300000000000001</v>
      </c>
      <c r="F5790" s="7">
        <v>0.873</v>
      </c>
      <c r="G5790" s="7">
        <v>1.262</v>
      </c>
      <c r="H5790" s="7">
        <v>1.7629999999999999</v>
      </c>
      <c r="I5790" s="7">
        <v>2.1789999999999998</v>
      </c>
      <c r="J5790" s="7">
        <v>2.5670000000000002</v>
      </c>
      <c r="K5790" s="7">
        <v>2.843</v>
      </c>
      <c r="L5790" s="7">
        <v>3.016</v>
      </c>
      <c r="M5790" s="7">
        <v>3.1360000000000001</v>
      </c>
      <c r="N5790" s="7">
        <v>3.19</v>
      </c>
      <c r="O5790" s="7">
        <v>3.544</v>
      </c>
      <c r="P5790" s="7">
        <v>3.6970000000000001</v>
      </c>
    </row>
    <row r="5791" spans="1:16">
      <c r="A5791" s="11">
        <v>35093</v>
      </c>
      <c r="B5791" s="7">
        <v>199601</v>
      </c>
      <c r="C5791" s="7">
        <v>1996</v>
      </c>
      <c r="D5791" s="7">
        <v>1</v>
      </c>
      <c r="E5791" s="7">
        <v>0.40300000000000002</v>
      </c>
      <c r="F5791" s="7">
        <v>0.878</v>
      </c>
      <c r="G5791" s="7">
        <v>1.2609999999999999</v>
      </c>
      <c r="H5791" s="7">
        <v>1.7589999999999999</v>
      </c>
      <c r="I5791" s="7">
        <v>2.173</v>
      </c>
      <c r="J5791" s="7">
        <v>2.5499999999999998</v>
      </c>
      <c r="K5791" s="7">
        <v>2.8119999999999998</v>
      </c>
      <c r="L5791" s="7">
        <v>2.9969999999999999</v>
      </c>
      <c r="M5791" s="7">
        <v>3.1179999999999999</v>
      </c>
      <c r="N5791" s="7">
        <v>3.1720000000000002</v>
      </c>
      <c r="O5791" s="7">
        <v>3.5350000000000001</v>
      </c>
      <c r="P5791" s="7">
        <v>3.6880000000000002</v>
      </c>
    </row>
    <row r="5792" spans="1:16">
      <c r="A5792" s="11">
        <v>35094</v>
      </c>
      <c r="B5792" s="7">
        <v>199601</v>
      </c>
      <c r="C5792" s="7">
        <v>1996</v>
      </c>
      <c r="D5792" s="7">
        <v>1</v>
      </c>
      <c r="E5792" s="7">
        <v>0.435</v>
      </c>
      <c r="F5792" s="7">
        <v>0.91400000000000003</v>
      </c>
      <c r="G5792" s="7">
        <v>1.3169999999999999</v>
      </c>
      <c r="H5792" s="7">
        <v>1.8140000000000001</v>
      </c>
      <c r="I5792" s="7">
        <v>2.2269999999999999</v>
      </c>
      <c r="J5792" s="7">
        <v>2.6019999999999999</v>
      </c>
      <c r="K5792" s="7">
        <v>2.8679999999999999</v>
      </c>
      <c r="L5792" s="7">
        <v>3.0390000000000001</v>
      </c>
      <c r="M5792" s="7">
        <v>3.161</v>
      </c>
      <c r="N5792" s="7">
        <v>3.202</v>
      </c>
      <c r="O5792" s="7">
        <v>3.5659999999999998</v>
      </c>
      <c r="P5792" s="7">
        <v>3.7130000000000001</v>
      </c>
    </row>
    <row r="5793" spans="1:16">
      <c r="A5793" s="11">
        <v>35095</v>
      </c>
      <c r="B5793" s="7">
        <v>199601</v>
      </c>
      <c r="C5793" s="7">
        <v>1996</v>
      </c>
      <c r="D5793" s="7">
        <v>1</v>
      </c>
      <c r="E5793" s="7">
        <v>0.44700000000000001</v>
      </c>
      <c r="F5793" s="7">
        <v>0.94199999999999995</v>
      </c>
      <c r="G5793" s="7">
        <v>1.35</v>
      </c>
      <c r="H5793" s="7">
        <v>1.8440000000000001</v>
      </c>
      <c r="I5793" s="7">
        <v>2.258</v>
      </c>
      <c r="J5793" s="7">
        <v>2.6389999999999998</v>
      </c>
      <c r="K5793" s="7">
        <v>2.9</v>
      </c>
      <c r="L5793" s="7">
        <v>3.0630000000000002</v>
      </c>
      <c r="M5793" s="7">
        <v>3.1850000000000001</v>
      </c>
      <c r="N5793" s="7">
        <v>3.218</v>
      </c>
      <c r="O5793" s="7">
        <v>3.5859999999999999</v>
      </c>
      <c r="P5793" s="7">
        <v>3.7280000000000002</v>
      </c>
    </row>
    <row r="5794" spans="1:16">
      <c r="A5794" s="11">
        <v>35096</v>
      </c>
      <c r="B5794" s="7">
        <v>199602</v>
      </c>
      <c r="C5794" s="7">
        <v>1996</v>
      </c>
      <c r="D5794" s="7">
        <v>2</v>
      </c>
      <c r="E5794" s="7">
        <v>0.46800000000000003</v>
      </c>
      <c r="F5794" s="7">
        <v>0.95699999999999996</v>
      </c>
      <c r="G5794" s="7">
        <v>1.367</v>
      </c>
      <c r="H5794" s="7">
        <v>1.8580000000000001</v>
      </c>
      <c r="I5794" s="7">
        <v>2.2709999999999999</v>
      </c>
      <c r="J5794" s="7">
        <v>2.65</v>
      </c>
      <c r="K5794" s="7">
        <v>2.9060000000000001</v>
      </c>
      <c r="L5794" s="7">
        <v>3.0619999999999998</v>
      </c>
      <c r="M5794" s="7">
        <v>3.1949999999999998</v>
      </c>
      <c r="N5794" s="7">
        <v>3.2170000000000001</v>
      </c>
      <c r="O5794" s="7">
        <v>3.5859999999999999</v>
      </c>
      <c r="P5794" s="7">
        <v>3.7290000000000001</v>
      </c>
    </row>
    <row r="5795" spans="1:16">
      <c r="A5795" s="11">
        <v>35097</v>
      </c>
      <c r="B5795" s="7">
        <v>199602</v>
      </c>
      <c r="C5795" s="7">
        <v>1996</v>
      </c>
      <c r="D5795" s="7">
        <v>2</v>
      </c>
      <c r="E5795" s="7">
        <v>0.47799999999999998</v>
      </c>
      <c r="F5795" s="7">
        <v>0.96299999999999997</v>
      </c>
      <c r="G5795" s="7">
        <v>1.3759999999999999</v>
      </c>
      <c r="H5795" s="7">
        <v>1.8640000000000001</v>
      </c>
      <c r="I5795" s="7">
        <v>2.2679999999999998</v>
      </c>
      <c r="J5795" s="7">
        <v>2.6360000000000001</v>
      </c>
      <c r="K5795" s="7">
        <v>2.87</v>
      </c>
      <c r="L5795" s="7">
        <v>3.0339999999999998</v>
      </c>
      <c r="M5795" s="7">
        <v>3.1619999999999999</v>
      </c>
      <c r="N5795" s="7">
        <v>3.1869999999999998</v>
      </c>
      <c r="O5795" s="7">
        <v>3.5569999999999999</v>
      </c>
      <c r="P5795" s="7">
        <v>3.71</v>
      </c>
    </row>
    <row r="5796" spans="1:16">
      <c r="A5796" s="11">
        <v>35100</v>
      </c>
      <c r="B5796" s="7">
        <v>199602</v>
      </c>
      <c r="C5796" s="7">
        <v>1996</v>
      </c>
      <c r="D5796" s="7">
        <v>2</v>
      </c>
      <c r="E5796" s="7">
        <v>0.46500000000000002</v>
      </c>
      <c r="F5796" s="7">
        <v>0.96299999999999997</v>
      </c>
      <c r="G5796" s="7">
        <v>1.385</v>
      </c>
      <c r="H5796" s="7">
        <v>1.8759999999999999</v>
      </c>
      <c r="I5796" s="7">
        <v>2.27</v>
      </c>
      <c r="J5796" s="7">
        <v>2.629</v>
      </c>
      <c r="K5796" s="7">
        <v>2.8639999999999999</v>
      </c>
      <c r="L5796" s="7">
        <v>3.0339999999999998</v>
      </c>
      <c r="M5796" s="7">
        <v>3.157</v>
      </c>
      <c r="N5796" s="7">
        <v>3.1779999999999999</v>
      </c>
      <c r="O5796" s="7">
        <v>3.552</v>
      </c>
      <c r="P5796" s="7">
        <v>3.702</v>
      </c>
    </row>
    <row r="5797" spans="1:16">
      <c r="A5797" s="11">
        <v>35101</v>
      </c>
      <c r="B5797" s="7">
        <v>199602</v>
      </c>
      <c r="C5797" s="7">
        <v>1996</v>
      </c>
      <c r="D5797" s="7">
        <v>2</v>
      </c>
      <c r="E5797" s="7">
        <v>0.47699999999999998</v>
      </c>
      <c r="F5797" s="7">
        <v>0.96699999999999997</v>
      </c>
      <c r="G5797" s="7">
        <v>1.3919999999999999</v>
      </c>
      <c r="H5797" s="7">
        <v>1.897</v>
      </c>
      <c r="I5797" s="7">
        <v>2.2759999999999998</v>
      </c>
      <c r="J5797" s="7">
        <v>2.629</v>
      </c>
      <c r="K5797" s="7">
        <v>2.8690000000000002</v>
      </c>
      <c r="L5797" s="7">
        <v>3.0350000000000001</v>
      </c>
      <c r="M5797" s="7">
        <v>3.157</v>
      </c>
      <c r="N5797" s="7">
        <v>3.1739999999999999</v>
      </c>
      <c r="O5797" s="7">
        <v>3.552</v>
      </c>
      <c r="P5797" s="7">
        <v>3.702</v>
      </c>
    </row>
    <row r="5798" spans="1:16">
      <c r="A5798" s="11">
        <v>35102</v>
      </c>
      <c r="B5798" s="7">
        <v>199602</v>
      </c>
      <c r="C5798" s="7">
        <v>1996</v>
      </c>
      <c r="D5798" s="7">
        <v>2</v>
      </c>
      <c r="E5798" s="7">
        <v>0.47499999999999998</v>
      </c>
      <c r="F5798" s="7">
        <v>0.96299999999999997</v>
      </c>
      <c r="G5798" s="7">
        <v>1.385</v>
      </c>
      <c r="H5798" s="7">
        <v>1.887</v>
      </c>
      <c r="I5798" s="7">
        <v>2.262</v>
      </c>
      <c r="J5798" s="7">
        <v>2.6070000000000002</v>
      </c>
      <c r="K5798" s="7">
        <v>2.847</v>
      </c>
      <c r="L5798" s="7">
        <v>3.0169999999999999</v>
      </c>
      <c r="M5798" s="7">
        <v>3.1379999999999999</v>
      </c>
      <c r="N5798" s="7">
        <v>3.161</v>
      </c>
      <c r="O5798" s="7">
        <v>3.5419999999999998</v>
      </c>
      <c r="P5798" s="7">
        <v>3.7090000000000001</v>
      </c>
    </row>
    <row r="5799" spans="1:16">
      <c r="A5799" s="11">
        <v>35103</v>
      </c>
      <c r="B5799" s="7">
        <v>199602</v>
      </c>
      <c r="C5799" s="7">
        <v>1996</v>
      </c>
      <c r="D5799" s="7">
        <v>2</v>
      </c>
      <c r="E5799" s="7">
        <v>0.46600000000000003</v>
      </c>
      <c r="F5799" s="7">
        <v>0.94799999999999995</v>
      </c>
      <c r="G5799" s="7">
        <v>1.3660000000000001</v>
      </c>
      <c r="H5799" s="7">
        <v>1.859</v>
      </c>
      <c r="I5799" s="7">
        <v>2.242</v>
      </c>
      <c r="J5799" s="7">
        <v>2.5819999999999999</v>
      </c>
      <c r="K5799" s="7">
        <v>2.8370000000000002</v>
      </c>
      <c r="L5799" s="7">
        <v>3.008</v>
      </c>
      <c r="M5799" s="7">
        <v>3.1339999999999999</v>
      </c>
      <c r="N5799" s="7">
        <v>3.1579999999999999</v>
      </c>
      <c r="O5799" s="7">
        <v>3.5430000000000001</v>
      </c>
      <c r="P5799" s="7">
        <v>3.7149999999999999</v>
      </c>
    </row>
    <row r="5800" spans="1:16">
      <c r="A5800" s="11">
        <v>35104</v>
      </c>
      <c r="B5800" s="7">
        <v>199602</v>
      </c>
      <c r="C5800" s="7">
        <v>1996</v>
      </c>
      <c r="D5800" s="7">
        <v>2</v>
      </c>
      <c r="E5800" s="7">
        <v>0.42799999999999999</v>
      </c>
      <c r="F5800" s="7">
        <v>0.94899999999999995</v>
      </c>
      <c r="G5800" s="7">
        <v>1.383</v>
      </c>
      <c r="H5800" s="7">
        <v>1.887</v>
      </c>
      <c r="I5800" s="7">
        <v>2.2749999999999999</v>
      </c>
      <c r="J5800" s="7">
        <v>2.617</v>
      </c>
      <c r="K5800" s="7">
        <v>2.8839999999999999</v>
      </c>
      <c r="L5800" s="7">
        <v>3.0489999999999999</v>
      </c>
      <c r="M5800" s="7">
        <v>3.17</v>
      </c>
      <c r="N5800" s="7">
        <v>3.1930000000000001</v>
      </c>
      <c r="O5800" s="7">
        <v>3.5619999999999998</v>
      </c>
      <c r="P5800" s="7">
        <v>3.7330000000000001</v>
      </c>
    </row>
    <row r="5801" spans="1:16">
      <c r="A5801" s="11">
        <v>35108</v>
      </c>
      <c r="B5801" s="7">
        <v>199602</v>
      </c>
      <c r="C5801" s="7">
        <v>1996</v>
      </c>
      <c r="D5801" s="7">
        <v>2</v>
      </c>
      <c r="E5801" s="7">
        <v>0.48099999999999998</v>
      </c>
      <c r="F5801" s="7">
        <v>0.99099999999999999</v>
      </c>
      <c r="G5801" s="7">
        <v>1.415</v>
      </c>
      <c r="H5801" s="7">
        <v>1.913</v>
      </c>
      <c r="I5801" s="7">
        <v>2.2879999999999998</v>
      </c>
      <c r="J5801" s="7">
        <v>2.6219999999999999</v>
      </c>
      <c r="K5801" s="7">
        <v>2.8650000000000002</v>
      </c>
      <c r="L5801" s="7">
        <v>3.036</v>
      </c>
      <c r="M5801" s="7">
        <v>3.153</v>
      </c>
      <c r="N5801" s="7">
        <v>3.18</v>
      </c>
      <c r="O5801" s="7">
        <v>3.5430000000000001</v>
      </c>
      <c r="P5801" s="7">
        <v>3.7349999999999999</v>
      </c>
    </row>
    <row r="5802" spans="1:16">
      <c r="A5802" s="11">
        <v>35109</v>
      </c>
      <c r="B5802" s="7">
        <v>199602</v>
      </c>
      <c r="C5802" s="7">
        <v>1996</v>
      </c>
      <c r="D5802" s="7">
        <v>2</v>
      </c>
      <c r="E5802" s="7">
        <v>0.51300000000000001</v>
      </c>
      <c r="F5802" s="7">
        <v>1.0149999999999999</v>
      </c>
      <c r="G5802" s="7">
        <v>1.4419999999999999</v>
      </c>
      <c r="H5802" s="7">
        <v>1.9330000000000001</v>
      </c>
      <c r="I5802" s="7">
        <v>2.3069999999999999</v>
      </c>
      <c r="J5802" s="7">
        <v>2.6349999999999998</v>
      </c>
      <c r="K5802" s="7">
        <v>2.871</v>
      </c>
      <c r="L5802" s="7">
        <v>3.0409999999999999</v>
      </c>
      <c r="M5802" s="7">
        <v>3.157</v>
      </c>
      <c r="N5802" s="7">
        <v>3.1930000000000001</v>
      </c>
      <c r="O5802" s="7">
        <v>3.544</v>
      </c>
      <c r="P5802" s="7">
        <v>3.7349999999999999</v>
      </c>
    </row>
    <row r="5803" spans="1:16">
      <c r="A5803" s="11">
        <v>35110</v>
      </c>
      <c r="B5803" s="7">
        <v>199602</v>
      </c>
      <c r="C5803" s="7">
        <v>1996</v>
      </c>
      <c r="D5803" s="7">
        <v>2</v>
      </c>
      <c r="E5803" s="7">
        <v>0.60099999999999998</v>
      </c>
      <c r="F5803" s="7">
        <v>1.131</v>
      </c>
      <c r="G5803" s="7">
        <v>1.571</v>
      </c>
      <c r="H5803" s="7">
        <v>2.0529999999999999</v>
      </c>
      <c r="I5803" s="7">
        <v>2.4169999999999998</v>
      </c>
      <c r="J5803" s="7">
        <v>2.7370000000000001</v>
      </c>
      <c r="K5803" s="7">
        <v>2.9710000000000001</v>
      </c>
      <c r="L5803" s="7">
        <v>3.1150000000000002</v>
      </c>
      <c r="M5803" s="7">
        <v>3.2320000000000002</v>
      </c>
      <c r="N5803" s="7">
        <v>3.2639999999999998</v>
      </c>
      <c r="O5803" s="7">
        <v>3.6030000000000002</v>
      </c>
      <c r="P5803" s="7">
        <v>3.7679999999999998</v>
      </c>
    </row>
    <row r="5804" spans="1:16">
      <c r="A5804" s="11">
        <v>35111</v>
      </c>
      <c r="B5804" s="7">
        <v>199602</v>
      </c>
      <c r="C5804" s="7">
        <v>1996</v>
      </c>
      <c r="D5804" s="7">
        <v>2</v>
      </c>
      <c r="E5804" s="7">
        <v>0.61299999999999999</v>
      </c>
      <c r="F5804" s="7">
        <v>1.1459999999999999</v>
      </c>
      <c r="G5804" s="7">
        <v>1.583</v>
      </c>
      <c r="H5804" s="7">
        <v>2.0649999999999999</v>
      </c>
      <c r="I5804" s="7">
        <v>2.419</v>
      </c>
      <c r="J5804" s="7">
        <v>2.7269999999999999</v>
      </c>
      <c r="K5804" s="7">
        <v>2.9550000000000001</v>
      </c>
      <c r="L5804" s="7">
        <v>3.0950000000000002</v>
      </c>
      <c r="M5804" s="7">
        <v>3.2130000000000001</v>
      </c>
      <c r="N5804" s="7">
        <v>3.2519999999999998</v>
      </c>
      <c r="O5804" s="7">
        <v>3.5880000000000001</v>
      </c>
      <c r="P5804" s="7">
        <v>3.7549999999999999</v>
      </c>
    </row>
    <row r="5805" spans="1:16">
      <c r="A5805" s="11">
        <v>35114</v>
      </c>
      <c r="B5805" s="7">
        <v>199602</v>
      </c>
      <c r="C5805" s="7">
        <v>1996</v>
      </c>
      <c r="D5805" s="7">
        <v>2</v>
      </c>
      <c r="E5805" s="7">
        <v>0.64300000000000002</v>
      </c>
      <c r="F5805" s="7">
        <v>1.155</v>
      </c>
      <c r="G5805" s="7">
        <v>1.587</v>
      </c>
      <c r="H5805" s="7">
        <v>2.0750000000000002</v>
      </c>
      <c r="I5805" s="7">
        <v>2.4340000000000002</v>
      </c>
      <c r="J5805" s="7">
        <v>2.7410000000000001</v>
      </c>
      <c r="K5805" s="7">
        <v>2.97</v>
      </c>
      <c r="L5805" s="7">
        <v>3.1019999999999999</v>
      </c>
      <c r="M5805" s="7">
        <v>3.2189999999999999</v>
      </c>
      <c r="N5805" s="7">
        <v>3.2610000000000001</v>
      </c>
      <c r="O5805" s="7">
        <v>3.59</v>
      </c>
      <c r="P5805" s="7">
        <v>3.7549999999999999</v>
      </c>
    </row>
    <row r="5806" spans="1:16">
      <c r="A5806" s="11">
        <v>35115</v>
      </c>
      <c r="B5806" s="7">
        <v>199602</v>
      </c>
      <c r="C5806" s="7">
        <v>1996</v>
      </c>
      <c r="D5806" s="7">
        <v>2</v>
      </c>
      <c r="E5806" s="7">
        <v>0.63400000000000001</v>
      </c>
      <c r="F5806" s="7">
        <v>1.1819999999999999</v>
      </c>
      <c r="G5806" s="7">
        <v>1.6220000000000001</v>
      </c>
      <c r="H5806" s="7">
        <v>2.1120000000000001</v>
      </c>
      <c r="I5806" s="7">
        <v>2.4820000000000002</v>
      </c>
      <c r="J5806" s="7">
        <v>2.8010000000000002</v>
      </c>
      <c r="K5806" s="7">
        <v>3.0289999999999999</v>
      </c>
      <c r="L5806" s="7">
        <v>3.1429999999999998</v>
      </c>
      <c r="M5806" s="7">
        <v>3.2549999999999999</v>
      </c>
      <c r="N5806" s="7">
        <v>3.3029999999999999</v>
      </c>
      <c r="O5806" s="7">
        <v>3.6190000000000002</v>
      </c>
      <c r="P5806" s="7">
        <v>3.7749999999999999</v>
      </c>
    </row>
    <row r="5807" spans="1:16">
      <c r="A5807" s="11">
        <v>35116</v>
      </c>
      <c r="B5807" s="7">
        <v>199602</v>
      </c>
      <c r="C5807" s="7">
        <v>1996</v>
      </c>
      <c r="D5807" s="7">
        <v>2</v>
      </c>
      <c r="E5807" s="7">
        <v>0.68500000000000005</v>
      </c>
      <c r="F5807" s="7">
        <v>1.238</v>
      </c>
      <c r="G5807" s="7">
        <v>1.677</v>
      </c>
      <c r="H5807" s="7">
        <v>2.157</v>
      </c>
      <c r="I5807" s="7">
        <v>2.5299999999999998</v>
      </c>
      <c r="J5807" s="7">
        <v>2.8460000000000001</v>
      </c>
      <c r="K5807" s="7">
        <v>3.069</v>
      </c>
      <c r="L5807" s="7">
        <v>3.1840000000000002</v>
      </c>
      <c r="M5807" s="7">
        <v>3.3029999999999999</v>
      </c>
      <c r="N5807" s="7">
        <v>3.359</v>
      </c>
      <c r="O5807" s="7">
        <v>3.65</v>
      </c>
      <c r="P5807" s="7">
        <v>3.7989999999999999</v>
      </c>
    </row>
    <row r="5808" spans="1:16">
      <c r="A5808" s="11">
        <v>35117</v>
      </c>
      <c r="B5808" s="7">
        <v>199602</v>
      </c>
      <c r="C5808" s="7">
        <v>1996</v>
      </c>
      <c r="D5808" s="7">
        <v>2</v>
      </c>
      <c r="E5808" s="7">
        <v>0.7</v>
      </c>
      <c r="F5808" s="7">
        <v>1.2490000000000001</v>
      </c>
      <c r="G5808" s="7">
        <v>1.6779999999999999</v>
      </c>
      <c r="H5808" s="7">
        <v>2.16</v>
      </c>
      <c r="I5808" s="7">
        <v>2.532</v>
      </c>
      <c r="J5808" s="7">
        <v>2.8479999999999999</v>
      </c>
      <c r="K5808" s="7">
        <v>3.0819999999999999</v>
      </c>
      <c r="L5808" s="7">
        <v>3.1869999999999998</v>
      </c>
      <c r="M5808" s="7">
        <v>3.3170000000000002</v>
      </c>
      <c r="N5808" s="7">
        <v>3.3780000000000001</v>
      </c>
      <c r="O5808" s="7">
        <v>3.68</v>
      </c>
      <c r="P5808" s="7">
        <v>3.8159999999999998</v>
      </c>
    </row>
    <row r="5809" spans="1:16">
      <c r="A5809" s="11">
        <v>35118</v>
      </c>
      <c r="B5809" s="7">
        <v>199602</v>
      </c>
      <c r="C5809" s="7">
        <v>1996</v>
      </c>
      <c r="D5809" s="7">
        <v>2</v>
      </c>
      <c r="E5809" s="7">
        <v>0.70699999999999996</v>
      </c>
      <c r="F5809" s="7">
        <v>1.2490000000000001</v>
      </c>
      <c r="G5809" s="7">
        <v>1.677</v>
      </c>
      <c r="H5809" s="7">
        <v>2.15</v>
      </c>
      <c r="I5809" s="7">
        <v>2.5230000000000001</v>
      </c>
      <c r="J5809" s="7">
        <v>2.839</v>
      </c>
      <c r="K5809" s="7">
        <v>3.056</v>
      </c>
      <c r="L5809" s="7">
        <v>3.1880000000000002</v>
      </c>
      <c r="M5809" s="7">
        <v>3.3180000000000001</v>
      </c>
      <c r="N5809" s="7">
        <v>3.38</v>
      </c>
      <c r="O5809" s="7">
        <v>3.6909999999999998</v>
      </c>
      <c r="P5809" s="7">
        <v>3.823</v>
      </c>
    </row>
    <row r="5810" spans="1:16">
      <c r="A5810" s="11">
        <v>35121</v>
      </c>
      <c r="B5810" s="7">
        <v>199602</v>
      </c>
      <c r="C5810" s="7">
        <v>1996</v>
      </c>
      <c r="D5810" s="7">
        <v>2</v>
      </c>
      <c r="E5810" s="7">
        <v>0.73199999999999998</v>
      </c>
      <c r="F5810" s="7">
        <v>1.3240000000000001</v>
      </c>
      <c r="G5810" s="7">
        <v>1.754</v>
      </c>
      <c r="H5810" s="7">
        <v>2.2120000000000002</v>
      </c>
      <c r="I5810" s="7">
        <v>2.5750000000000002</v>
      </c>
      <c r="J5810" s="7">
        <v>2.899</v>
      </c>
      <c r="K5810" s="7">
        <v>3.1360000000000001</v>
      </c>
      <c r="L5810" s="7">
        <v>3.2410000000000001</v>
      </c>
      <c r="M5810" s="7">
        <v>3.3730000000000002</v>
      </c>
      <c r="N5810" s="7">
        <v>3.4340000000000002</v>
      </c>
      <c r="O5810" s="7">
        <v>3.7709999999999999</v>
      </c>
      <c r="P5810" s="7">
        <v>3.8820000000000001</v>
      </c>
    </row>
    <row r="5811" spans="1:16">
      <c r="A5811" s="11">
        <v>35122</v>
      </c>
      <c r="B5811" s="7">
        <v>199602</v>
      </c>
      <c r="C5811" s="7">
        <v>1996</v>
      </c>
      <c r="D5811" s="7">
        <v>2</v>
      </c>
      <c r="E5811" s="7">
        <v>0.751</v>
      </c>
      <c r="F5811" s="7">
        <v>1.3480000000000001</v>
      </c>
      <c r="G5811" s="7">
        <v>1.7769999999999999</v>
      </c>
      <c r="H5811" s="7">
        <v>2.2410000000000001</v>
      </c>
      <c r="I5811" s="7">
        <v>2.5960000000000001</v>
      </c>
      <c r="J5811" s="7">
        <v>2.9140000000000001</v>
      </c>
      <c r="K5811" s="7">
        <v>3.1469999999999998</v>
      </c>
      <c r="L5811" s="7">
        <v>3.2490000000000001</v>
      </c>
      <c r="M5811" s="7">
        <v>3.3820000000000001</v>
      </c>
      <c r="N5811" s="7">
        <v>3.4609999999999999</v>
      </c>
      <c r="O5811" s="7">
        <v>3.8109999999999999</v>
      </c>
      <c r="P5811" s="7">
        <v>3.9129999999999998</v>
      </c>
    </row>
    <row r="5812" spans="1:16">
      <c r="A5812" s="11">
        <v>35123</v>
      </c>
      <c r="B5812" s="7">
        <v>199602</v>
      </c>
      <c r="C5812" s="7">
        <v>1996</v>
      </c>
      <c r="D5812" s="7">
        <v>2</v>
      </c>
      <c r="E5812" s="7">
        <v>0.77700000000000002</v>
      </c>
      <c r="F5812" s="7">
        <v>1.3720000000000001</v>
      </c>
      <c r="G5812" s="7">
        <v>1.8</v>
      </c>
      <c r="H5812" s="7">
        <v>2.2650000000000001</v>
      </c>
      <c r="I5812" s="7">
        <v>2.61</v>
      </c>
      <c r="J5812" s="7">
        <v>2.9260000000000002</v>
      </c>
      <c r="K5812" s="7">
        <v>3.1389999999999998</v>
      </c>
      <c r="L5812" s="7">
        <v>3.254</v>
      </c>
      <c r="M5812" s="7">
        <v>3.3860000000000001</v>
      </c>
      <c r="N5812" s="7">
        <v>3.4790000000000001</v>
      </c>
      <c r="O5812" s="7">
        <v>3.8109999999999999</v>
      </c>
      <c r="P5812" s="7">
        <v>3.9129999999999998</v>
      </c>
    </row>
    <row r="5813" spans="1:16">
      <c r="A5813" s="11">
        <v>35124</v>
      </c>
      <c r="B5813" s="7">
        <v>199602</v>
      </c>
      <c r="C5813" s="7">
        <v>1996</v>
      </c>
      <c r="D5813" s="7">
        <v>2</v>
      </c>
      <c r="E5813" s="7">
        <v>0.71399999999999997</v>
      </c>
      <c r="F5813" s="7">
        <v>1.3129999999999999</v>
      </c>
      <c r="G5813" s="7">
        <v>1.7529999999999999</v>
      </c>
      <c r="H5813" s="7">
        <v>2.2240000000000002</v>
      </c>
      <c r="I5813" s="7">
        <v>2.5710000000000002</v>
      </c>
      <c r="J5813" s="7">
        <v>2.891</v>
      </c>
      <c r="K5813" s="7">
        <v>3.08</v>
      </c>
      <c r="L5813" s="7">
        <v>3.214</v>
      </c>
      <c r="M5813" s="7">
        <v>3.3460000000000001</v>
      </c>
      <c r="N5813" s="7">
        <v>3.448</v>
      </c>
      <c r="O5813" s="7">
        <v>3.7789999999999999</v>
      </c>
      <c r="P5813" s="7">
        <v>3.8860000000000001</v>
      </c>
    </row>
    <row r="5814" spans="1:16">
      <c r="A5814" s="11">
        <v>35125</v>
      </c>
      <c r="B5814" s="7">
        <v>199603</v>
      </c>
      <c r="C5814" s="7">
        <v>1996</v>
      </c>
      <c r="D5814" s="7">
        <v>3</v>
      </c>
      <c r="E5814" s="7">
        <v>0.59399999999999997</v>
      </c>
      <c r="F5814" s="7">
        <v>1.153</v>
      </c>
      <c r="G5814" s="7">
        <v>1.591</v>
      </c>
      <c r="H5814" s="7">
        <v>2.0609999999999999</v>
      </c>
      <c r="I5814" s="7">
        <v>2.4279999999999999</v>
      </c>
      <c r="J5814" s="7">
        <v>2.7610000000000001</v>
      </c>
      <c r="K5814" s="7">
        <v>2.9790000000000001</v>
      </c>
      <c r="L5814" s="7">
        <v>3.113</v>
      </c>
      <c r="M5814" s="7">
        <v>3.242</v>
      </c>
      <c r="N5814" s="7">
        <v>3.3359999999999999</v>
      </c>
      <c r="O5814" s="7">
        <v>3.7</v>
      </c>
      <c r="P5814" s="7">
        <v>3.83</v>
      </c>
    </row>
    <row r="5815" spans="1:16">
      <c r="A5815" s="11">
        <v>35128</v>
      </c>
      <c r="B5815" s="7">
        <v>199603</v>
      </c>
      <c r="C5815" s="7">
        <v>1996</v>
      </c>
      <c r="D5815" s="7">
        <v>3</v>
      </c>
      <c r="E5815" s="7">
        <v>0.53600000000000003</v>
      </c>
      <c r="F5815" s="7">
        <v>1.0509999999999999</v>
      </c>
      <c r="G5815" s="7">
        <v>1.494</v>
      </c>
      <c r="H5815" s="7">
        <v>1.9730000000000001</v>
      </c>
      <c r="I5815" s="7">
        <v>2.3540000000000001</v>
      </c>
      <c r="J5815" s="7">
        <v>2.7050000000000001</v>
      </c>
      <c r="K5815" s="7">
        <v>2.9460000000000002</v>
      </c>
      <c r="L5815" s="7">
        <v>3.081</v>
      </c>
      <c r="M5815" s="7">
        <v>3.2</v>
      </c>
      <c r="N5815" s="7">
        <v>3.2869999999999999</v>
      </c>
      <c r="O5815" s="7">
        <v>3.6560000000000001</v>
      </c>
      <c r="P5815" s="7">
        <v>3.8149999999999999</v>
      </c>
    </row>
    <row r="5816" spans="1:16">
      <c r="A5816" s="11">
        <v>35129</v>
      </c>
      <c r="B5816" s="7">
        <v>199603</v>
      </c>
      <c r="C5816" s="7">
        <v>1996</v>
      </c>
      <c r="D5816" s="7">
        <v>3</v>
      </c>
      <c r="E5816" s="7">
        <v>0.48</v>
      </c>
      <c r="F5816" s="7">
        <v>1.056</v>
      </c>
      <c r="G5816" s="7">
        <v>1.4970000000000001</v>
      </c>
      <c r="H5816" s="7">
        <v>1.9490000000000001</v>
      </c>
      <c r="I5816" s="7">
        <v>2.3199999999999998</v>
      </c>
      <c r="J5816" s="7">
        <v>2.6749999999999998</v>
      </c>
      <c r="K5816" s="7">
        <v>2.9260000000000002</v>
      </c>
      <c r="L5816" s="7">
        <v>3.0609999999999999</v>
      </c>
      <c r="M5816" s="7">
        <v>3.1859999999999999</v>
      </c>
      <c r="N5816" s="7">
        <v>3.2690000000000001</v>
      </c>
      <c r="O5816" s="7">
        <v>3.641</v>
      </c>
      <c r="P5816" s="7">
        <v>3.81</v>
      </c>
    </row>
    <row r="5817" spans="1:16">
      <c r="A5817" s="11">
        <v>35130</v>
      </c>
      <c r="B5817" s="7">
        <v>199603</v>
      </c>
      <c r="C5817" s="7">
        <v>1996</v>
      </c>
      <c r="D5817" s="7">
        <v>3</v>
      </c>
      <c r="E5817" s="7">
        <v>0.48499999999999999</v>
      </c>
      <c r="F5817" s="7">
        <v>1.0169999999999999</v>
      </c>
      <c r="G5817" s="7">
        <v>1.4550000000000001</v>
      </c>
      <c r="H5817" s="7">
        <v>1.89</v>
      </c>
      <c r="I5817" s="7">
        <v>2.2759999999999998</v>
      </c>
      <c r="J5817" s="7">
        <v>2.6360000000000001</v>
      </c>
      <c r="K5817" s="7">
        <v>2.8740000000000001</v>
      </c>
      <c r="L5817" s="7">
        <v>3.0339999999999998</v>
      </c>
      <c r="M5817" s="7">
        <v>3.1619999999999999</v>
      </c>
      <c r="N5817" s="7">
        <v>3.2509999999999999</v>
      </c>
      <c r="O5817" s="7">
        <v>3.6110000000000002</v>
      </c>
      <c r="P5817" s="7">
        <v>3.79</v>
      </c>
    </row>
    <row r="5818" spans="1:16">
      <c r="A5818" s="11">
        <v>35131</v>
      </c>
      <c r="B5818" s="7">
        <v>199603</v>
      </c>
      <c r="C5818" s="7">
        <v>1996</v>
      </c>
      <c r="D5818" s="7">
        <v>3</v>
      </c>
      <c r="E5818" s="7">
        <v>0.47699999999999998</v>
      </c>
      <c r="F5818" s="7">
        <v>0.99299999999999999</v>
      </c>
      <c r="G5818" s="7">
        <v>1.4259999999999999</v>
      </c>
      <c r="H5818" s="7">
        <v>1.9019999999999999</v>
      </c>
      <c r="I5818" s="7">
        <v>2.2989999999999999</v>
      </c>
      <c r="J5818" s="7">
        <v>2.6560000000000001</v>
      </c>
      <c r="K5818" s="7">
        <v>2.8980000000000001</v>
      </c>
      <c r="L5818" s="7">
        <v>3.0670000000000002</v>
      </c>
      <c r="M5818" s="7">
        <v>3.1909999999999998</v>
      </c>
      <c r="N5818" s="7">
        <v>3.2690000000000001</v>
      </c>
      <c r="O5818" s="7">
        <v>3.637</v>
      </c>
      <c r="P5818" s="7">
        <v>3.81</v>
      </c>
    </row>
    <row r="5819" spans="1:16">
      <c r="A5819" s="11">
        <v>35132</v>
      </c>
      <c r="B5819" s="7">
        <v>199603</v>
      </c>
      <c r="C5819" s="7">
        <v>1996</v>
      </c>
      <c r="D5819" s="7">
        <v>3</v>
      </c>
      <c r="E5819" s="7">
        <v>0.45100000000000001</v>
      </c>
      <c r="F5819" s="7">
        <v>0.98199999999999998</v>
      </c>
      <c r="G5819" s="7">
        <v>1.421</v>
      </c>
      <c r="H5819" s="7">
        <v>1.911</v>
      </c>
      <c r="I5819" s="7">
        <v>2.3069999999999999</v>
      </c>
      <c r="J5819" s="7">
        <v>2.665</v>
      </c>
      <c r="K5819" s="7">
        <v>2.919</v>
      </c>
      <c r="L5819" s="7">
        <v>3.0859999999999999</v>
      </c>
      <c r="M5819" s="7">
        <v>3.2040000000000002</v>
      </c>
      <c r="N5819" s="7">
        <v>3.2789999999999999</v>
      </c>
      <c r="O5819" s="7">
        <v>3.6469999999999998</v>
      </c>
      <c r="P5819" s="7">
        <v>3.819</v>
      </c>
    </row>
    <row r="5820" spans="1:16">
      <c r="A5820" s="11">
        <v>35135</v>
      </c>
      <c r="B5820" s="7">
        <v>199603</v>
      </c>
      <c r="C5820" s="7">
        <v>1996</v>
      </c>
      <c r="D5820" s="7">
        <v>3</v>
      </c>
      <c r="E5820" s="7">
        <v>0.48499999999999999</v>
      </c>
      <c r="F5820" s="7">
        <v>0.97599999999999998</v>
      </c>
      <c r="G5820" s="7">
        <v>1.3979999999999999</v>
      </c>
      <c r="H5820" s="7">
        <v>1.887</v>
      </c>
      <c r="I5820" s="7">
        <v>2.2759999999999998</v>
      </c>
      <c r="J5820" s="7">
        <v>2.6339999999999999</v>
      </c>
      <c r="K5820" s="7">
        <v>2.8809999999999998</v>
      </c>
      <c r="L5820" s="7">
        <v>3.05</v>
      </c>
      <c r="M5820" s="7">
        <v>3.173</v>
      </c>
      <c r="N5820" s="7">
        <v>3.2480000000000002</v>
      </c>
      <c r="O5820" s="7">
        <v>3.6179999999999999</v>
      </c>
      <c r="P5820" s="7">
        <v>3.7949999999999999</v>
      </c>
    </row>
    <row r="5821" spans="1:16">
      <c r="A5821" s="11">
        <v>35136</v>
      </c>
      <c r="B5821" s="7">
        <v>199603</v>
      </c>
      <c r="C5821" s="7">
        <v>1996</v>
      </c>
      <c r="D5821" s="7">
        <v>3</v>
      </c>
      <c r="E5821" s="7">
        <v>0.501</v>
      </c>
      <c r="F5821" s="7">
        <v>0.98099999999999998</v>
      </c>
      <c r="G5821" s="7">
        <v>1.421</v>
      </c>
      <c r="H5821" s="7">
        <v>1.921</v>
      </c>
      <c r="I5821" s="7">
        <v>2.3050000000000002</v>
      </c>
      <c r="J5821" s="7">
        <v>2.6589999999999998</v>
      </c>
      <c r="K5821" s="7">
        <v>2.911</v>
      </c>
      <c r="L5821" s="7">
        <v>3.0739999999999998</v>
      </c>
      <c r="M5821" s="7">
        <v>3.1960000000000002</v>
      </c>
      <c r="N5821" s="7">
        <v>3.2650000000000001</v>
      </c>
      <c r="O5821" s="7">
        <v>3.6379999999999999</v>
      </c>
      <c r="P5821" s="7">
        <v>3.8109999999999999</v>
      </c>
    </row>
    <row r="5822" spans="1:16">
      <c r="A5822" s="11">
        <v>35137</v>
      </c>
      <c r="B5822" s="7">
        <v>199603</v>
      </c>
      <c r="C5822" s="7">
        <v>1996</v>
      </c>
      <c r="D5822" s="7">
        <v>3</v>
      </c>
      <c r="E5822" s="7">
        <v>0.46899999999999997</v>
      </c>
      <c r="F5822" s="7">
        <v>0.94299999999999995</v>
      </c>
      <c r="G5822" s="7">
        <v>1.405</v>
      </c>
      <c r="H5822" s="7">
        <v>1.9139999999999999</v>
      </c>
      <c r="I5822" s="7">
        <v>2.2949999999999999</v>
      </c>
      <c r="J5822" s="7">
        <v>2.65</v>
      </c>
      <c r="K5822" s="7">
        <v>2.911</v>
      </c>
      <c r="L5822" s="7">
        <v>3.069</v>
      </c>
      <c r="M5822" s="7">
        <v>3.1970000000000001</v>
      </c>
      <c r="N5822" s="7">
        <v>3.2570000000000001</v>
      </c>
      <c r="O5822" s="7">
        <v>3.6280000000000001</v>
      </c>
      <c r="P5822" s="7">
        <v>3.8029999999999999</v>
      </c>
    </row>
    <row r="5823" spans="1:16">
      <c r="A5823" s="11">
        <v>35138</v>
      </c>
      <c r="B5823" s="7">
        <v>199603</v>
      </c>
      <c r="C5823" s="7">
        <v>1996</v>
      </c>
      <c r="D5823" s="7">
        <v>3</v>
      </c>
      <c r="E5823" s="7">
        <v>0.41099999999999998</v>
      </c>
      <c r="F5823" s="7">
        <v>0.90300000000000002</v>
      </c>
      <c r="G5823" s="7">
        <v>1.369</v>
      </c>
      <c r="H5823" s="7">
        <v>1.875</v>
      </c>
      <c r="I5823" s="7">
        <v>2.2509999999999999</v>
      </c>
      <c r="J5823" s="7">
        <v>2.6030000000000002</v>
      </c>
      <c r="K5823" s="7">
        <v>2.8679999999999999</v>
      </c>
      <c r="L5823" s="7">
        <v>3.0339999999999998</v>
      </c>
      <c r="M5823" s="7">
        <v>3.1579999999999999</v>
      </c>
      <c r="N5823" s="7">
        <v>3.2130000000000001</v>
      </c>
      <c r="O5823" s="7">
        <v>3.6030000000000002</v>
      </c>
      <c r="P5823" s="7">
        <v>3.78</v>
      </c>
    </row>
    <row r="5824" spans="1:16">
      <c r="A5824" s="11">
        <v>35139</v>
      </c>
      <c r="B5824" s="7">
        <v>199603</v>
      </c>
      <c r="C5824" s="7">
        <v>1996</v>
      </c>
      <c r="D5824" s="7">
        <v>3</v>
      </c>
      <c r="E5824" s="7">
        <v>0.41599999999999998</v>
      </c>
      <c r="F5824" s="7">
        <v>0.91300000000000003</v>
      </c>
      <c r="G5824" s="7">
        <v>1.3740000000000001</v>
      </c>
      <c r="H5824" s="7">
        <v>1.883</v>
      </c>
      <c r="I5824" s="7">
        <v>2.2639999999999998</v>
      </c>
      <c r="J5824" s="7">
        <v>2.61</v>
      </c>
      <c r="K5824" s="7">
        <v>2.8889999999999998</v>
      </c>
      <c r="L5824" s="7">
        <v>3.0569999999999999</v>
      </c>
      <c r="M5824" s="7">
        <v>3.173</v>
      </c>
      <c r="N5824" s="7">
        <v>3.222</v>
      </c>
      <c r="O5824" s="7">
        <v>3.6230000000000002</v>
      </c>
      <c r="P5824" s="7">
        <v>3.7949999999999999</v>
      </c>
    </row>
    <row r="5825" spans="1:16">
      <c r="A5825" s="11">
        <v>35142</v>
      </c>
      <c r="B5825" s="7">
        <v>199603</v>
      </c>
      <c r="C5825" s="7">
        <v>1996</v>
      </c>
      <c r="D5825" s="7">
        <v>3</v>
      </c>
      <c r="E5825" s="7">
        <v>0.45900000000000002</v>
      </c>
      <c r="F5825" s="7">
        <v>0.95699999999999996</v>
      </c>
      <c r="G5825" s="7">
        <v>1.41</v>
      </c>
      <c r="H5825" s="7">
        <v>1.9119999999999999</v>
      </c>
      <c r="I5825" s="7">
        <v>2.2949999999999999</v>
      </c>
      <c r="J5825" s="7">
        <v>2.6429999999999998</v>
      </c>
      <c r="K5825" s="7">
        <v>2.919</v>
      </c>
      <c r="L5825" s="7">
        <v>3.09</v>
      </c>
      <c r="M5825" s="7">
        <v>3.202</v>
      </c>
      <c r="N5825" s="7">
        <v>3.2389999999999999</v>
      </c>
      <c r="O5825" s="7">
        <v>3.645</v>
      </c>
      <c r="P5825" s="7">
        <v>3.8109999999999999</v>
      </c>
    </row>
    <row r="5826" spans="1:16">
      <c r="A5826" s="11">
        <v>35143</v>
      </c>
      <c r="B5826" s="7">
        <v>199603</v>
      </c>
      <c r="C5826" s="7">
        <v>1996</v>
      </c>
      <c r="D5826" s="7">
        <v>3</v>
      </c>
      <c r="E5826" s="7">
        <v>0.48599999999999999</v>
      </c>
      <c r="F5826" s="7">
        <v>0.99</v>
      </c>
      <c r="G5826" s="7">
        <v>1.425</v>
      </c>
      <c r="H5826" s="7">
        <v>1.9139999999999999</v>
      </c>
      <c r="I5826" s="7">
        <v>2.2869999999999999</v>
      </c>
      <c r="J5826" s="7">
        <v>2.6349999999999998</v>
      </c>
      <c r="K5826" s="7">
        <v>2.91</v>
      </c>
      <c r="L5826" s="7">
        <v>3.0840000000000001</v>
      </c>
      <c r="M5826" s="7">
        <v>3.1920000000000002</v>
      </c>
      <c r="N5826" s="7">
        <v>3.2349999999999999</v>
      </c>
      <c r="O5826" s="7">
        <v>3.625</v>
      </c>
      <c r="P5826" s="7">
        <v>3.7989999999999999</v>
      </c>
    </row>
    <row r="5827" spans="1:16">
      <c r="A5827" s="11">
        <v>35145</v>
      </c>
      <c r="B5827" s="7">
        <v>199603</v>
      </c>
      <c r="C5827" s="7">
        <v>1996</v>
      </c>
      <c r="D5827" s="7">
        <v>3</v>
      </c>
      <c r="E5827" s="7">
        <v>0.505</v>
      </c>
      <c r="F5827" s="7">
        <v>1.0529999999999999</v>
      </c>
      <c r="G5827" s="7">
        <v>1.4750000000000001</v>
      </c>
      <c r="H5827" s="7">
        <v>1.958</v>
      </c>
      <c r="I5827" s="7">
        <v>2.3140000000000001</v>
      </c>
      <c r="J5827" s="7">
        <v>2.6619999999999999</v>
      </c>
      <c r="K5827" s="7">
        <v>2.94</v>
      </c>
      <c r="L5827" s="7">
        <v>3.12</v>
      </c>
      <c r="M5827" s="7">
        <v>3.2240000000000002</v>
      </c>
      <c r="N5827" s="7">
        <v>3.2669999999999999</v>
      </c>
      <c r="O5827" s="7">
        <v>3.64</v>
      </c>
      <c r="P5827" s="7">
        <v>3.8119999999999998</v>
      </c>
    </row>
    <row r="5828" spans="1:16">
      <c r="A5828" s="11">
        <v>35146</v>
      </c>
      <c r="B5828" s="7">
        <v>199603</v>
      </c>
      <c r="C5828" s="7">
        <v>1996</v>
      </c>
      <c r="D5828" s="7">
        <v>3</v>
      </c>
      <c r="E5828" s="7">
        <v>0.53900000000000003</v>
      </c>
      <c r="F5828" s="7">
        <v>1.081</v>
      </c>
      <c r="G5828" s="7">
        <v>1.492</v>
      </c>
      <c r="H5828" s="7">
        <v>1.96</v>
      </c>
      <c r="I5828" s="7">
        <v>2.3159999999999998</v>
      </c>
      <c r="J5828" s="7">
        <v>2.6640000000000001</v>
      </c>
      <c r="K5828" s="7">
        <v>2.9390000000000001</v>
      </c>
      <c r="L5828" s="7">
        <v>3.1150000000000002</v>
      </c>
      <c r="M5828" s="7">
        <v>3.22</v>
      </c>
      <c r="N5828" s="7">
        <v>3.2709999999999999</v>
      </c>
      <c r="O5828" s="7">
        <v>3.64</v>
      </c>
      <c r="P5828" s="7">
        <v>3.8119999999999998</v>
      </c>
    </row>
    <row r="5829" spans="1:16">
      <c r="A5829" s="11">
        <v>35149</v>
      </c>
      <c r="B5829" s="7">
        <v>199603</v>
      </c>
      <c r="C5829" s="7">
        <v>1996</v>
      </c>
      <c r="D5829" s="7">
        <v>3</v>
      </c>
      <c r="E5829" s="7">
        <v>0.61399999999999999</v>
      </c>
      <c r="F5829" s="7">
        <v>1.1259999999999999</v>
      </c>
      <c r="G5829" s="7">
        <v>1.526</v>
      </c>
      <c r="H5829" s="7">
        <v>1.9990000000000001</v>
      </c>
      <c r="I5829" s="7">
        <v>2.359</v>
      </c>
      <c r="J5829" s="7">
        <v>2.694</v>
      </c>
      <c r="K5829" s="7">
        <v>2.9550000000000001</v>
      </c>
      <c r="L5829" s="7">
        <v>3.1349999999999998</v>
      </c>
      <c r="M5829" s="7">
        <v>3.2410000000000001</v>
      </c>
      <c r="N5829" s="7">
        <v>3.302</v>
      </c>
      <c r="O5829" s="7">
        <v>3.661</v>
      </c>
      <c r="P5829" s="7">
        <v>3.8239999999999998</v>
      </c>
    </row>
    <row r="5830" spans="1:16">
      <c r="A5830" s="11">
        <v>35150</v>
      </c>
      <c r="B5830" s="7">
        <v>199603</v>
      </c>
      <c r="C5830" s="7">
        <v>1996</v>
      </c>
      <c r="D5830" s="7">
        <v>3</v>
      </c>
      <c r="E5830" s="7">
        <v>0.69</v>
      </c>
      <c r="F5830" s="7">
        <v>1.208</v>
      </c>
      <c r="G5830" s="7">
        <v>1.591</v>
      </c>
      <c r="H5830" s="7">
        <v>2.0489999999999999</v>
      </c>
      <c r="I5830" s="7">
        <v>2.407</v>
      </c>
      <c r="J5830" s="7">
        <v>2.7309999999999999</v>
      </c>
      <c r="K5830" s="7">
        <v>2.9849999999999999</v>
      </c>
      <c r="L5830" s="7">
        <v>3.1579999999999999</v>
      </c>
      <c r="M5830" s="7">
        <v>3.2679999999999998</v>
      </c>
      <c r="N5830" s="7">
        <v>3.343</v>
      </c>
      <c r="O5830" s="7">
        <v>3.677</v>
      </c>
      <c r="P5830" s="7">
        <v>3.8359999999999999</v>
      </c>
    </row>
    <row r="5831" spans="1:16">
      <c r="A5831" s="11">
        <v>35151</v>
      </c>
      <c r="B5831" s="7">
        <v>199603</v>
      </c>
      <c r="C5831" s="7">
        <v>1996</v>
      </c>
      <c r="D5831" s="7">
        <v>3</v>
      </c>
      <c r="E5831" s="7">
        <v>0.55300000000000005</v>
      </c>
      <c r="F5831" s="7">
        <v>1.091</v>
      </c>
      <c r="G5831" s="7">
        <v>1.48</v>
      </c>
      <c r="H5831" s="7">
        <v>1.944</v>
      </c>
      <c r="I5831" s="7">
        <v>2.3210000000000002</v>
      </c>
      <c r="J5831" s="7">
        <v>2.649</v>
      </c>
      <c r="K5831" s="7">
        <v>2.9119999999999999</v>
      </c>
      <c r="L5831" s="7">
        <v>3.0950000000000002</v>
      </c>
      <c r="M5831" s="7">
        <v>3.202</v>
      </c>
      <c r="N5831" s="7">
        <v>3.2839999999999998</v>
      </c>
      <c r="O5831" s="7">
        <v>3.621</v>
      </c>
      <c r="P5831" s="7">
        <v>3.7959999999999998</v>
      </c>
    </row>
    <row r="5832" spans="1:16">
      <c r="A5832" s="11">
        <v>35152</v>
      </c>
      <c r="B5832" s="7">
        <v>199603</v>
      </c>
      <c r="C5832" s="7">
        <v>1996</v>
      </c>
      <c r="D5832" s="7">
        <v>3</v>
      </c>
      <c r="E5832" s="7">
        <v>0.54800000000000004</v>
      </c>
      <c r="F5832" s="7">
        <v>1.08</v>
      </c>
      <c r="G5832" s="7">
        <v>1.4890000000000001</v>
      </c>
      <c r="H5832" s="7">
        <v>1.956</v>
      </c>
      <c r="I5832" s="7">
        <v>2.3460000000000001</v>
      </c>
      <c r="J5832" s="7">
        <v>2.669</v>
      </c>
      <c r="K5832" s="7">
        <v>2.923</v>
      </c>
      <c r="L5832" s="7">
        <v>3.1019999999999999</v>
      </c>
      <c r="M5832" s="7">
        <v>3.1930000000000001</v>
      </c>
      <c r="N5832" s="7">
        <v>3.27</v>
      </c>
      <c r="O5832" s="7">
        <v>3.6059999999999999</v>
      </c>
      <c r="P5832" s="7">
        <v>3.7850000000000001</v>
      </c>
    </row>
    <row r="5833" spans="1:16">
      <c r="A5833" s="11">
        <v>35153</v>
      </c>
      <c r="B5833" s="7">
        <v>199603</v>
      </c>
      <c r="C5833" s="7">
        <v>1996</v>
      </c>
      <c r="D5833" s="7">
        <v>3</v>
      </c>
      <c r="E5833" s="7">
        <v>0.52500000000000002</v>
      </c>
      <c r="F5833" s="7">
        <v>1.0209999999999999</v>
      </c>
      <c r="G5833" s="7">
        <v>1.4370000000000001</v>
      </c>
      <c r="H5833" s="7">
        <v>1.8939999999999999</v>
      </c>
      <c r="I5833" s="7">
        <v>2.274</v>
      </c>
      <c r="J5833" s="7">
        <v>2.6</v>
      </c>
      <c r="K5833" s="7">
        <v>2.8540000000000001</v>
      </c>
      <c r="L5833" s="7">
        <v>3.0369999999999999</v>
      </c>
      <c r="M5833" s="7">
        <v>3.1259999999999999</v>
      </c>
      <c r="N5833" s="7">
        <v>3.2040000000000002</v>
      </c>
      <c r="O5833" s="7">
        <v>3.5510000000000002</v>
      </c>
      <c r="P5833" s="7">
        <v>3.7410000000000001</v>
      </c>
    </row>
    <row r="5834" spans="1:16">
      <c r="A5834" s="11">
        <v>35156</v>
      </c>
      <c r="B5834" s="7">
        <v>199604</v>
      </c>
      <c r="C5834" s="7">
        <v>1996</v>
      </c>
      <c r="D5834" s="7">
        <v>4</v>
      </c>
      <c r="E5834" s="7">
        <v>0.48299999999999998</v>
      </c>
      <c r="F5834" s="7">
        <v>0.97599999999999998</v>
      </c>
      <c r="G5834" s="7">
        <v>1.3939999999999999</v>
      </c>
      <c r="H5834" s="7">
        <v>1.8580000000000001</v>
      </c>
      <c r="I5834" s="7">
        <v>2.234</v>
      </c>
      <c r="J5834" s="7">
        <v>2.5579999999999998</v>
      </c>
      <c r="K5834" s="7">
        <v>2.8090000000000002</v>
      </c>
      <c r="L5834" s="7">
        <v>2.996</v>
      </c>
      <c r="M5834" s="7">
        <v>3.0840000000000001</v>
      </c>
      <c r="N5834" s="7">
        <v>3.173</v>
      </c>
      <c r="O5834" s="7">
        <v>3.5110000000000001</v>
      </c>
      <c r="P5834" s="7">
        <v>3.6909999999999998</v>
      </c>
    </row>
    <row r="5835" spans="1:16">
      <c r="A5835" s="11">
        <v>35157</v>
      </c>
      <c r="B5835" s="7">
        <v>199604</v>
      </c>
      <c r="C5835" s="7">
        <v>1996</v>
      </c>
      <c r="D5835" s="7">
        <v>4</v>
      </c>
      <c r="E5835" s="7">
        <v>0.496</v>
      </c>
      <c r="F5835" s="7">
        <v>0.97</v>
      </c>
      <c r="G5835" s="7">
        <v>1.373</v>
      </c>
      <c r="H5835" s="7">
        <v>1.84</v>
      </c>
      <c r="I5835" s="7">
        <v>2.194</v>
      </c>
      <c r="J5835" s="7">
        <v>2.516</v>
      </c>
      <c r="K5835" s="7">
        <v>2.7669999999999999</v>
      </c>
      <c r="L5835" s="7">
        <v>2.9580000000000002</v>
      </c>
      <c r="M5835" s="7">
        <v>3.0630000000000002</v>
      </c>
      <c r="N5835" s="7">
        <v>3.1560000000000001</v>
      </c>
      <c r="O5835" s="7">
        <v>3.5059999999999998</v>
      </c>
      <c r="P5835" s="7">
        <v>3.6909999999999998</v>
      </c>
    </row>
    <row r="5836" spans="1:16">
      <c r="A5836" s="11">
        <v>35158</v>
      </c>
      <c r="B5836" s="7">
        <v>199604</v>
      </c>
      <c r="C5836" s="7">
        <v>1996</v>
      </c>
      <c r="D5836" s="7">
        <v>4</v>
      </c>
      <c r="E5836" s="7">
        <v>0.65600000000000003</v>
      </c>
      <c r="F5836" s="7">
        <v>1.1299999999999999</v>
      </c>
      <c r="G5836" s="7">
        <v>1.5209999999999999</v>
      </c>
      <c r="H5836" s="7">
        <v>1.9650000000000001</v>
      </c>
      <c r="I5836" s="7">
        <v>2.3010000000000002</v>
      </c>
      <c r="J5836" s="7">
        <v>2.6179999999999999</v>
      </c>
      <c r="K5836" s="7">
        <v>2.8690000000000002</v>
      </c>
      <c r="L5836" s="7">
        <v>3.0529999999999999</v>
      </c>
      <c r="M5836" s="7">
        <v>3.1480000000000001</v>
      </c>
      <c r="N5836" s="7">
        <v>3.2269999999999999</v>
      </c>
      <c r="O5836" s="7">
        <v>3.5670000000000002</v>
      </c>
      <c r="P5836" s="7">
        <v>3.75</v>
      </c>
    </row>
    <row r="5837" spans="1:16">
      <c r="A5837" s="11">
        <v>35159</v>
      </c>
      <c r="B5837" s="7">
        <v>199604</v>
      </c>
      <c r="C5837" s="7">
        <v>1996</v>
      </c>
      <c r="D5837" s="7">
        <v>4</v>
      </c>
      <c r="E5837" s="7">
        <v>0.625</v>
      </c>
      <c r="F5837" s="7">
        <v>1.0960000000000001</v>
      </c>
      <c r="G5837" s="7">
        <v>1.4950000000000001</v>
      </c>
      <c r="H5837" s="7">
        <v>1.94</v>
      </c>
      <c r="I5837" s="7">
        <v>2.2759999999999998</v>
      </c>
      <c r="J5837" s="7">
        <v>2.5939999999999999</v>
      </c>
      <c r="K5837" s="7">
        <v>2.8450000000000002</v>
      </c>
      <c r="L5837" s="7">
        <v>3.03</v>
      </c>
      <c r="M5837" s="7">
        <v>3.125</v>
      </c>
      <c r="N5837" s="7">
        <v>3.2090000000000001</v>
      </c>
      <c r="O5837" s="7">
        <v>3.5569999999999999</v>
      </c>
      <c r="P5837" s="7">
        <v>3.742</v>
      </c>
    </row>
    <row r="5838" spans="1:16">
      <c r="A5838" s="11">
        <v>35160</v>
      </c>
      <c r="B5838" s="7">
        <v>199604</v>
      </c>
      <c r="C5838" s="7">
        <v>1996</v>
      </c>
      <c r="D5838" s="7">
        <v>4</v>
      </c>
      <c r="E5838" s="7">
        <v>0.57899999999999996</v>
      </c>
      <c r="F5838" s="7">
        <v>1.111</v>
      </c>
      <c r="G5838" s="7">
        <v>1.5249999999999999</v>
      </c>
      <c r="H5838" s="7">
        <v>1.978</v>
      </c>
      <c r="I5838" s="7">
        <v>2.3079999999999998</v>
      </c>
      <c r="J5838" s="7">
        <v>2.62</v>
      </c>
      <c r="K5838" s="7">
        <v>2.8650000000000002</v>
      </c>
      <c r="L5838" s="7">
        <v>3.048</v>
      </c>
      <c r="M5838" s="7">
        <v>3.1339999999999999</v>
      </c>
      <c r="N5838" s="7">
        <v>3.2210000000000001</v>
      </c>
      <c r="O5838" s="7">
        <v>3.5659999999999998</v>
      </c>
      <c r="P5838" s="7">
        <v>3.75</v>
      </c>
    </row>
    <row r="5839" spans="1:16">
      <c r="A5839" s="11">
        <v>35163</v>
      </c>
      <c r="B5839" s="7">
        <v>199604</v>
      </c>
      <c r="C5839" s="7">
        <v>1996</v>
      </c>
      <c r="D5839" s="7">
        <v>4</v>
      </c>
      <c r="E5839" s="7">
        <v>0.65700000000000003</v>
      </c>
      <c r="F5839" s="7">
        <v>1.2190000000000001</v>
      </c>
      <c r="G5839" s="7">
        <v>1.631</v>
      </c>
      <c r="H5839" s="7">
        <v>2.0680000000000001</v>
      </c>
      <c r="I5839" s="7">
        <v>2.3969999999999998</v>
      </c>
      <c r="J5839" s="7">
        <v>2.6970000000000001</v>
      </c>
      <c r="K5839" s="7">
        <v>2.9329999999999998</v>
      </c>
      <c r="L5839" s="7">
        <v>3.1030000000000002</v>
      </c>
      <c r="M5839" s="7">
        <v>3.18</v>
      </c>
      <c r="N5839" s="7">
        <v>3.266</v>
      </c>
      <c r="O5839" s="7">
        <v>3.6179999999999999</v>
      </c>
      <c r="P5839" s="7">
        <v>3.798</v>
      </c>
    </row>
    <row r="5840" spans="1:16">
      <c r="A5840" s="11">
        <v>35164</v>
      </c>
      <c r="B5840" s="7">
        <v>199604</v>
      </c>
      <c r="C5840" s="7">
        <v>1996</v>
      </c>
      <c r="D5840" s="7">
        <v>4</v>
      </c>
      <c r="E5840" s="7">
        <v>0.67700000000000005</v>
      </c>
      <c r="F5840" s="7">
        <v>1.234</v>
      </c>
      <c r="G5840" s="7">
        <v>1.6679999999999999</v>
      </c>
      <c r="H5840" s="7">
        <v>2.1139999999999999</v>
      </c>
      <c r="I5840" s="7">
        <v>2.4609999999999999</v>
      </c>
      <c r="J5840" s="7">
        <v>2.7589999999999999</v>
      </c>
      <c r="K5840" s="7">
        <v>2.996</v>
      </c>
      <c r="L5840" s="7">
        <v>3.1509999999999998</v>
      </c>
      <c r="M5840" s="7">
        <v>3.2309999999999999</v>
      </c>
      <c r="N5840" s="7">
        <v>3.306</v>
      </c>
      <c r="O5840" s="7">
        <v>3.6880000000000002</v>
      </c>
      <c r="P5840" s="7">
        <v>3.863</v>
      </c>
    </row>
    <row r="5841" spans="1:16">
      <c r="A5841" s="11">
        <v>35165</v>
      </c>
      <c r="B5841" s="7">
        <v>199604</v>
      </c>
      <c r="C5841" s="7">
        <v>1996</v>
      </c>
      <c r="D5841" s="7">
        <v>4</v>
      </c>
      <c r="E5841" s="7">
        <v>0.627</v>
      </c>
      <c r="F5841" s="7">
        <v>1.1850000000000001</v>
      </c>
      <c r="G5841" s="7">
        <v>1.613</v>
      </c>
      <c r="H5841" s="7">
        <v>2.0499999999999998</v>
      </c>
      <c r="I5841" s="7">
        <v>2.4140000000000001</v>
      </c>
      <c r="J5841" s="7">
        <v>2.7130000000000001</v>
      </c>
      <c r="K5841" s="7">
        <v>2.9460000000000002</v>
      </c>
      <c r="L5841" s="7">
        <v>3.1080000000000001</v>
      </c>
      <c r="M5841" s="7">
        <v>3.2010000000000001</v>
      </c>
      <c r="N5841" s="7">
        <v>3.2759999999999998</v>
      </c>
      <c r="O5841" s="7">
        <v>3.6429999999999998</v>
      </c>
      <c r="P5841" s="7">
        <v>3.823</v>
      </c>
    </row>
    <row r="5842" spans="1:16">
      <c r="A5842" s="11">
        <v>35166</v>
      </c>
      <c r="B5842" s="7">
        <v>199604</v>
      </c>
      <c r="C5842" s="7">
        <v>1996</v>
      </c>
      <c r="D5842" s="7">
        <v>4</v>
      </c>
      <c r="E5842" s="7">
        <v>0.621</v>
      </c>
      <c r="F5842" s="7">
        <v>1.181</v>
      </c>
      <c r="G5842" s="7">
        <v>1.597</v>
      </c>
      <c r="H5842" s="7">
        <v>2.06</v>
      </c>
      <c r="I5842" s="7">
        <v>2.4420000000000002</v>
      </c>
      <c r="J5842" s="7">
        <v>2.7389999999999999</v>
      </c>
      <c r="K5842" s="7">
        <v>2.976</v>
      </c>
      <c r="L5842" s="7">
        <v>3.1339999999999999</v>
      </c>
      <c r="M5842" s="7">
        <v>3.2250000000000001</v>
      </c>
      <c r="N5842" s="7">
        <v>3.2949999999999999</v>
      </c>
      <c r="O5842" s="7">
        <v>3.6640000000000001</v>
      </c>
      <c r="P5842" s="7">
        <v>3.839</v>
      </c>
    </row>
    <row r="5843" spans="1:16">
      <c r="A5843" s="11">
        <v>35167</v>
      </c>
      <c r="B5843" s="7">
        <v>199604</v>
      </c>
      <c r="C5843" s="7">
        <v>1996</v>
      </c>
      <c r="D5843" s="7">
        <v>4</v>
      </c>
      <c r="E5843" s="7">
        <v>0.64300000000000002</v>
      </c>
      <c r="F5843" s="7">
        <v>1.1970000000000001</v>
      </c>
      <c r="G5843" s="7">
        <v>1.6160000000000001</v>
      </c>
      <c r="H5843" s="7">
        <v>2.0880000000000001</v>
      </c>
      <c r="I5843" s="7">
        <v>2.4649999999999999</v>
      </c>
      <c r="J5843" s="7">
        <v>2.7650000000000001</v>
      </c>
      <c r="K5843" s="7">
        <v>3.0129999999999999</v>
      </c>
      <c r="L5843" s="7">
        <v>3.1629999999999998</v>
      </c>
      <c r="M5843" s="7">
        <v>3.2570000000000001</v>
      </c>
      <c r="N5843" s="7">
        <v>3.3210000000000002</v>
      </c>
      <c r="O5843" s="7">
        <v>3.6880000000000002</v>
      </c>
      <c r="P5843" s="7">
        <v>3.855</v>
      </c>
    </row>
    <row r="5844" spans="1:16">
      <c r="A5844" s="11">
        <v>35170</v>
      </c>
      <c r="B5844" s="7">
        <v>199604</v>
      </c>
      <c r="C5844" s="7">
        <v>1996</v>
      </c>
      <c r="D5844" s="7">
        <v>4</v>
      </c>
      <c r="E5844" s="7">
        <v>0.61399999999999999</v>
      </c>
      <c r="F5844" s="7">
        <v>1.1819999999999999</v>
      </c>
      <c r="G5844" s="7">
        <v>1.6020000000000001</v>
      </c>
      <c r="H5844" s="7">
        <v>2.073</v>
      </c>
      <c r="I5844" s="7">
        <v>2.4409999999999998</v>
      </c>
      <c r="J5844" s="7">
        <v>2.74</v>
      </c>
      <c r="K5844" s="7">
        <v>2.9889999999999999</v>
      </c>
      <c r="L5844" s="7">
        <v>3.1480000000000001</v>
      </c>
      <c r="M5844" s="7">
        <v>3.2480000000000002</v>
      </c>
      <c r="N5844" s="7">
        <v>3.3170000000000002</v>
      </c>
      <c r="O5844" s="7">
        <v>3.6829999999999998</v>
      </c>
      <c r="P5844" s="7">
        <v>3.851</v>
      </c>
    </row>
    <row r="5845" spans="1:16">
      <c r="A5845" s="11">
        <v>35171</v>
      </c>
      <c r="B5845" s="7">
        <v>199604</v>
      </c>
      <c r="C5845" s="7">
        <v>1996</v>
      </c>
      <c r="D5845" s="7">
        <v>4</v>
      </c>
      <c r="E5845" s="7">
        <v>0.65400000000000003</v>
      </c>
      <c r="F5845" s="7">
        <v>1.222</v>
      </c>
      <c r="G5845" s="7">
        <v>1.643</v>
      </c>
      <c r="H5845" s="7">
        <v>2.117</v>
      </c>
      <c r="I5845" s="7">
        <v>2.4889999999999999</v>
      </c>
      <c r="J5845" s="7">
        <v>2.786</v>
      </c>
      <c r="K5845" s="7">
        <v>3.0379999999999998</v>
      </c>
      <c r="L5845" s="7">
        <v>3.1909999999999998</v>
      </c>
      <c r="M5845" s="7">
        <v>3.29</v>
      </c>
      <c r="N5845" s="7">
        <v>3.3559999999999999</v>
      </c>
      <c r="O5845" s="7">
        <v>3.7330000000000001</v>
      </c>
      <c r="P5845" s="7">
        <v>3.887</v>
      </c>
    </row>
    <row r="5846" spans="1:16">
      <c r="A5846" s="11">
        <v>35172</v>
      </c>
      <c r="B5846" s="7">
        <v>199604</v>
      </c>
      <c r="C5846" s="7">
        <v>1996</v>
      </c>
      <c r="D5846" s="7">
        <v>4</v>
      </c>
      <c r="E5846" s="7">
        <v>0.69899999999999995</v>
      </c>
      <c r="F5846" s="7">
        <v>1.2629999999999999</v>
      </c>
      <c r="G5846" s="7">
        <v>1.677</v>
      </c>
      <c r="H5846" s="7">
        <v>2.1469999999999998</v>
      </c>
      <c r="I5846" s="7">
        <v>2.516</v>
      </c>
      <c r="J5846" s="7">
        <v>2.8170000000000002</v>
      </c>
      <c r="K5846" s="7">
        <v>3.0750000000000002</v>
      </c>
      <c r="L5846" s="7">
        <v>3.2229999999999999</v>
      </c>
      <c r="M5846" s="7">
        <v>3.323</v>
      </c>
      <c r="N5846" s="7">
        <v>3.391</v>
      </c>
      <c r="O5846" s="7">
        <v>3.7629999999999999</v>
      </c>
      <c r="P5846" s="7">
        <v>3.907</v>
      </c>
    </row>
    <row r="5847" spans="1:16">
      <c r="A5847" s="11">
        <v>35173</v>
      </c>
      <c r="B5847" s="7">
        <v>199604</v>
      </c>
      <c r="C5847" s="7">
        <v>1996</v>
      </c>
      <c r="D5847" s="7">
        <v>4</v>
      </c>
      <c r="E5847" s="7">
        <v>0.65100000000000002</v>
      </c>
      <c r="F5847" s="7">
        <v>1.26</v>
      </c>
      <c r="G5847" s="7">
        <v>1.6779999999999999</v>
      </c>
      <c r="H5847" s="7">
        <v>2.145</v>
      </c>
      <c r="I5847" s="7">
        <v>2.5129999999999999</v>
      </c>
      <c r="J5847" s="7">
        <v>2.7989999999999999</v>
      </c>
      <c r="K5847" s="7">
        <v>3.056</v>
      </c>
      <c r="L5847" s="7">
        <v>3.2120000000000002</v>
      </c>
      <c r="M5847" s="7">
        <v>3.3079999999999998</v>
      </c>
      <c r="N5847" s="7">
        <v>3.3879999999999999</v>
      </c>
      <c r="O5847" s="7">
        <v>3.7530000000000001</v>
      </c>
      <c r="P5847" s="7">
        <v>3.899</v>
      </c>
    </row>
    <row r="5848" spans="1:16">
      <c r="A5848" s="11">
        <v>35174</v>
      </c>
      <c r="B5848" s="7">
        <v>199604</v>
      </c>
      <c r="C5848" s="7">
        <v>1996</v>
      </c>
      <c r="D5848" s="7">
        <v>4</v>
      </c>
      <c r="E5848" s="7">
        <v>0.628</v>
      </c>
      <c r="F5848" s="7">
        <v>1.2330000000000001</v>
      </c>
      <c r="G5848" s="7">
        <v>1.639</v>
      </c>
      <c r="H5848" s="7">
        <v>2.117</v>
      </c>
      <c r="I5848" s="7">
        <v>2.484</v>
      </c>
      <c r="J5848" s="7">
        <v>2.7690000000000001</v>
      </c>
      <c r="K5848" s="7">
        <v>3.02</v>
      </c>
      <c r="L5848" s="7">
        <v>3.1819999999999999</v>
      </c>
      <c r="M5848" s="7">
        <v>3.2810000000000001</v>
      </c>
      <c r="N5848" s="7">
        <v>3.37</v>
      </c>
      <c r="O5848" s="7">
        <v>3.7280000000000002</v>
      </c>
      <c r="P5848" s="7">
        <v>3.88</v>
      </c>
    </row>
    <row r="5849" spans="1:16">
      <c r="A5849" s="11">
        <v>35177</v>
      </c>
      <c r="B5849" s="7">
        <v>199604</v>
      </c>
      <c r="C5849" s="7">
        <v>1996</v>
      </c>
      <c r="D5849" s="7">
        <v>4</v>
      </c>
      <c r="E5849" s="7">
        <v>0.66900000000000004</v>
      </c>
      <c r="F5849" s="7">
        <v>1.2250000000000001</v>
      </c>
      <c r="G5849" s="7">
        <v>1.619</v>
      </c>
      <c r="H5849" s="7">
        <v>2.1190000000000002</v>
      </c>
      <c r="I5849" s="7">
        <v>2.4889999999999999</v>
      </c>
      <c r="J5849" s="7">
        <v>2.778</v>
      </c>
      <c r="K5849" s="7">
        <v>3.024</v>
      </c>
      <c r="L5849" s="7">
        <v>3.1829999999999998</v>
      </c>
      <c r="M5849" s="7">
        <v>3.286</v>
      </c>
      <c r="N5849" s="7">
        <v>3.3780000000000001</v>
      </c>
      <c r="O5849" s="7">
        <v>3.7290000000000001</v>
      </c>
      <c r="P5849" s="7">
        <v>3.88</v>
      </c>
    </row>
    <row r="5850" spans="1:16">
      <c r="A5850" s="11">
        <v>35178</v>
      </c>
      <c r="B5850" s="7">
        <v>199604</v>
      </c>
      <c r="C5850" s="7">
        <v>1996</v>
      </c>
      <c r="D5850" s="7">
        <v>4</v>
      </c>
      <c r="E5850" s="7">
        <v>0.64900000000000002</v>
      </c>
      <c r="F5850" s="7">
        <v>1.21</v>
      </c>
      <c r="G5850" s="7">
        <v>1.625</v>
      </c>
      <c r="H5850" s="7">
        <v>2.133</v>
      </c>
      <c r="I5850" s="7">
        <v>2.5089999999999999</v>
      </c>
      <c r="J5850" s="7">
        <v>2.802</v>
      </c>
      <c r="K5850" s="7">
        <v>3.052</v>
      </c>
      <c r="L5850" s="7">
        <v>3.2069999999999999</v>
      </c>
      <c r="M5850" s="7">
        <v>3.3069999999999999</v>
      </c>
      <c r="N5850" s="7">
        <v>3.3959999999999999</v>
      </c>
      <c r="O5850" s="7">
        <v>3.7440000000000002</v>
      </c>
      <c r="P5850" s="7">
        <v>3.891</v>
      </c>
    </row>
    <row r="5851" spans="1:16">
      <c r="A5851" s="11">
        <v>35179</v>
      </c>
      <c r="B5851" s="7">
        <v>199604</v>
      </c>
      <c r="C5851" s="7">
        <v>1996</v>
      </c>
      <c r="D5851" s="7">
        <v>4</v>
      </c>
      <c r="E5851" s="7">
        <v>0.66800000000000004</v>
      </c>
      <c r="F5851" s="7">
        <v>1.224</v>
      </c>
      <c r="G5851" s="7">
        <v>1.63</v>
      </c>
      <c r="H5851" s="7">
        <v>2.1379999999999999</v>
      </c>
      <c r="I5851" s="7">
        <v>2.5139999999999998</v>
      </c>
      <c r="J5851" s="7">
        <v>2.8149999999999999</v>
      </c>
      <c r="K5851" s="7">
        <v>3.0590000000000002</v>
      </c>
      <c r="L5851" s="7">
        <v>3.2120000000000002</v>
      </c>
      <c r="M5851" s="7">
        <v>3.3069999999999999</v>
      </c>
      <c r="N5851" s="7">
        <v>3.3929999999999998</v>
      </c>
      <c r="O5851" s="7">
        <v>3.7480000000000002</v>
      </c>
      <c r="P5851" s="7">
        <v>3.887</v>
      </c>
    </row>
    <row r="5852" spans="1:16">
      <c r="A5852" s="11">
        <v>35180</v>
      </c>
      <c r="B5852" s="7">
        <v>199604</v>
      </c>
      <c r="C5852" s="7">
        <v>1996</v>
      </c>
      <c r="D5852" s="7">
        <v>4</v>
      </c>
      <c r="E5852" s="7">
        <v>0.69199999999999995</v>
      </c>
      <c r="F5852" s="7">
        <v>1.2669999999999999</v>
      </c>
      <c r="G5852" s="7">
        <v>1.6910000000000001</v>
      </c>
      <c r="H5852" s="7">
        <v>2.1930000000000001</v>
      </c>
      <c r="I5852" s="7">
        <v>2.5619999999999998</v>
      </c>
      <c r="J5852" s="7">
        <v>2.8639999999999999</v>
      </c>
      <c r="K5852" s="7">
        <v>3.117</v>
      </c>
      <c r="L5852" s="7">
        <v>3.254</v>
      </c>
      <c r="M5852" s="7">
        <v>3.3450000000000002</v>
      </c>
      <c r="N5852" s="7">
        <v>3.423</v>
      </c>
      <c r="O5852" s="7">
        <v>3.778</v>
      </c>
      <c r="P5852" s="7">
        <v>3.911</v>
      </c>
    </row>
    <row r="5853" spans="1:16">
      <c r="A5853" s="11">
        <v>35181</v>
      </c>
      <c r="B5853" s="7">
        <v>199604</v>
      </c>
      <c r="C5853" s="7">
        <v>1996</v>
      </c>
      <c r="D5853" s="7">
        <v>4</v>
      </c>
      <c r="E5853" s="7">
        <v>0.75</v>
      </c>
      <c r="F5853" s="7">
        <v>1.347</v>
      </c>
      <c r="G5853" s="7">
        <v>1.7669999999999999</v>
      </c>
      <c r="H5853" s="7">
        <v>2.2559999999999998</v>
      </c>
      <c r="I5853" s="7">
        <v>2.6269999999999998</v>
      </c>
      <c r="J5853" s="7">
        <v>2.9260000000000002</v>
      </c>
      <c r="K5853" s="7">
        <v>3.1850000000000001</v>
      </c>
      <c r="L5853" s="7">
        <v>3.3170000000000002</v>
      </c>
      <c r="M5853" s="7">
        <v>3.399</v>
      </c>
      <c r="N5853" s="7">
        <v>3.4769999999999999</v>
      </c>
      <c r="O5853" s="7">
        <v>3.82</v>
      </c>
      <c r="P5853" s="7">
        <v>3.9430000000000001</v>
      </c>
    </row>
    <row r="5854" spans="1:16">
      <c r="A5854" s="11">
        <v>35185</v>
      </c>
      <c r="B5854" s="7">
        <v>199604</v>
      </c>
      <c r="C5854" s="7">
        <v>1996</v>
      </c>
      <c r="D5854" s="7">
        <v>4</v>
      </c>
      <c r="E5854" s="7">
        <v>0.79</v>
      </c>
      <c r="F5854" s="7">
        <v>1.361</v>
      </c>
      <c r="G5854" s="7">
        <v>1.7509999999999999</v>
      </c>
      <c r="H5854" s="7">
        <v>2.2429999999999999</v>
      </c>
      <c r="I5854" s="7">
        <v>2.5910000000000002</v>
      </c>
      <c r="J5854" s="7">
        <v>2.875</v>
      </c>
      <c r="K5854" s="7">
        <v>3.1179999999999999</v>
      </c>
      <c r="L5854" s="7">
        <v>3.2570000000000001</v>
      </c>
      <c r="M5854" s="7">
        <v>3.343</v>
      </c>
      <c r="N5854" s="7">
        <v>3.4319999999999999</v>
      </c>
      <c r="O5854" s="7">
        <v>3.7730000000000001</v>
      </c>
      <c r="P5854" s="7">
        <v>3.903</v>
      </c>
    </row>
    <row r="5855" spans="1:16">
      <c r="A5855" s="11">
        <v>35186</v>
      </c>
      <c r="B5855" s="7">
        <v>199605</v>
      </c>
      <c r="C5855" s="7">
        <v>1996</v>
      </c>
      <c r="D5855" s="7">
        <v>5</v>
      </c>
      <c r="E5855" s="7">
        <v>0.80200000000000005</v>
      </c>
      <c r="F5855" s="7">
        <v>1.3740000000000001</v>
      </c>
      <c r="G5855" s="7">
        <v>1.774</v>
      </c>
      <c r="H5855" s="7">
        <v>2.2599999999999998</v>
      </c>
      <c r="I5855" s="7">
        <v>2.6080000000000001</v>
      </c>
      <c r="J5855" s="7">
        <v>2.89</v>
      </c>
      <c r="K5855" s="7">
        <v>3.1320000000000001</v>
      </c>
      <c r="L5855" s="7">
        <v>3.2690000000000001</v>
      </c>
      <c r="M5855" s="7">
        <v>3.3490000000000002</v>
      </c>
      <c r="N5855" s="7">
        <v>3.4369999999999998</v>
      </c>
      <c r="O5855" s="7">
        <v>3.778</v>
      </c>
      <c r="P5855" s="7">
        <v>3.903</v>
      </c>
    </row>
    <row r="5856" spans="1:16">
      <c r="A5856" s="11">
        <v>35187</v>
      </c>
      <c r="B5856" s="7">
        <v>199605</v>
      </c>
      <c r="C5856" s="7">
        <v>1996</v>
      </c>
      <c r="D5856" s="7">
        <v>5</v>
      </c>
      <c r="E5856" s="7">
        <v>0.81399999999999995</v>
      </c>
      <c r="F5856" s="7">
        <v>1.415</v>
      </c>
      <c r="G5856" s="7">
        <v>1.8260000000000001</v>
      </c>
      <c r="H5856" s="7">
        <v>2.3079999999999998</v>
      </c>
      <c r="I5856" s="7">
        <v>2.6560000000000001</v>
      </c>
      <c r="J5856" s="7">
        <v>2.9340000000000002</v>
      </c>
      <c r="K5856" s="7">
        <v>3.1850000000000001</v>
      </c>
      <c r="L5856" s="7">
        <v>3.3220000000000001</v>
      </c>
      <c r="M5856" s="7">
        <v>3.387</v>
      </c>
      <c r="N5856" s="7">
        <v>3.4689999999999999</v>
      </c>
      <c r="O5856" s="7">
        <v>3.8069999999999999</v>
      </c>
      <c r="P5856" s="7">
        <v>3.923</v>
      </c>
    </row>
    <row r="5857" spans="1:16">
      <c r="A5857" s="11">
        <v>35192</v>
      </c>
      <c r="B5857" s="7">
        <v>199605</v>
      </c>
      <c r="C5857" s="7">
        <v>1996</v>
      </c>
      <c r="D5857" s="7">
        <v>5</v>
      </c>
      <c r="E5857" s="7">
        <v>0.85799999999999998</v>
      </c>
      <c r="F5857" s="7">
        <v>1.425</v>
      </c>
      <c r="G5857" s="7">
        <v>1.81</v>
      </c>
      <c r="H5857" s="7">
        <v>2.2919999999999998</v>
      </c>
      <c r="I5857" s="7">
        <v>2.6349999999999998</v>
      </c>
      <c r="J5857" s="7">
        <v>2.9060000000000001</v>
      </c>
      <c r="K5857" s="7">
        <v>3.141</v>
      </c>
      <c r="L5857" s="7">
        <v>3.2970000000000002</v>
      </c>
      <c r="M5857" s="7">
        <v>3.3639999999999999</v>
      </c>
      <c r="N5857" s="7">
        <v>3.448</v>
      </c>
      <c r="O5857" s="7">
        <v>3.7839999999999998</v>
      </c>
      <c r="P5857" s="7">
        <v>3.899</v>
      </c>
    </row>
    <row r="5858" spans="1:16">
      <c r="A5858" s="11">
        <v>35193</v>
      </c>
      <c r="B5858" s="7">
        <v>199605</v>
      </c>
      <c r="C5858" s="7">
        <v>1996</v>
      </c>
      <c r="D5858" s="7">
        <v>5</v>
      </c>
      <c r="E5858" s="7">
        <v>0.88600000000000001</v>
      </c>
      <c r="F5858" s="7">
        <v>1.4510000000000001</v>
      </c>
      <c r="G5858" s="7">
        <v>1.8280000000000001</v>
      </c>
      <c r="H5858" s="7">
        <v>2.3159999999999998</v>
      </c>
      <c r="I5858" s="7">
        <v>2.661</v>
      </c>
      <c r="J5858" s="7">
        <v>2.9340000000000002</v>
      </c>
      <c r="K5858" s="7">
        <v>3.1629999999999998</v>
      </c>
      <c r="L5858" s="7">
        <v>3.3109999999999999</v>
      </c>
      <c r="M5858" s="7">
        <v>3.3769999999999998</v>
      </c>
      <c r="N5858" s="7">
        <v>3.4550000000000001</v>
      </c>
      <c r="O5858" s="7">
        <v>3.7850000000000001</v>
      </c>
      <c r="P5858" s="7">
        <v>3.899</v>
      </c>
    </row>
    <row r="5859" spans="1:16">
      <c r="A5859" s="11">
        <v>35194</v>
      </c>
      <c r="B5859" s="7">
        <v>199605</v>
      </c>
      <c r="C5859" s="7">
        <v>1996</v>
      </c>
      <c r="D5859" s="7">
        <v>5</v>
      </c>
      <c r="E5859" s="7">
        <v>0.85799999999999998</v>
      </c>
      <c r="F5859" s="7">
        <v>1.4139999999999999</v>
      </c>
      <c r="G5859" s="7">
        <v>1.7909999999999999</v>
      </c>
      <c r="H5859" s="7">
        <v>2.2789999999999999</v>
      </c>
      <c r="I5859" s="7">
        <v>2.6309999999999998</v>
      </c>
      <c r="J5859" s="7">
        <v>2.9039999999999999</v>
      </c>
      <c r="K5859" s="7">
        <v>3.1269999999999998</v>
      </c>
      <c r="L5859" s="7">
        <v>3.2879999999999998</v>
      </c>
      <c r="M5859" s="7">
        <v>3.3570000000000002</v>
      </c>
      <c r="N5859" s="7">
        <v>3.4369999999999998</v>
      </c>
      <c r="O5859" s="7">
        <v>3.77</v>
      </c>
      <c r="P5859" s="7">
        <v>3.887</v>
      </c>
    </row>
    <row r="5860" spans="1:16">
      <c r="A5860" s="11">
        <v>35195</v>
      </c>
      <c r="B5860" s="7">
        <v>199605</v>
      </c>
      <c r="C5860" s="7">
        <v>1996</v>
      </c>
      <c r="D5860" s="7">
        <v>5</v>
      </c>
      <c r="E5860" s="7">
        <v>0.76300000000000001</v>
      </c>
      <c r="F5860" s="7">
        <v>1.3480000000000001</v>
      </c>
      <c r="G5860" s="7">
        <v>1.7370000000000001</v>
      </c>
      <c r="H5860" s="7">
        <v>2.2290000000000001</v>
      </c>
      <c r="I5860" s="7">
        <v>2.5870000000000002</v>
      </c>
      <c r="J5860" s="7">
        <v>2.863</v>
      </c>
      <c r="K5860" s="7">
        <v>3.09</v>
      </c>
      <c r="L5860" s="7">
        <v>3.2719999999999998</v>
      </c>
      <c r="M5860" s="7">
        <v>3.3410000000000002</v>
      </c>
      <c r="N5860" s="7">
        <v>3.4260000000000002</v>
      </c>
      <c r="O5860" s="7">
        <v>3.7589999999999999</v>
      </c>
      <c r="P5860" s="7">
        <v>3.879</v>
      </c>
    </row>
    <row r="5861" spans="1:16">
      <c r="A5861" s="11">
        <v>35198</v>
      </c>
      <c r="B5861" s="7">
        <v>199605</v>
      </c>
      <c r="C5861" s="7">
        <v>1996</v>
      </c>
      <c r="D5861" s="7">
        <v>5</v>
      </c>
      <c r="E5861" s="7">
        <v>0.77700000000000002</v>
      </c>
      <c r="F5861" s="7">
        <v>1.3440000000000001</v>
      </c>
      <c r="G5861" s="7">
        <v>1.728</v>
      </c>
      <c r="H5861" s="7">
        <v>2.2250000000000001</v>
      </c>
      <c r="I5861" s="7">
        <v>2.5880000000000001</v>
      </c>
      <c r="J5861" s="7">
        <v>2.863</v>
      </c>
      <c r="K5861" s="7">
        <v>3.0950000000000002</v>
      </c>
      <c r="L5861" s="7">
        <v>3.2629999999999999</v>
      </c>
      <c r="M5861" s="7">
        <v>3.3359999999999999</v>
      </c>
      <c r="N5861" s="7">
        <v>3.4220000000000002</v>
      </c>
      <c r="O5861" s="7">
        <v>3.76</v>
      </c>
      <c r="P5861" s="7">
        <v>3.879</v>
      </c>
    </row>
    <row r="5862" spans="1:16">
      <c r="A5862" s="11">
        <v>35199</v>
      </c>
      <c r="B5862" s="7">
        <v>199605</v>
      </c>
      <c r="C5862" s="7">
        <v>1996</v>
      </c>
      <c r="D5862" s="7">
        <v>5</v>
      </c>
      <c r="E5862" s="7">
        <v>0.84299999999999997</v>
      </c>
      <c r="F5862" s="7">
        <v>1.407</v>
      </c>
      <c r="G5862" s="7">
        <v>1.804</v>
      </c>
      <c r="H5862" s="7">
        <v>2.2810000000000001</v>
      </c>
      <c r="I5862" s="7">
        <v>2.6360000000000001</v>
      </c>
      <c r="J5862" s="7">
        <v>2.9089999999999998</v>
      </c>
      <c r="K5862" s="7">
        <v>3.157</v>
      </c>
      <c r="L5862" s="7">
        <v>3.3109999999999999</v>
      </c>
      <c r="M5862" s="7">
        <v>3.3820000000000001</v>
      </c>
      <c r="N5862" s="7">
        <v>3.4649999999999999</v>
      </c>
      <c r="O5862" s="7">
        <v>3.8</v>
      </c>
      <c r="P5862" s="7">
        <v>3.907</v>
      </c>
    </row>
    <row r="5863" spans="1:16">
      <c r="A5863" s="11">
        <v>35200</v>
      </c>
      <c r="B5863" s="7">
        <v>199605</v>
      </c>
      <c r="C5863" s="7">
        <v>1996</v>
      </c>
      <c r="D5863" s="7">
        <v>5</v>
      </c>
      <c r="E5863" s="7">
        <v>0.80700000000000005</v>
      </c>
      <c r="F5863" s="7">
        <v>1.351</v>
      </c>
      <c r="G5863" s="7">
        <v>1.732</v>
      </c>
      <c r="H5863" s="7">
        <v>2.2200000000000002</v>
      </c>
      <c r="I5863" s="7">
        <v>2.5720000000000001</v>
      </c>
      <c r="J5863" s="7">
        <v>2.8460000000000001</v>
      </c>
      <c r="K5863" s="7">
        <v>3.0819999999999999</v>
      </c>
      <c r="L5863" s="7">
        <v>3.2410000000000001</v>
      </c>
      <c r="M5863" s="7">
        <v>3.3239999999999998</v>
      </c>
      <c r="N5863" s="7">
        <v>3.4209999999999998</v>
      </c>
      <c r="O5863" s="7">
        <v>3.7509999999999999</v>
      </c>
      <c r="P5863" s="7">
        <v>3.875</v>
      </c>
    </row>
    <row r="5864" spans="1:16">
      <c r="A5864" s="11">
        <v>35201</v>
      </c>
      <c r="B5864" s="7">
        <v>199605</v>
      </c>
      <c r="C5864" s="7">
        <v>1996</v>
      </c>
      <c r="D5864" s="7">
        <v>5</v>
      </c>
      <c r="E5864" s="7">
        <v>0.67800000000000005</v>
      </c>
      <c r="F5864" s="7">
        <v>1.226</v>
      </c>
      <c r="G5864" s="7">
        <v>1.6359999999999999</v>
      </c>
      <c r="H5864" s="7">
        <v>2.1219999999999999</v>
      </c>
      <c r="I5864" s="7">
        <v>2.4889999999999999</v>
      </c>
      <c r="J5864" s="7">
        <v>2.7759999999999998</v>
      </c>
      <c r="K5864" s="7">
        <v>3.0369999999999999</v>
      </c>
      <c r="L5864" s="7">
        <v>3.206</v>
      </c>
      <c r="M5864" s="7">
        <v>3.2879999999999998</v>
      </c>
      <c r="N5864" s="7">
        <v>3.3919999999999999</v>
      </c>
      <c r="O5864" s="7">
        <v>3.726</v>
      </c>
      <c r="P5864" s="7">
        <v>3.855</v>
      </c>
    </row>
    <row r="5865" spans="1:16">
      <c r="A5865" s="11">
        <v>35202</v>
      </c>
      <c r="B5865" s="7">
        <v>199605</v>
      </c>
      <c r="C5865" s="7">
        <v>1996</v>
      </c>
      <c r="D5865" s="7">
        <v>5</v>
      </c>
      <c r="E5865" s="7">
        <v>0.69799999999999995</v>
      </c>
      <c r="F5865" s="7">
        <v>1.2370000000000001</v>
      </c>
      <c r="G5865" s="7">
        <v>1.641</v>
      </c>
      <c r="H5865" s="7">
        <v>2.1139999999999999</v>
      </c>
      <c r="I5865" s="7">
        <v>2.4849999999999999</v>
      </c>
      <c r="J5865" s="7">
        <v>2.7669999999999999</v>
      </c>
      <c r="K5865" s="7">
        <v>3.0190000000000001</v>
      </c>
      <c r="L5865" s="7">
        <v>3.1880000000000002</v>
      </c>
      <c r="M5865" s="7">
        <v>3.27</v>
      </c>
      <c r="N5865" s="7">
        <v>3.3679999999999999</v>
      </c>
      <c r="O5865" s="7">
        <v>3.6960000000000002</v>
      </c>
      <c r="P5865" s="7">
        <v>3.8380000000000001</v>
      </c>
    </row>
    <row r="5866" spans="1:16">
      <c r="A5866" s="11">
        <v>35205</v>
      </c>
      <c r="B5866" s="7">
        <v>199605</v>
      </c>
      <c r="C5866" s="7">
        <v>1996</v>
      </c>
      <c r="D5866" s="7">
        <v>5</v>
      </c>
      <c r="E5866" s="7">
        <v>0.747</v>
      </c>
      <c r="F5866" s="7">
        <v>1.284</v>
      </c>
      <c r="G5866" s="7">
        <v>1.681</v>
      </c>
      <c r="H5866" s="7">
        <v>2.161</v>
      </c>
      <c r="I5866" s="7">
        <v>2.5230000000000001</v>
      </c>
      <c r="J5866" s="7">
        <v>2.8</v>
      </c>
      <c r="K5866" s="7">
        <v>3.0470000000000002</v>
      </c>
      <c r="L5866" s="7">
        <v>3.21</v>
      </c>
      <c r="M5866" s="7">
        <v>3.2890000000000001</v>
      </c>
      <c r="N5866" s="7">
        <v>3.3860000000000001</v>
      </c>
      <c r="O5866" s="7">
        <v>3.7120000000000002</v>
      </c>
      <c r="P5866" s="7">
        <v>3.851</v>
      </c>
    </row>
    <row r="5867" spans="1:16">
      <c r="A5867" s="11">
        <v>35206</v>
      </c>
      <c r="B5867" s="7">
        <v>199605</v>
      </c>
      <c r="C5867" s="7">
        <v>1996</v>
      </c>
      <c r="D5867" s="7">
        <v>5</v>
      </c>
      <c r="E5867" s="7">
        <v>0.71199999999999997</v>
      </c>
      <c r="F5867" s="7">
        <v>1.246</v>
      </c>
      <c r="G5867" s="7">
        <v>1.649</v>
      </c>
      <c r="H5867" s="7">
        <v>2.1269999999999998</v>
      </c>
      <c r="I5867" s="7">
        <v>2.488</v>
      </c>
      <c r="J5867" s="7">
        <v>2.7669999999999999</v>
      </c>
      <c r="K5867" s="7">
        <v>3.0070000000000001</v>
      </c>
      <c r="L5867" s="7">
        <v>3.169</v>
      </c>
      <c r="M5867" s="7">
        <v>3.2519999999999998</v>
      </c>
      <c r="N5867" s="7">
        <v>3.35</v>
      </c>
      <c r="O5867" s="7">
        <v>3.6819999999999999</v>
      </c>
      <c r="P5867" s="7">
        <v>3.827</v>
      </c>
    </row>
    <row r="5868" spans="1:16">
      <c r="A5868" s="11">
        <v>35207</v>
      </c>
      <c r="B5868" s="7">
        <v>199605</v>
      </c>
      <c r="C5868" s="7">
        <v>1996</v>
      </c>
      <c r="D5868" s="7">
        <v>5</v>
      </c>
      <c r="E5868" s="7">
        <v>0.61399999999999999</v>
      </c>
      <c r="F5868" s="7">
        <v>1.1890000000000001</v>
      </c>
      <c r="G5868" s="7">
        <v>1.6040000000000001</v>
      </c>
      <c r="H5868" s="7">
        <v>2.0699999999999998</v>
      </c>
      <c r="I5868" s="7">
        <v>2.44</v>
      </c>
      <c r="J5868" s="7">
        <v>2.7240000000000002</v>
      </c>
      <c r="K5868" s="7">
        <v>2.9630000000000001</v>
      </c>
      <c r="L5868" s="7">
        <v>3.1469999999999998</v>
      </c>
      <c r="M5868" s="7">
        <v>3.2250000000000001</v>
      </c>
      <c r="N5868" s="7">
        <v>3.3220000000000001</v>
      </c>
      <c r="O5868" s="7">
        <v>3.6520000000000001</v>
      </c>
      <c r="P5868" s="7">
        <v>3.806</v>
      </c>
    </row>
    <row r="5869" spans="1:16">
      <c r="A5869" s="11">
        <v>35208</v>
      </c>
      <c r="B5869" s="7">
        <v>199605</v>
      </c>
      <c r="C5869" s="7">
        <v>1996</v>
      </c>
      <c r="D5869" s="7">
        <v>5</v>
      </c>
      <c r="E5869" s="7">
        <v>0.58899999999999997</v>
      </c>
      <c r="F5869" s="7">
        <v>1.151</v>
      </c>
      <c r="G5869" s="7">
        <v>1.5609999999999999</v>
      </c>
      <c r="H5869" s="7">
        <v>2.032</v>
      </c>
      <c r="I5869" s="7">
        <v>2.4039999999999999</v>
      </c>
      <c r="J5869" s="7">
        <v>2.69</v>
      </c>
      <c r="K5869" s="7">
        <v>2.9369999999999998</v>
      </c>
      <c r="L5869" s="7">
        <v>3.1230000000000002</v>
      </c>
      <c r="M5869" s="7">
        <v>3.202</v>
      </c>
      <c r="N5869" s="7">
        <v>3.2989999999999999</v>
      </c>
      <c r="O5869" s="7">
        <v>3.637</v>
      </c>
      <c r="P5869" s="7">
        <v>3.8010000000000002</v>
      </c>
    </row>
    <row r="5870" spans="1:16">
      <c r="A5870" s="11">
        <v>35209</v>
      </c>
      <c r="B5870" s="7">
        <v>199605</v>
      </c>
      <c r="C5870" s="7">
        <v>1996</v>
      </c>
      <c r="D5870" s="7">
        <v>5</v>
      </c>
      <c r="E5870" s="7">
        <v>0.60799999999999998</v>
      </c>
      <c r="F5870" s="7">
        <v>1.1559999999999999</v>
      </c>
      <c r="G5870" s="7">
        <v>1.5640000000000001</v>
      </c>
      <c r="H5870" s="7">
        <v>2.0329999999999999</v>
      </c>
      <c r="I5870" s="7">
        <v>2.4049999999999998</v>
      </c>
      <c r="J5870" s="7">
        <v>2.6920000000000002</v>
      </c>
      <c r="K5870" s="7">
        <v>2.9420000000000002</v>
      </c>
      <c r="L5870" s="7">
        <v>3.1269999999999998</v>
      </c>
      <c r="M5870" s="7">
        <v>3.1989999999999998</v>
      </c>
      <c r="N5870" s="7">
        <v>3.298</v>
      </c>
      <c r="O5870" s="7">
        <v>3.637</v>
      </c>
      <c r="P5870" s="7">
        <v>3.8050000000000002</v>
      </c>
    </row>
    <row r="5871" spans="1:16">
      <c r="A5871" s="11">
        <v>35212</v>
      </c>
      <c r="B5871" s="7">
        <v>199605</v>
      </c>
      <c r="C5871" s="7">
        <v>1996</v>
      </c>
      <c r="D5871" s="7">
        <v>5</v>
      </c>
      <c r="E5871" s="7">
        <v>0.621</v>
      </c>
      <c r="F5871" s="7">
        <v>1.1970000000000001</v>
      </c>
      <c r="G5871" s="7">
        <v>1.6060000000000001</v>
      </c>
      <c r="H5871" s="7">
        <v>2.0720000000000001</v>
      </c>
      <c r="I5871" s="7">
        <v>2.444</v>
      </c>
      <c r="J5871" s="7">
        <v>2.722</v>
      </c>
      <c r="K5871" s="7">
        <v>2.9710000000000001</v>
      </c>
      <c r="L5871" s="7">
        <v>3.157</v>
      </c>
      <c r="M5871" s="7">
        <v>3.2269999999999999</v>
      </c>
      <c r="N5871" s="7">
        <v>3.3210000000000002</v>
      </c>
      <c r="O5871" s="7">
        <v>3.6619999999999999</v>
      </c>
      <c r="P5871" s="7">
        <v>3.8260000000000001</v>
      </c>
    </row>
    <row r="5872" spans="1:16">
      <c r="A5872" s="11">
        <v>35213</v>
      </c>
      <c r="B5872" s="7">
        <v>199605</v>
      </c>
      <c r="C5872" s="7">
        <v>1996</v>
      </c>
      <c r="D5872" s="7">
        <v>5</v>
      </c>
      <c r="E5872" s="7">
        <v>0.59399999999999997</v>
      </c>
      <c r="F5872" s="7">
        <v>1.1579999999999999</v>
      </c>
      <c r="G5872" s="7">
        <v>1.5669999999999999</v>
      </c>
      <c r="H5872" s="7">
        <v>2.032</v>
      </c>
      <c r="I5872" s="7">
        <v>2.4089999999999998</v>
      </c>
      <c r="J5872" s="7">
        <v>2.6819999999999999</v>
      </c>
      <c r="K5872" s="7">
        <v>2.927</v>
      </c>
      <c r="L5872" s="7">
        <v>3.12</v>
      </c>
      <c r="M5872" s="7">
        <v>3.1850000000000001</v>
      </c>
      <c r="N5872" s="7">
        <v>3.282</v>
      </c>
      <c r="O5872" s="7">
        <v>3.6230000000000002</v>
      </c>
      <c r="P5872" s="7">
        <v>3.8</v>
      </c>
    </row>
    <row r="5873" spans="1:16">
      <c r="A5873" s="11">
        <v>35214</v>
      </c>
      <c r="B5873" s="7">
        <v>199605</v>
      </c>
      <c r="C5873" s="7">
        <v>1996</v>
      </c>
      <c r="D5873" s="7">
        <v>5</v>
      </c>
      <c r="E5873" s="7">
        <v>0.60399999999999998</v>
      </c>
      <c r="F5873" s="7">
        <v>1.1639999999999999</v>
      </c>
      <c r="G5873" s="7">
        <v>1.5760000000000001</v>
      </c>
      <c r="H5873" s="7">
        <v>2.0339999999999998</v>
      </c>
      <c r="I5873" s="7">
        <v>2.411</v>
      </c>
      <c r="J5873" s="7">
        <v>2.6840000000000002</v>
      </c>
      <c r="K5873" s="7">
        <v>2.927</v>
      </c>
      <c r="L5873" s="7">
        <v>3.117</v>
      </c>
      <c r="M5873" s="7">
        <v>3.1819999999999999</v>
      </c>
      <c r="N5873" s="7">
        <v>3.278</v>
      </c>
      <c r="O5873" s="7">
        <v>3.6230000000000002</v>
      </c>
      <c r="P5873" s="7">
        <v>3.8</v>
      </c>
    </row>
    <row r="5874" spans="1:16">
      <c r="A5874" s="11">
        <v>35215</v>
      </c>
      <c r="B5874" s="7">
        <v>199605</v>
      </c>
      <c r="C5874" s="7">
        <v>1996</v>
      </c>
      <c r="D5874" s="7">
        <v>5</v>
      </c>
      <c r="E5874" s="7">
        <v>0.623</v>
      </c>
      <c r="F5874" s="7">
        <v>1.173</v>
      </c>
      <c r="G5874" s="7">
        <v>1.583</v>
      </c>
      <c r="H5874" s="7">
        <v>2.048</v>
      </c>
      <c r="I5874" s="7">
        <v>2.4129999999999998</v>
      </c>
      <c r="J5874" s="7">
        <v>2.6840000000000002</v>
      </c>
      <c r="K5874" s="7">
        <v>2.9369999999999998</v>
      </c>
      <c r="L5874" s="7">
        <v>3.1110000000000002</v>
      </c>
      <c r="M5874" s="7">
        <v>3.177</v>
      </c>
      <c r="N5874" s="7">
        <v>3.2730000000000001</v>
      </c>
      <c r="O5874" s="7">
        <v>3.6230000000000002</v>
      </c>
      <c r="P5874" s="7">
        <v>3.8</v>
      </c>
    </row>
    <row r="5875" spans="1:16">
      <c r="A5875" s="11">
        <v>35216</v>
      </c>
      <c r="B5875" s="7">
        <v>199605</v>
      </c>
      <c r="C5875" s="7">
        <v>1996</v>
      </c>
      <c r="D5875" s="7">
        <v>5</v>
      </c>
      <c r="E5875" s="7">
        <v>0.48299999999999998</v>
      </c>
      <c r="F5875" s="7">
        <v>1.1060000000000001</v>
      </c>
      <c r="G5875" s="7">
        <v>1.5389999999999999</v>
      </c>
      <c r="H5875" s="7">
        <v>2.0070000000000001</v>
      </c>
      <c r="I5875" s="7">
        <v>2.3820000000000001</v>
      </c>
      <c r="J5875" s="7">
        <v>2.649</v>
      </c>
      <c r="K5875" s="7">
        <v>2.903</v>
      </c>
      <c r="L5875" s="7">
        <v>3.077</v>
      </c>
      <c r="M5875" s="7">
        <v>3.1440000000000001</v>
      </c>
      <c r="N5875" s="7">
        <v>3.2440000000000002</v>
      </c>
      <c r="O5875" s="7">
        <v>3.5920000000000001</v>
      </c>
      <c r="P5875" s="7">
        <v>3.7770000000000001</v>
      </c>
    </row>
    <row r="5876" spans="1:16">
      <c r="A5876" s="11">
        <v>35219</v>
      </c>
      <c r="B5876" s="7">
        <v>199606</v>
      </c>
      <c r="C5876" s="7">
        <v>1996</v>
      </c>
      <c r="D5876" s="7">
        <v>6</v>
      </c>
      <c r="E5876" s="7">
        <v>0.52100000000000002</v>
      </c>
      <c r="F5876" s="7">
        <v>1.111</v>
      </c>
      <c r="G5876" s="7">
        <v>1.52</v>
      </c>
      <c r="H5876" s="7">
        <v>1.9930000000000001</v>
      </c>
      <c r="I5876" s="7">
        <v>2.3570000000000002</v>
      </c>
      <c r="J5876" s="7">
        <v>2.621</v>
      </c>
      <c r="K5876" s="7">
        <v>2.8759999999999999</v>
      </c>
      <c r="L5876" s="7">
        <v>3.0539999999999998</v>
      </c>
      <c r="M5876" s="7">
        <v>3.1120000000000001</v>
      </c>
      <c r="N5876" s="7">
        <v>3.2160000000000002</v>
      </c>
      <c r="O5876" s="7">
        <v>3.569</v>
      </c>
      <c r="P5876" s="7">
        <v>3.7549999999999999</v>
      </c>
    </row>
    <row r="5877" spans="1:16">
      <c r="A5877" s="11">
        <v>35220</v>
      </c>
      <c r="B5877" s="7">
        <v>199606</v>
      </c>
      <c r="C5877" s="7">
        <v>1996</v>
      </c>
      <c r="D5877" s="7">
        <v>6</v>
      </c>
      <c r="E5877" s="7">
        <v>0.53100000000000003</v>
      </c>
      <c r="F5877" s="7">
        <v>1.1160000000000001</v>
      </c>
      <c r="G5877" s="7">
        <v>1.53</v>
      </c>
      <c r="H5877" s="7">
        <v>2</v>
      </c>
      <c r="I5877" s="7">
        <v>2.359</v>
      </c>
      <c r="J5877" s="7">
        <v>2.6230000000000002</v>
      </c>
      <c r="K5877" s="7">
        <v>2.891</v>
      </c>
      <c r="L5877" s="7">
        <v>3.073</v>
      </c>
      <c r="M5877" s="7">
        <v>3.1309999999999998</v>
      </c>
      <c r="N5877" s="7">
        <v>3.2250000000000001</v>
      </c>
      <c r="O5877" s="7">
        <v>3.5640000000000001</v>
      </c>
      <c r="P5877" s="7">
        <v>3.7509999999999999</v>
      </c>
    </row>
    <row r="5878" spans="1:16">
      <c r="A5878" s="11">
        <v>35221</v>
      </c>
      <c r="B5878" s="7">
        <v>199606</v>
      </c>
      <c r="C5878" s="7">
        <v>1996</v>
      </c>
      <c r="D5878" s="7">
        <v>6</v>
      </c>
      <c r="E5878" s="7">
        <v>0.51200000000000001</v>
      </c>
      <c r="F5878" s="7">
        <v>1.077</v>
      </c>
      <c r="G5878" s="7">
        <v>1.468</v>
      </c>
      <c r="H5878" s="7">
        <v>1.9510000000000001</v>
      </c>
      <c r="I5878" s="7">
        <v>2.3090000000000002</v>
      </c>
      <c r="J5878" s="7">
        <v>2.573</v>
      </c>
      <c r="K5878" s="7">
        <v>2.8420000000000001</v>
      </c>
      <c r="L5878" s="7">
        <v>3.0310000000000001</v>
      </c>
      <c r="M5878" s="7">
        <v>3.0939999999999999</v>
      </c>
      <c r="N5878" s="7">
        <v>3.1850000000000001</v>
      </c>
      <c r="O5878" s="7">
        <v>3.5190000000000001</v>
      </c>
      <c r="P5878" s="7">
        <v>3.714</v>
      </c>
    </row>
    <row r="5879" spans="1:16">
      <c r="A5879" s="11">
        <v>35222</v>
      </c>
      <c r="B5879" s="7">
        <v>199606</v>
      </c>
      <c r="C5879" s="7">
        <v>1996</v>
      </c>
      <c r="D5879" s="7">
        <v>6</v>
      </c>
      <c r="E5879" s="7">
        <v>0.53100000000000003</v>
      </c>
      <c r="F5879" s="7">
        <v>1.0820000000000001</v>
      </c>
      <c r="G5879" s="7">
        <v>1.472</v>
      </c>
      <c r="H5879" s="7">
        <v>1.9530000000000001</v>
      </c>
      <c r="I5879" s="7">
        <v>2.3149999999999999</v>
      </c>
      <c r="J5879" s="7">
        <v>2.58</v>
      </c>
      <c r="K5879" s="7">
        <v>2.8519999999999999</v>
      </c>
      <c r="L5879" s="7">
        <v>3.05</v>
      </c>
      <c r="M5879" s="7">
        <v>3.117</v>
      </c>
      <c r="N5879" s="7">
        <v>3.1949999999999998</v>
      </c>
      <c r="O5879" s="7">
        <v>3.5030000000000001</v>
      </c>
      <c r="P5879" s="7">
        <v>3.698</v>
      </c>
    </row>
    <row r="5880" spans="1:16">
      <c r="A5880" s="11">
        <v>35223</v>
      </c>
      <c r="B5880" s="7">
        <v>199606</v>
      </c>
      <c r="C5880" s="7">
        <v>1996</v>
      </c>
      <c r="D5880" s="7">
        <v>6</v>
      </c>
      <c r="E5880" s="7">
        <v>0.64700000000000002</v>
      </c>
      <c r="F5880" s="7">
        <v>1.2130000000000001</v>
      </c>
      <c r="G5880" s="7">
        <v>1.5720000000000001</v>
      </c>
      <c r="H5880" s="7">
        <v>2.0710000000000002</v>
      </c>
      <c r="I5880" s="7">
        <v>2.4319999999999999</v>
      </c>
      <c r="J5880" s="7">
        <v>2.6920000000000002</v>
      </c>
      <c r="K5880" s="7">
        <v>2.9620000000000002</v>
      </c>
      <c r="L5880" s="7">
        <v>3.1459999999999999</v>
      </c>
      <c r="M5880" s="7">
        <v>3.2109999999999999</v>
      </c>
      <c r="N5880" s="7">
        <v>3.2770000000000001</v>
      </c>
      <c r="O5880" s="7">
        <v>3.5840000000000001</v>
      </c>
      <c r="P5880" s="7">
        <v>3.7629999999999999</v>
      </c>
    </row>
    <row r="5881" spans="1:16">
      <c r="A5881" s="11">
        <v>35226</v>
      </c>
      <c r="B5881" s="7">
        <v>199606</v>
      </c>
      <c r="C5881" s="7">
        <v>1996</v>
      </c>
      <c r="D5881" s="7">
        <v>6</v>
      </c>
      <c r="E5881" s="7">
        <v>0.69599999999999995</v>
      </c>
      <c r="F5881" s="7">
        <v>1.266</v>
      </c>
      <c r="G5881" s="7">
        <v>1.643</v>
      </c>
      <c r="H5881" s="7">
        <v>2.121</v>
      </c>
      <c r="I5881" s="7">
        <v>2.48</v>
      </c>
      <c r="J5881" s="7">
        <v>2.7360000000000002</v>
      </c>
      <c r="K5881" s="7">
        <v>2.9929999999999999</v>
      </c>
      <c r="L5881" s="7">
        <v>3.16</v>
      </c>
      <c r="M5881" s="7">
        <v>3.23</v>
      </c>
      <c r="N5881" s="7">
        <v>3.2989999999999999</v>
      </c>
      <c r="O5881" s="7">
        <v>3.6150000000000002</v>
      </c>
      <c r="P5881" s="7">
        <v>3.7879999999999998</v>
      </c>
    </row>
    <row r="5882" spans="1:16">
      <c r="A5882" s="11">
        <v>35227</v>
      </c>
      <c r="B5882" s="7">
        <v>199606</v>
      </c>
      <c r="C5882" s="7">
        <v>1996</v>
      </c>
      <c r="D5882" s="7">
        <v>6</v>
      </c>
      <c r="E5882" s="7">
        <v>0.66400000000000003</v>
      </c>
      <c r="F5882" s="7">
        <v>1.2589999999999999</v>
      </c>
      <c r="G5882" s="7">
        <v>1.673</v>
      </c>
      <c r="H5882" s="7">
        <v>2.1320000000000001</v>
      </c>
      <c r="I5882" s="7">
        <v>2.4929999999999999</v>
      </c>
      <c r="J5882" s="7">
        <v>2.7509999999999999</v>
      </c>
      <c r="K5882" s="7">
        <v>3.0059999999999998</v>
      </c>
      <c r="L5882" s="7">
        <v>3.165</v>
      </c>
      <c r="M5882" s="7">
        <v>3.234</v>
      </c>
      <c r="N5882" s="7">
        <v>3.3140000000000001</v>
      </c>
      <c r="O5882" s="7">
        <v>3.625</v>
      </c>
      <c r="P5882" s="7">
        <v>3.7959999999999998</v>
      </c>
    </row>
    <row r="5883" spans="1:16">
      <c r="A5883" s="11">
        <v>35228</v>
      </c>
      <c r="B5883" s="7">
        <v>199606</v>
      </c>
      <c r="C5883" s="7">
        <v>1996</v>
      </c>
      <c r="D5883" s="7">
        <v>6</v>
      </c>
      <c r="E5883" s="7">
        <v>0.624</v>
      </c>
      <c r="F5883" s="7">
        <v>1.196</v>
      </c>
      <c r="G5883" s="7">
        <v>1.6080000000000001</v>
      </c>
      <c r="H5883" s="7">
        <v>2.0649999999999999</v>
      </c>
      <c r="I5883" s="7">
        <v>2.427</v>
      </c>
      <c r="J5883" s="7">
        <v>2.6819999999999999</v>
      </c>
      <c r="K5883" s="7">
        <v>2.9140000000000001</v>
      </c>
      <c r="L5883" s="7">
        <v>3.0760000000000001</v>
      </c>
      <c r="M5883" s="7">
        <v>3.1509999999999998</v>
      </c>
      <c r="N5883" s="7">
        <v>3.2370000000000001</v>
      </c>
      <c r="O5883" s="7">
        <v>3.5750000000000002</v>
      </c>
      <c r="P5883" s="7">
        <v>3.7629999999999999</v>
      </c>
    </row>
    <row r="5884" spans="1:16">
      <c r="A5884" s="11">
        <v>35229</v>
      </c>
      <c r="B5884" s="7">
        <v>199606</v>
      </c>
      <c r="C5884" s="7">
        <v>1996</v>
      </c>
      <c r="D5884" s="7">
        <v>6</v>
      </c>
      <c r="E5884" s="7">
        <v>0.63400000000000001</v>
      </c>
      <c r="F5884" s="7">
        <v>1.2010000000000001</v>
      </c>
      <c r="G5884" s="7">
        <v>1.641</v>
      </c>
      <c r="H5884" s="7">
        <v>2.089</v>
      </c>
      <c r="I5884" s="7">
        <v>2.4380000000000002</v>
      </c>
      <c r="J5884" s="7">
        <v>2.698</v>
      </c>
      <c r="K5884" s="7">
        <v>2.9390000000000001</v>
      </c>
      <c r="L5884" s="7">
        <v>3.0990000000000002</v>
      </c>
      <c r="M5884" s="7">
        <v>3.169</v>
      </c>
      <c r="N5884" s="7">
        <v>3.254</v>
      </c>
      <c r="O5884" s="7">
        <v>3.585</v>
      </c>
      <c r="P5884" s="7">
        <v>3.7709999999999999</v>
      </c>
    </row>
    <row r="5885" spans="1:16">
      <c r="A5885" s="11">
        <v>35230</v>
      </c>
      <c r="B5885" s="7">
        <v>199606</v>
      </c>
      <c r="C5885" s="7">
        <v>1996</v>
      </c>
      <c r="D5885" s="7">
        <v>6</v>
      </c>
      <c r="E5885" s="7">
        <v>0.61299999999999999</v>
      </c>
      <c r="F5885" s="7">
        <v>1.206</v>
      </c>
      <c r="G5885" s="7">
        <v>1.6479999999999999</v>
      </c>
      <c r="H5885" s="7">
        <v>2.1030000000000002</v>
      </c>
      <c r="I5885" s="7">
        <v>2.4470000000000001</v>
      </c>
      <c r="J5885" s="7">
        <v>2.7080000000000002</v>
      </c>
      <c r="K5885" s="7">
        <v>2.9529999999999998</v>
      </c>
      <c r="L5885" s="7">
        <v>3.1150000000000002</v>
      </c>
      <c r="M5885" s="7">
        <v>3.1880000000000002</v>
      </c>
      <c r="N5885" s="7">
        <v>3.2749999999999999</v>
      </c>
      <c r="O5885" s="7">
        <v>3.605</v>
      </c>
      <c r="P5885" s="7">
        <v>3.7879999999999998</v>
      </c>
    </row>
    <row r="5886" spans="1:16">
      <c r="A5886" s="11">
        <v>35233</v>
      </c>
      <c r="B5886" s="7">
        <v>199606</v>
      </c>
      <c r="C5886" s="7">
        <v>1996</v>
      </c>
      <c r="D5886" s="7">
        <v>6</v>
      </c>
      <c r="E5886" s="7">
        <v>0.621</v>
      </c>
      <c r="F5886" s="7">
        <v>1.19</v>
      </c>
      <c r="G5886" s="7">
        <v>1.615</v>
      </c>
      <c r="H5886" s="7">
        <v>2.0699999999999998</v>
      </c>
      <c r="I5886" s="7">
        <v>2.4159999999999999</v>
      </c>
      <c r="J5886" s="7">
        <v>2.681</v>
      </c>
      <c r="K5886" s="7">
        <v>2.931</v>
      </c>
      <c r="L5886" s="7">
        <v>3.0960000000000001</v>
      </c>
      <c r="M5886" s="7">
        <v>3.1749999999999998</v>
      </c>
      <c r="N5886" s="7">
        <v>3.2639999999999998</v>
      </c>
      <c r="O5886" s="7">
        <v>3.5910000000000002</v>
      </c>
      <c r="P5886" s="7">
        <v>3.7709999999999999</v>
      </c>
    </row>
    <row r="5887" spans="1:16">
      <c r="A5887" s="11">
        <v>35234</v>
      </c>
      <c r="B5887" s="7">
        <v>199606</v>
      </c>
      <c r="C5887" s="7">
        <v>1996</v>
      </c>
      <c r="D5887" s="7">
        <v>6</v>
      </c>
      <c r="E5887" s="7">
        <v>0.63200000000000001</v>
      </c>
      <c r="F5887" s="7">
        <v>1.2</v>
      </c>
      <c r="G5887" s="7">
        <v>1.6259999999999999</v>
      </c>
      <c r="H5887" s="7">
        <v>2.0720000000000001</v>
      </c>
      <c r="I5887" s="7">
        <v>2.4300000000000002</v>
      </c>
      <c r="J5887" s="7">
        <v>2.6930000000000001</v>
      </c>
      <c r="K5887" s="7">
        <v>2.9460000000000002</v>
      </c>
      <c r="L5887" s="7">
        <v>3.1110000000000002</v>
      </c>
      <c r="M5887" s="7">
        <v>3.1840000000000002</v>
      </c>
      <c r="N5887" s="7">
        <v>3.27</v>
      </c>
      <c r="O5887" s="7">
        <v>3.597</v>
      </c>
      <c r="P5887" s="7">
        <v>3.7709999999999999</v>
      </c>
    </row>
    <row r="5888" spans="1:16">
      <c r="A5888" s="11">
        <v>35235</v>
      </c>
      <c r="B5888" s="7">
        <v>199606</v>
      </c>
      <c r="C5888" s="7">
        <v>1996</v>
      </c>
      <c r="D5888" s="7">
        <v>6</v>
      </c>
      <c r="E5888" s="7">
        <v>0.71</v>
      </c>
      <c r="F5888" s="7">
        <v>1.264</v>
      </c>
      <c r="G5888" s="7">
        <v>1.6879999999999999</v>
      </c>
      <c r="H5888" s="7">
        <v>2.1320000000000001</v>
      </c>
      <c r="I5888" s="7">
        <v>2.4820000000000002</v>
      </c>
      <c r="J5888" s="7">
        <v>2.7440000000000002</v>
      </c>
      <c r="K5888" s="7">
        <v>2.99</v>
      </c>
      <c r="L5888" s="7">
        <v>3.1440000000000001</v>
      </c>
      <c r="M5888" s="7">
        <v>3.2120000000000002</v>
      </c>
      <c r="N5888" s="7">
        <v>3.2930000000000001</v>
      </c>
      <c r="O5888" s="7">
        <v>3.617</v>
      </c>
      <c r="P5888" s="7">
        <v>3.7879999999999998</v>
      </c>
    </row>
    <row r="5889" spans="1:16">
      <c r="A5889" s="11">
        <v>35236</v>
      </c>
      <c r="B5889" s="7">
        <v>199606</v>
      </c>
      <c r="C5889" s="7">
        <v>1996</v>
      </c>
      <c r="D5889" s="7">
        <v>6</v>
      </c>
      <c r="E5889" s="7">
        <v>0.7</v>
      </c>
      <c r="F5889" s="7">
        <v>1.3</v>
      </c>
      <c r="G5889" s="7">
        <v>1.7310000000000001</v>
      </c>
      <c r="H5889" s="7">
        <v>2.1709999999999998</v>
      </c>
      <c r="I5889" s="7">
        <v>2.5230000000000001</v>
      </c>
      <c r="J5889" s="7">
        <v>2.7890000000000001</v>
      </c>
      <c r="K5889" s="7">
        <v>3.03</v>
      </c>
      <c r="L5889" s="7">
        <v>3.177</v>
      </c>
      <c r="M5889" s="7">
        <v>3.24</v>
      </c>
      <c r="N5889" s="7">
        <v>3.32</v>
      </c>
      <c r="O5889" s="7">
        <v>3.641</v>
      </c>
      <c r="P5889" s="7">
        <v>3.8079999999999998</v>
      </c>
    </row>
    <row r="5890" spans="1:16">
      <c r="A5890" s="11">
        <v>35237</v>
      </c>
      <c r="B5890" s="7">
        <v>199606</v>
      </c>
      <c r="C5890" s="7">
        <v>1996</v>
      </c>
      <c r="D5890" s="7">
        <v>6</v>
      </c>
      <c r="E5890" s="7">
        <v>0.69899999999999995</v>
      </c>
      <c r="F5890" s="7">
        <v>1.2849999999999999</v>
      </c>
      <c r="G5890" s="7">
        <v>1.722</v>
      </c>
      <c r="H5890" s="7">
        <v>2.161</v>
      </c>
      <c r="I5890" s="7">
        <v>2.5150000000000001</v>
      </c>
      <c r="J5890" s="7">
        <v>2.7789999999999999</v>
      </c>
      <c r="K5890" s="7">
        <v>3.0169999999999999</v>
      </c>
      <c r="L5890" s="7">
        <v>3.17</v>
      </c>
      <c r="M5890" s="7">
        <v>3.2349999999999999</v>
      </c>
      <c r="N5890" s="7">
        <v>3.3180000000000001</v>
      </c>
      <c r="O5890" s="7">
        <v>3.6309999999999998</v>
      </c>
      <c r="P5890" s="7">
        <v>3.8</v>
      </c>
    </row>
    <row r="5891" spans="1:16">
      <c r="A5891" s="11">
        <v>35240</v>
      </c>
      <c r="B5891" s="7">
        <v>199606</v>
      </c>
      <c r="C5891" s="7">
        <v>1996</v>
      </c>
      <c r="D5891" s="7">
        <v>6</v>
      </c>
      <c r="E5891" s="7">
        <v>0.69799999999999995</v>
      </c>
      <c r="F5891" s="7">
        <v>1.27</v>
      </c>
      <c r="G5891" s="7">
        <v>1.698</v>
      </c>
      <c r="H5891" s="7">
        <v>2.149</v>
      </c>
      <c r="I5891" s="7">
        <v>2.5</v>
      </c>
      <c r="J5891" s="7">
        <v>2.762</v>
      </c>
      <c r="K5891" s="7">
        <v>2.9929999999999999</v>
      </c>
      <c r="L5891" s="7">
        <v>3.1459999999999999</v>
      </c>
      <c r="M5891" s="7">
        <v>3.2170000000000001</v>
      </c>
      <c r="N5891" s="7">
        <v>3.3029999999999999</v>
      </c>
      <c r="O5891" s="7">
        <v>3.6219999999999999</v>
      </c>
      <c r="P5891" s="7">
        <v>3.7959999999999998</v>
      </c>
    </row>
    <row r="5892" spans="1:16">
      <c r="A5892" s="11">
        <v>35241</v>
      </c>
      <c r="B5892" s="7">
        <v>199606</v>
      </c>
      <c r="C5892" s="7">
        <v>1996</v>
      </c>
      <c r="D5892" s="7">
        <v>6</v>
      </c>
      <c r="E5892" s="7">
        <v>0.71599999999999997</v>
      </c>
      <c r="F5892" s="7">
        <v>1.2749999999999999</v>
      </c>
      <c r="G5892" s="7">
        <v>1.7010000000000001</v>
      </c>
      <c r="H5892" s="7">
        <v>2.157</v>
      </c>
      <c r="I5892" s="7">
        <v>2.5110000000000001</v>
      </c>
      <c r="J5892" s="7">
        <v>2.7690000000000001</v>
      </c>
      <c r="K5892" s="7">
        <v>3.0049999999999999</v>
      </c>
      <c r="L5892" s="7">
        <v>3.1619999999999999</v>
      </c>
      <c r="M5892" s="7">
        <v>3.226</v>
      </c>
      <c r="N5892" s="7">
        <v>3.323</v>
      </c>
      <c r="O5892" s="7">
        <v>3.6469999999999998</v>
      </c>
      <c r="P5892" s="7">
        <v>3.8159999999999998</v>
      </c>
    </row>
    <row r="5893" spans="1:16">
      <c r="A5893" s="11">
        <v>35242</v>
      </c>
      <c r="B5893" s="7">
        <v>199606</v>
      </c>
      <c r="C5893" s="7">
        <v>1996</v>
      </c>
      <c r="D5893" s="7">
        <v>6</v>
      </c>
      <c r="E5893" s="7">
        <v>0.66700000000000004</v>
      </c>
      <c r="F5893" s="7">
        <v>1.262</v>
      </c>
      <c r="G5893" s="7">
        <v>1.6859999999999999</v>
      </c>
      <c r="H5893" s="7">
        <v>2.1459999999999999</v>
      </c>
      <c r="I5893" s="7">
        <v>2.5030000000000001</v>
      </c>
      <c r="J5893" s="7">
        <v>2.762</v>
      </c>
      <c r="K5893" s="7">
        <v>2.9980000000000002</v>
      </c>
      <c r="L5893" s="7">
        <v>3.1539999999999999</v>
      </c>
      <c r="M5893" s="7">
        <v>3.2160000000000002</v>
      </c>
      <c r="N5893" s="7">
        <v>3.323</v>
      </c>
      <c r="O5893" s="7">
        <v>3.6469999999999998</v>
      </c>
      <c r="P5893" s="7">
        <v>3.8159999999999998</v>
      </c>
    </row>
    <row r="5894" spans="1:16">
      <c r="A5894" s="11">
        <v>35243</v>
      </c>
      <c r="B5894" s="7">
        <v>199606</v>
      </c>
      <c r="C5894" s="7">
        <v>1996</v>
      </c>
      <c r="D5894" s="7">
        <v>6</v>
      </c>
      <c r="E5894" s="7">
        <v>0.70599999999999996</v>
      </c>
      <c r="F5894" s="7">
        <v>1.2869999999999999</v>
      </c>
      <c r="G5894" s="7">
        <v>1.7110000000000001</v>
      </c>
      <c r="H5894" s="7">
        <v>2.1789999999999998</v>
      </c>
      <c r="I5894" s="7">
        <v>2.5299999999999998</v>
      </c>
      <c r="J5894" s="7">
        <v>2.7879999999999998</v>
      </c>
      <c r="K5894" s="7">
        <v>3.028</v>
      </c>
      <c r="L5894" s="7">
        <v>3.1779999999999999</v>
      </c>
      <c r="M5894" s="7">
        <v>3.2389999999999999</v>
      </c>
      <c r="N5894" s="7">
        <v>3.3559999999999999</v>
      </c>
      <c r="O5894" s="7">
        <v>3.6720000000000002</v>
      </c>
      <c r="P5894" s="7">
        <v>3.8370000000000002</v>
      </c>
    </row>
    <row r="5895" spans="1:16">
      <c r="A5895" s="11">
        <v>35244</v>
      </c>
      <c r="B5895" s="7">
        <v>199606</v>
      </c>
      <c r="C5895" s="7">
        <v>1996</v>
      </c>
      <c r="D5895" s="7">
        <v>6</v>
      </c>
      <c r="E5895" s="7">
        <v>0.56399999999999995</v>
      </c>
      <c r="F5895" s="7">
        <v>1.147</v>
      </c>
      <c r="G5895" s="7">
        <v>1.569</v>
      </c>
      <c r="H5895" s="7">
        <v>2.0459999999999998</v>
      </c>
      <c r="I5895" s="7">
        <v>2.3980000000000001</v>
      </c>
      <c r="J5895" s="7">
        <v>2.6629999999999998</v>
      </c>
      <c r="K5895" s="7">
        <v>2.907</v>
      </c>
      <c r="L5895" s="7">
        <v>3.0609999999999999</v>
      </c>
      <c r="M5895" s="7">
        <v>3.1280000000000001</v>
      </c>
      <c r="N5895" s="7">
        <v>3.2629999999999999</v>
      </c>
      <c r="O5895" s="7">
        <v>3.5779999999999998</v>
      </c>
      <c r="P5895" s="7">
        <v>3.7629999999999999</v>
      </c>
    </row>
    <row r="5896" spans="1:16">
      <c r="A5896" s="11">
        <v>35247</v>
      </c>
      <c r="B5896" s="7">
        <v>199607</v>
      </c>
      <c r="C5896" s="7">
        <v>1996</v>
      </c>
      <c r="D5896" s="7">
        <v>7</v>
      </c>
      <c r="E5896" s="7">
        <v>0.56200000000000006</v>
      </c>
      <c r="F5896" s="7">
        <v>1.165</v>
      </c>
      <c r="G5896" s="7">
        <v>1.5920000000000001</v>
      </c>
      <c r="H5896" s="7">
        <v>2.0640000000000001</v>
      </c>
      <c r="I5896" s="7">
        <v>2.41</v>
      </c>
      <c r="J5896" s="7">
        <v>2.6749999999999998</v>
      </c>
      <c r="K5896" s="7">
        <v>2.9220000000000002</v>
      </c>
      <c r="L5896" s="7">
        <v>3.077</v>
      </c>
      <c r="M5896" s="7">
        <v>3.1429999999999998</v>
      </c>
      <c r="N5896" s="7">
        <v>3.2309999999999999</v>
      </c>
      <c r="O5896" s="7">
        <v>3.5880000000000001</v>
      </c>
      <c r="P5896" s="7">
        <v>3.7709999999999999</v>
      </c>
    </row>
    <row r="5897" spans="1:16">
      <c r="A5897" s="11">
        <v>35248</v>
      </c>
      <c r="B5897" s="7">
        <v>199607</v>
      </c>
      <c r="C5897" s="7">
        <v>1996</v>
      </c>
      <c r="D5897" s="7">
        <v>7</v>
      </c>
      <c r="E5897" s="7">
        <v>0.60299999999999998</v>
      </c>
      <c r="F5897" s="7">
        <v>1.2010000000000001</v>
      </c>
      <c r="G5897" s="7">
        <v>1.625</v>
      </c>
      <c r="H5897" s="7">
        <v>2.1030000000000002</v>
      </c>
      <c r="I5897" s="7">
        <v>2.452</v>
      </c>
      <c r="J5897" s="7">
        <v>2.7170000000000001</v>
      </c>
      <c r="K5897" s="7">
        <v>2.9660000000000002</v>
      </c>
      <c r="L5897" s="7">
        <v>3.1150000000000002</v>
      </c>
      <c r="M5897" s="7">
        <v>3.18</v>
      </c>
      <c r="N5897" s="7">
        <v>3.2709999999999999</v>
      </c>
      <c r="O5897" s="7">
        <v>3.6230000000000002</v>
      </c>
      <c r="P5897" s="7">
        <v>3.7959999999999998</v>
      </c>
    </row>
    <row r="5898" spans="1:16">
      <c r="A5898" s="11">
        <v>35249</v>
      </c>
      <c r="B5898" s="7">
        <v>199607</v>
      </c>
      <c r="C5898" s="7">
        <v>1996</v>
      </c>
      <c r="D5898" s="7">
        <v>7</v>
      </c>
      <c r="E5898" s="7">
        <v>0.63200000000000001</v>
      </c>
      <c r="F5898" s="7">
        <v>1.2370000000000001</v>
      </c>
      <c r="G5898" s="7">
        <v>1.665</v>
      </c>
      <c r="H5898" s="7">
        <v>2.12</v>
      </c>
      <c r="I5898" s="7">
        <v>2.4649999999999999</v>
      </c>
      <c r="J5898" s="7">
        <v>2.7280000000000002</v>
      </c>
      <c r="K5898" s="7">
        <v>2.9740000000000002</v>
      </c>
      <c r="L5898" s="7">
        <v>3.1230000000000002</v>
      </c>
      <c r="M5898" s="7">
        <v>3.1840000000000002</v>
      </c>
      <c r="N5898" s="7">
        <v>3.2679999999999998</v>
      </c>
      <c r="O5898" s="7">
        <v>3.6230000000000002</v>
      </c>
      <c r="P5898" s="7">
        <v>3.7959999999999998</v>
      </c>
    </row>
    <row r="5899" spans="1:16">
      <c r="A5899" s="11">
        <v>35250</v>
      </c>
      <c r="B5899" s="7">
        <v>199607</v>
      </c>
      <c r="C5899" s="7">
        <v>1996</v>
      </c>
      <c r="D5899" s="7">
        <v>7</v>
      </c>
      <c r="E5899" s="7">
        <v>0.64200000000000002</v>
      </c>
      <c r="F5899" s="7">
        <v>1.2430000000000001</v>
      </c>
      <c r="G5899" s="7">
        <v>1.665</v>
      </c>
      <c r="H5899" s="7">
        <v>2.1179999999999999</v>
      </c>
      <c r="I5899" s="7">
        <v>2.4620000000000002</v>
      </c>
      <c r="J5899" s="7">
        <v>2.7229999999999999</v>
      </c>
      <c r="K5899" s="7">
        <v>2.9649999999999999</v>
      </c>
      <c r="L5899" s="7">
        <v>3.1179999999999999</v>
      </c>
      <c r="M5899" s="7">
        <v>3.1789999999999998</v>
      </c>
      <c r="N5899" s="7">
        <v>3.258</v>
      </c>
      <c r="O5899" s="7">
        <v>3.6139999999999999</v>
      </c>
      <c r="P5899" s="7">
        <v>3.7869999999999999</v>
      </c>
    </row>
    <row r="5900" spans="1:16">
      <c r="A5900" s="11">
        <v>35251</v>
      </c>
      <c r="B5900" s="7">
        <v>199607</v>
      </c>
      <c r="C5900" s="7">
        <v>1996</v>
      </c>
      <c r="D5900" s="7">
        <v>7</v>
      </c>
      <c r="E5900" s="7">
        <v>0.61799999999999999</v>
      </c>
      <c r="F5900" s="7">
        <v>1.276</v>
      </c>
      <c r="G5900" s="7">
        <v>1.7</v>
      </c>
      <c r="H5900" s="7">
        <v>2.141</v>
      </c>
      <c r="I5900" s="7">
        <v>2.4980000000000002</v>
      </c>
      <c r="J5900" s="7">
        <v>2.7639999999999998</v>
      </c>
      <c r="K5900" s="7">
        <v>2.9990000000000001</v>
      </c>
      <c r="L5900" s="7">
        <v>3.1560000000000001</v>
      </c>
      <c r="M5900" s="7">
        <v>3.21</v>
      </c>
      <c r="N5900" s="7">
        <v>3.2869999999999999</v>
      </c>
      <c r="O5900" s="7">
        <v>3.6379999999999999</v>
      </c>
      <c r="P5900" s="7">
        <v>3.8079999999999998</v>
      </c>
    </row>
    <row r="5901" spans="1:16">
      <c r="A5901" s="11">
        <v>35254</v>
      </c>
      <c r="B5901" s="7">
        <v>199607</v>
      </c>
      <c r="C5901" s="7">
        <v>1996</v>
      </c>
      <c r="D5901" s="7">
        <v>7</v>
      </c>
      <c r="E5901" s="7">
        <v>0.70899999999999996</v>
      </c>
      <c r="F5901" s="7">
        <v>1.361</v>
      </c>
      <c r="G5901" s="7">
        <v>1.776</v>
      </c>
      <c r="H5901" s="7">
        <v>2.2000000000000002</v>
      </c>
      <c r="I5901" s="7">
        <v>2.5449999999999999</v>
      </c>
      <c r="J5901" s="7">
        <v>2.8069999999999999</v>
      </c>
      <c r="K5901" s="7">
        <v>3.0329999999999999</v>
      </c>
      <c r="L5901" s="7">
        <v>3.1890000000000001</v>
      </c>
      <c r="M5901" s="7">
        <v>3.2429999999999999</v>
      </c>
      <c r="N5901" s="7">
        <v>3.3180000000000001</v>
      </c>
      <c r="O5901" s="7">
        <v>3.6720000000000002</v>
      </c>
      <c r="P5901" s="7">
        <v>3.847</v>
      </c>
    </row>
    <row r="5902" spans="1:16">
      <c r="A5902" s="11">
        <v>35255</v>
      </c>
      <c r="B5902" s="7">
        <v>199607</v>
      </c>
      <c r="C5902" s="7">
        <v>1996</v>
      </c>
      <c r="D5902" s="7">
        <v>7</v>
      </c>
      <c r="E5902" s="7">
        <v>0.71799999999999997</v>
      </c>
      <c r="F5902" s="7">
        <v>1.371</v>
      </c>
      <c r="G5902" s="7">
        <v>1.79</v>
      </c>
      <c r="H5902" s="7">
        <v>2.2130000000000001</v>
      </c>
      <c r="I5902" s="7">
        <v>2.5569999999999999</v>
      </c>
      <c r="J5902" s="7">
        <v>2.8180000000000001</v>
      </c>
      <c r="K5902" s="7">
        <v>3.0449999999999999</v>
      </c>
      <c r="L5902" s="7">
        <v>3.1989999999999998</v>
      </c>
      <c r="M5902" s="7">
        <v>3.2509999999999999</v>
      </c>
      <c r="N5902" s="7">
        <v>3.3239999999999998</v>
      </c>
      <c r="O5902" s="7">
        <v>3.6829999999999998</v>
      </c>
      <c r="P5902" s="7">
        <v>3.859</v>
      </c>
    </row>
    <row r="5903" spans="1:16">
      <c r="A5903" s="11">
        <v>35256</v>
      </c>
      <c r="B5903" s="7">
        <v>199607</v>
      </c>
      <c r="C5903" s="7">
        <v>1996</v>
      </c>
      <c r="D5903" s="7">
        <v>7</v>
      </c>
      <c r="E5903" s="7">
        <v>0.71899999999999997</v>
      </c>
      <c r="F5903" s="7">
        <v>1.3540000000000001</v>
      </c>
      <c r="G5903" s="7">
        <v>1.76</v>
      </c>
      <c r="H5903" s="7">
        <v>2.19</v>
      </c>
      <c r="I5903" s="7">
        <v>2.5339999999999998</v>
      </c>
      <c r="J5903" s="7">
        <v>2.794</v>
      </c>
      <c r="K5903" s="7">
        <v>3.0209999999999999</v>
      </c>
      <c r="L5903" s="7">
        <v>3.1749999999999998</v>
      </c>
      <c r="M5903" s="7">
        <v>3.2280000000000002</v>
      </c>
      <c r="N5903" s="7">
        <v>3.3010000000000002</v>
      </c>
      <c r="O5903" s="7">
        <v>3.669</v>
      </c>
      <c r="P5903" s="7">
        <v>3.839</v>
      </c>
    </row>
    <row r="5904" spans="1:16">
      <c r="A5904" s="11">
        <v>35257</v>
      </c>
      <c r="B5904" s="7">
        <v>199607</v>
      </c>
      <c r="C5904" s="7">
        <v>1996</v>
      </c>
      <c r="D5904" s="7">
        <v>7</v>
      </c>
      <c r="E5904" s="7">
        <v>0.69699999999999995</v>
      </c>
      <c r="F5904" s="7">
        <v>1.337</v>
      </c>
      <c r="G5904" s="7">
        <v>1.7390000000000001</v>
      </c>
      <c r="H5904" s="7">
        <v>2.1749999999999998</v>
      </c>
      <c r="I5904" s="7">
        <v>2.5329999999999999</v>
      </c>
      <c r="J5904" s="7">
        <v>2.8</v>
      </c>
      <c r="K5904" s="7">
        <v>3.0310000000000001</v>
      </c>
      <c r="L5904" s="7">
        <v>3.1850000000000001</v>
      </c>
      <c r="M5904" s="7">
        <v>3.2410000000000001</v>
      </c>
      <c r="N5904" s="7">
        <v>3.31</v>
      </c>
      <c r="O5904" s="7">
        <v>3.6680000000000001</v>
      </c>
      <c r="P5904" s="7">
        <v>3.8380000000000001</v>
      </c>
    </row>
    <row r="5905" spans="1:16">
      <c r="A5905" s="11">
        <v>35258</v>
      </c>
      <c r="B5905" s="7">
        <v>199607</v>
      </c>
      <c r="C5905" s="7">
        <v>1996</v>
      </c>
      <c r="D5905" s="7">
        <v>7</v>
      </c>
      <c r="E5905" s="7">
        <v>0.7</v>
      </c>
      <c r="F5905" s="7">
        <v>1.3320000000000001</v>
      </c>
      <c r="G5905" s="7">
        <v>1.736</v>
      </c>
      <c r="H5905" s="7">
        <v>2.173</v>
      </c>
      <c r="I5905" s="7">
        <v>2.5289999999999999</v>
      </c>
      <c r="J5905" s="7">
        <v>2.8</v>
      </c>
      <c r="K5905" s="7">
        <v>3.03</v>
      </c>
      <c r="L5905" s="7">
        <v>3.181</v>
      </c>
      <c r="M5905" s="7">
        <v>3.2370000000000001</v>
      </c>
      <c r="N5905" s="7">
        <v>3.3069999999999999</v>
      </c>
      <c r="O5905" s="7">
        <v>3.6640000000000001</v>
      </c>
      <c r="P5905" s="7">
        <v>3.835</v>
      </c>
    </row>
    <row r="5906" spans="1:16">
      <c r="A5906" s="11">
        <v>35261</v>
      </c>
      <c r="B5906" s="7">
        <v>199607</v>
      </c>
      <c r="C5906" s="7">
        <v>1996</v>
      </c>
      <c r="D5906" s="7">
        <v>7</v>
      </c>
      <c r="E5906" s="7">
        <v>0.81100000000000005</v>
      </c>
      <c r="F5906" s="7">
        <v>1.415</v>
      </c>
      <c r="G5906" s="7">
        <v>1.8140000000000001</v>
      </c>
      <c r="H5906" s="7">
        <v>2.2309999999999999</v>
      </c>
      <c r="I5906" s="7">
        <v>2.5779999999999998</v>
      </c>
      <c r="J5906" s="7">
        <v>2.8439999999999999</v>
      </c>
      <c r="K5906" s="7">
        <v>3.0649999999999999</v>
      </c>
      <c r="L5906" s="7">
        <v>3.21</v>
      </c>
      <c r="M5906" s="7">
        <v>3.2639999999999998</v>
      </c>
      <c r="N5906" s="7">
        <v>3.3279999999999998</v>
      </c>
      <c r="O5906" s="7">
        <v>3.69</v>
      </c>
      <c r="P5906" s="7">
        <v>3.851</v>
      </c>
    </row>
    <row r="5907" spans="1:16">
      <c r="A5907" s="11">
        <v>35262</v>
      </c>
      <c r="B5907" s="7">
        <v>199607</v>
      </c>
      <c r="C5907" s="7">
        <v>1996</v>
      </c>
      <c r="D5907" s="7">
        <v>7</v>
      </c>
      <c r="E5907" s="7">
        <v>0.86299999999999999</v>
      </c>
      <c r="F5907" s="7">
        <v>1.4690000000000001</v>
      </c>
      <c r="G5907" s="7">
        <v>1.861</v>
      </c>
      <c r="H5907" s="7">
        <v>2.2759999999999998</v>
      </c>
      <c r="I5907" s="7">
        <v>2.621</v>
      </c>
      <c r="J5907" s="7">
        <v>2.887</v>
      </c>
      <c r="K5907" s="7">
        <v>3.117</v>
      </c>
      <c r="L5907" s="7">
        <v>3.2509999999999999</v>
      </c>
      <c r="M5907" s="7">
        <v>3.3069999999999999</v>
      </c>
      <c r="N5907" s="7">
        <v>3.3650000000000002</v>
      </c>
      <c r="O5907" s="7">
        <v>3.73</v>
      </c>
      <c r="P5907" s="7">
        <v>3.883</v>
      </c>
    </row>
    <row r="5908" spans="1:16">
      <c r="A5908" s="11">
        <v>35263</v>
      </c>
      <c r="B5908" s="7">
        <v>199607</v>
      </c>
      <c r="C5908" s="7">
        <v>1996</v>
      </c>
      <c r="D5908" s="7">
        <v>7</v>
      </c>
      <c r="E5908" s="7">
        <v>0.83799999999999997</v>
      </c>
      <c r="F5908" s="7">
        <v>1.4610000000000001</v>
      </c>
      <c r="G5908" s="7">
        <v>1.851</v>
      </c>
      <c r="H5908" s="7">
        <v>2.2610000000000001</v>
      </c>
      <c r="I5908" s="7">
        <v>2.6110000000000002</v>
      </c>
      <c r="J5908" s="7">
        <v>2.883</v>
      </c>
      <c r="K5908" s="7">
        <v>3.1070000000000002</v>
      </c>
      <c r="L5908" s="7">
        <v>3.2530000000000001</v>
      </c>
      <c r="M5908" s="7">
        <v>3.3050000000000002</v>
      </c>
      <c r="N5908" s="7">
        <v>3.3650000000000002</v>
      </c>
      <c r="O5908" s="7">
        <v>3.7189999999999999</v>
      </c>
      <c r="P5908" s="7">
        <v>3.875</v>
      </c>
    </row>
    <row r="5909" spans="1:16">
      <c r="A5909" s="11">
        <v>35264</v>
      </c>
      <c r="B5909" s="7">
        <v>199607</v>
      </c>
      <c r="C5909" s="7">
        <v>1996</v>
      </c>
      <c r="D5909" s="7">
        <v>7</v>
      </c>
      <c r="E5909" s="7">
        <v>0.877</v>
      </c>
      <c r="F5909" s="7">
        <v>1.486</v>
      </c>
      <c r="G5909" s="7">
        <v>1.8660000000000001</v>
      </c>
      <c r="H5909" s="7">
        <v>2.2730000000000001</v>
      </c>
      <c r="I5909" s="7">
        <v>2.613</v>
      </c>
      <c r="J5909" s="7">
        <v>2.8839999999999999</v>
      </c>
      <c r="K5909" s="7">
        <v>3.1059999999999999</v>
      </c>
      <c r="L5909" s="7">
        <v>3.2559999999999998</v>
      </c>
      <c r="M5909" s="7">
        <v>3.3109999999999999</v>
      </c>
      <c r="N5909" s="7">
        <v>3.3730000000000002</v>
      </c>
      <c r="O5909" s="7">
        <v>3.7240000000000002</v>
      </c>
      <c r="P5909" s="7">
        <v>3.871</v>
      </c>
    </row>
    <row r="5910" spans="1:16">
      <c r="A5910" s="11">
        <v>35265</v>
      </c>
      <c r="B5910" s="7">
        <v>199607</v>
      </c>
      <c r="C5910" s="7">
        <v>1996</v>
      </c>
      <c r="D5910" s="7">
        <v>7</v>
      </c>
      <c r="E5910" s="7">
        <v>0.86399999999999999</v>
      </c>
      <c r="F5910" s="7">
        <v>1.4370000000000001</v>
      </c>
      <c r="G5910" s="7">
        <v>1.819</v>
      </c>
      <c r="H5910" s="7">
        <v>2.23</v>
      </c>
      <c r="I5910" s="7">
        <v>2.569</v>
      </c>
      <c r="J5910" s="7">
        <v>2.84</v>
      </c>
      <c r="K5910" s="7">
        <v>3.0630000000000002</v>
      </c>
      <c r="L5910" s="7">
        <v>3.2210000000000001</v>
      </c>
      <c r="M5910" s="7">
        <v>3.2789999999999999</v>
      </c>
      <c r="N5910" s="7">
        <v>3.3460000000000001</v>
      </c>
      <c r="O5910" s="7">
        <v>3.694</v>
      </c>
      <c r="P5910" s="7">
        <v>3.8439999999999999</v>
      </c>
    </row>
    <row r="5911" spans="1:16">
      <c r="A5911" s="11">
        <v>35268</v>
      </c>
      <c r="B5911" s="7">
        <v>199607</v>
      </c>
      <c r="C5911" s="7">
        <v>1996</v>
      </c>
      <c r="D5911" s="7">
        <v>7</v>
      </c>
      <c r="E5911" s="7">
        <v>0.84399999999999997</v>
      </c>
      <c r="F5911" s="7">
        <v>1.407</v>
      </c>
      <c r="G5911" s="7">
        <v>1.7829999999999999</v>
      </c>
      <c r="H5911" s="7">
        <v>2.202</v>
      </c>
      <c r="I5911" s="7">
        <v>2.5430000000000001</v>
      </c>
      <c r="J5911" s="7">
        <v>2.8170000000000002</v>
      </c>
      <c r="K5911" s="7">
        <v>3.0430000000000001</v>
      </c>
      <c r="L5911" s="7">
        <v>3.2080000000000002</v>
      </c>
      <c r="M5911" s="7">
        <v>3.2679999999999998</v>
      </c>
      <c r="N5911" s="7">
        <v>3.3380000000000001</v>
      </c>
      <c r="O5911" s="7">
        <v>3.6850000000000001</v>
      </c>
      <c r="P5911" s="7">
        <v>3.839</v>
      </c>
    </row>
    <row r="5912" spans="1:16">
      <c r="A5912" s="11">
        <v>35269</v>
      </c>
      <c r="B5912" s="7">
        <v>199607</v>
      </c>
      <c r="C5912" s="7">
        <v>1996</v>
      </c>
      <c r="D5912" s="7">
        <v>7</v>
      </c>
      <c r="E5912" s="7">
        <v>0.879</v>
      </c>
      <c r="F5912" s="7">
        <v>1.42</v>
      </c>
      <c r="G5912" s="7">
        <v>1.819</v>
      </c>
      <c r="H5912" s="7">
        <v>2.2360000000000002</v>
      </c>
      <c r="I5912" s="7">
        <v>2.5760000000000001</v>
      </c>
      <c r="J5912" s="7">
        <v>2.8479999999999999</v>
      </c>
      <c r="K5912" s="7">
        <v>3.0739999999999998</v>
      </c>
      <c r="L5912" s="7">
        <v>3.2360000000000002</v>
      </c>
      <c r="M5912" s="7">
        <v>3.2949999999999999</v>
      </c>
      <c r="N5912" s="7">
        <v>3.3650000000000002</v>
      </c>
      <c r="O5912" s="7">
        <v>3.7149999999999999</v>
      </c>
      <c r="P5912" s="7">
        <v>3.863</v>
      </c>
    </row>
    <row r="5913" spans="1:16">
      <c r="A5913" s="11">
        <v>35270</v>
      </c>
      <c r="B5913" s="7">
        <v>199607</v>
      </c>
      <c r="C5913" s="7">
        <v>1996</v>
      </c>
      <c r="D5913" s="7">
        <v>7</v>
      </c>
      <c r="E5913" s="7">
        <v>0.82599999999999996</v>
      </c>
      <c r="F5913" s="7">
        <v>1.335</v>
      </c>
      <c r="G5913" s="7">
        <v>1.732</v>
      </c>
      <c r="H5913" s="7">
        <v>2.1549999999999998</v>
      </c>
      <c r="I5913" s="7">
        <v>2.5</v>
      </c>
      <c r="J5913" s="7">
        <v>2.7789999999999999</v>
      </c>
      <c r="K5913" s="7">
        <v>3.0070000000000001</v>
      </c>
      <c r="L5913" s="7">
        <v>3.1749999999999998</v>
      </c>
      <c r="M5913" s="7">
        <v>3.238</v>
      </c>
      <c r="N5913" s="7">
        <v>3.306</v>
      </c>
      <c r="O5913" s="7">
        <v>3.661</v>
      </c>
      <c r="P5913" s="7">
        <v>3.823</v>
      </c>
    </row>
    <row r="5914" spans="1:16">
      <c r="A5914" s="11">
        <v>35271</v>
      </c>
      <c r="B5914" s="7">
        <v>199607</v>
      </c>
      <c r="C5914" s="7">
        <v>1996</v>
      </c>
      <c r="D5914" s="7">
        <v>7</v>
      </c>
      <c r="E5914" s="7">
        <v>0.82699999999999996</v>
      </c>
      <c r="F5914" s="7">
        <v>1.3169999999999999</v>
      </c>
      <c r="G5914" s="7">
        <v>1.7270000000000001</v>
      </c>
      <c r="H5914" s="7">
        <v>2.1520000000000001</v>
      </c>
      <c r="I5914" s="7">
        <v>2.5019999999999998</v>
      </c>
      <c r="J5914" s="7">
        <v>2.7839999999999998</v>
      </c>
      <c r="K5914" s="7">
        <v>3.0179999999999998</v>
      </c>
      <c r="L5914" s="7">
        <v>3.1859999999999999</v>
      </c>
      <c r="M5914" s="7">
        <v>3.2429999999999999</v>
      </c>
      <c r="N5914" s="7">
        <v>3.302</v>
      </c>
      <c r="O5914" s="7">
        <v>3.6619999999999999</v>
      </c>
      <c r="P5914" s="7">
        <v>3.827</v>
      </c>
    </row>
    <row r="5915" spans="1:16">
      <c r="A5915" s="11">
        <v>35272</v>
      </c>
      <c r="B5915" s="7">
        <v>199607</v>
      </c>
      <c r="C5915" s="7">
        <v>1996</v>
      </c>
      <c r="D5915" s="7">
        <v>7</v>
      </c>
      <c r="E5915" s="7">
        <v>0.752</v>
      </c>
      <c r="F5915" s="7">
        <v>1.27</v>
      </c>
      <c r="G5915" s="7">
        <v>1.69</v>
      </c>
      <c r="H5915" s="7">
        <v>2.1269999999999998</v>
      </c>
      <c r="I5915" s="7">
        <v>2.4910000000000001</v>
      </c>
      <c r="J5915" s="7">
        <v>2.7749999999999999</v>
      </c>
      <c r="K5915" s="7">
        <v>2.99</v>
      </c>
      <c r="L5915" s="7">
        <v>3.1680000000000001</v>
      </c>
      <c r="M5915" s="7">
        <v>3.2229999999999999</v>
      </c>
      <c r="N5915" s="7">
        <v>3.286</v>
      </c>
      <c r="O5915" s="7">
        <v>3.641</v>
      </c>
      <c r="P5915" s="7">
        <v>3.819</v>
      </c>
    </row>
    <row r="5916" spans="1:16">
      <c r="A5916" s="11">
        <v>35275</v>
      </c>
      <c r="B5916" s="7">
        <v>199607</v>
      </c>
      <c r="C5916" s="7">
        <v>1996</v>
      </c>
      <c r="D5916" s="7">
        <v>7</v>
      </c>
      <c r="E5916" s="7">
        <v>0.78200000000000003</v>
      </c>
      <c r="F5916" s="7">
        <v>1.2789999999999999</v>
      </c>
      <c r="G5916" s="7">
        <v>1.6930000000000001</v>
      </c>
      <c r="H5916" s="7">
        <v>2.129</v>
      </c>
      <c r="I5916" s="7">
        <v>2.496</v>
      </c>
      <c r="J5916" s="7">
        <v>2.778</v>
      </c>
      <c r="K5916" s="7">
        <v>2.9860000000000002</v>
      </c>
      <c r="L5916" s="7">
        <v>3.1669999999999998</v>
      </c>
      <c r="M5916" s="7">
        <v>3.2240000000000002</v>
      </c>
      <c r="N5916" s="7">
        <v>3.2909999999999999</v>
      </c>
      <c r="O5916" s="7">
        <v>3.6429999999999998</v>
      </c>
      <c r="P5916" s="7">
        <v>3.819</v>
      </c>
    </row>
    <row r="5917" spans="1:16">
      <c r="A5917" s="11">
        <v>35276</v>
      </c>
      <c r="B5917" s="7">
        <v>199607</v>
      </c>
      <c r="C5917" s="7">
        <v>1996</v>
      </c>
      <c r="D5917" s="7">
        <v>7</v>
      </c>
      <c r="E5917" s="7">
        <v>0.80100000000000005</v>
      </c>
      <c r="F5917" s="7">
        <v>1.3089999999999999</v>
      </c>
      <c r="G5917" s="7">
        <v>1.74</v>
      </c>
      <c r="H5917" s="7">
        <v>2.1629999999999998</v>
      </c>
      <c r="I5917" s="7">
        <v>2.5230000000000001</v>
      </c>
      <c r="J5917" s="7">
        <v>2.7989999999999999</v>
      </c>
      <c r="K5917" s="7">
        <v>3.012</v>
      </c>
      <c r="L5917" s="7">
        <v>3.1960000000000002</v>
      </c>
      <c r="M5917" s="7">
        <v>3.2490000000000001</v>
      </c>
      <c r="N5917" s="7">
        <v>3.3159999999999998</v>
      </c>
      <c r="O5917" s="7">
        <v>3.6629999999999998</v>
      </c>
      <c r="P5917" s="7">
        <v>3.835</v>
      </c>
    </row>
    <row r="5918" spans="1:16">
      <c r="A5918" s="11">
        <v>35277</v>
      </c>
      <c r="B5918" s="7">
        <v>199607</v>
      </c>
      <c r="C5918" s="7">
        <v>1996</v>
      </c>
      <c r="D5918" s="7">
        <v>7</v>
      </c>
      <c r="E5918" s="7">
        <v>0.79200000000000004</v>
      </c>
      <c r="F5918" s="7">
        <v>1.2969999999999999</v>
      </c>
      <c r="G5918" s="7">
        <v>1.7270000000000001</v>
      </c>
      <c r="H5918" s="7">
        <v>2.15</v>
      </c>
      <c r="I5918" s="7">
        <v>2.504</v>
      </c>
      <c r="J5918" s="7">
        <v>2.78</v>
      </c>
      <c r="K5918" s="7">
        <v>2.9929999999999999</v>
      </c>
      <c r="L5918" s="7">
        <v>3.177</v>
      </c>
      <c r="M5918" s="7">
        <v>3.238</v>
      </c>
      <c r="N5918" s="7">
        <v>3.306</v>
      </c>
      <c r="O5918" s="7">
        <v>3.6480000000000001</v>
      </c>
      <c r="P5918" s="7">
        <v>3.827</v>
      </c>
    </row>
    <row r="5919" spans="1:16">
      <c r="A5919" s="11">
        <v>35278</v>
      </c>
      <c r="B5919" s="7">
        <v>199608</v>
      </c>
      <c r="C5919" s="7">
        <v>1996</v>
      </c>
      <c r="D5919" s="7">
        <v>8</v>
      </c>
      <c r="E5919" s="7">
        <v>0.79300000000000004</v>
      </c>
      <c r="F5919" s="7">
        <v>1.32</v>
      </c>
      <c r="G5919" s="7">
        <v>1.758</v>
      </c>
      <c r="H5919" s="7">
        <v>2.1829999999999998</v>
      </c>
      <c r="I5919" s="7">
        <v>2.5350000000000001</v>
      </c>
      <c r="J5919" s="7">
        <v>2.8050000000000002</v>
      </c>
      <c r="K5919" s="7">
        <v>3.0190000000000001</v>
      </c>
      <c r="L5919" s="7">
        <v>3.2</v>
      </c>
      <c r="M5919" s="7">
        <v>3.254</v>
      </c>
      <c r="N5919" s="7">
        <v>3.3220000000000001</v>
      </c>
      <c r="O5919" s="7">
        <v>3.677</v>
      </c>
      <c r="P5919" s="7">
        <v>3.8439999999999999</v>
      </c>
    </row>
    <row r="5920" spans="1:16">
      <c r="A5920" s="11">
        <v>35279</v>
      </c>
      <c r="B5920" s="7">
        <v>199608</v>
      </c>
      <c r="C5920" s="7">
        <v>1996</v>
      </c>
      <c r="D5920" s="7">
        <v>8</v>
      </c>
      <c r="E5920" s="7">
        <v>0.78700000000000003</v>
      </c>
      <c r="F5920" s="7">
        <v>1.306</v>
      </c>
      <c r="G5920" s="7">
        <v>1.724</v>
      </c>
      <c r="H5920" s="7">
        <v>2.161</v>
      </c>
      <c r="I5920" s="7">
        <v>2.5110000000000001</v>
      </c>
      <c r="J5920" s="7">
        <v>2.7709999999999999</v>
      </c>
      <c r="K5920" s="7">
        <v>2.9849999999999999</v>
      </c>
      <c r="L5920" s="7">
        <v>3.1669999999999998</v>
      </c>
      <c r="M5920" s="7">
        <v>3.2229999999999999</v>
      </c>
      <c r="N5920" s="7">
        <v>3.2919999999999998</v>
      </c>
      <c r="O5920" s="7">
        <v>3.6579999999999999</v>
      </c>
      <c r="P5920" s="7">
        <v>3.823</v>
      </c>
    </row>
    <row r="5921" spans="1:16">
      <c r="A5921" s="11">
        <v>35282</v>
      </c>
      <c r="B5921" s="7">
        <v>199608</v>
      </c>
      <c r="C5921" s="7">
        <v>1996</v>
      </c>
      <c r="D5921" s="7">
        <v>8</v>
      </c>
      <c r="E5921" s="7">
        <v>0.79700000000000004</v>
      </c>
      <c r="F5921" s="7">
        <v>1.298</v>
      </c>
      <c r="G5921" s="7">
        <v>1.71</v>
      </c>
      <c r="H5921" s="7">
        <v>2.157</v>
      </c>
      <c r="I5921" s="7">
        <v>2.5009999999999999</v>
      </c>
      <c r="J5921" s="7">
        <v>2.76</v>
      </c>
      <c r="K5921" s="7">
        <v>2.9769999999999999</v>
      </c>
      <c r="L5921" s="7">
        <v>3.1629999999999998</v>
      </c>
      <c r="M5921" s="7">
        <v>3.2109999999999999</v>
      </c>
      <c r="N5921" s="7">
        <v>3.282</v>
      </c>
      <c r="O5921" s="7">
        <v>3.6589999999999998</v>
      </c>
      <c r="P5921" s="7">
        <v>3.823</v>
      </c>
    </row>
    <row r="5922" spans="1:16">
      <c r="A5922" s="11">
        <v>35283</v>
      </c>
      <c r="B5922" s="7">
        <v>199608</v>
      </c>
      <c r="C5922" s="7">
        <v>1996</v>
      </c>
      <c r="D5922" s="7">
        <v>8</v>
      </c>
      <c r="E5922" s="7">
        <v>0.755</v>
      </c>
      <c r="F5922" s="7">
        <v>1.2749999999999999</v>
      </c>
      <c r="G5922" s="7">
        <v>1.6870000000000001</v>
      </c>
      <c r="H5922" s="7">
        <v>2.1419999999999999</v>
      </c>
      <c r="I5922" s="7">
        <v>2.4910000000000001</v>
      </c>
      <c r="J5922" s="7">
        <v>2.7559999999999998</v>
      </c>
      <c r="K5922" s="7">
        <v>2.9780000000000002</v>
      </c>
      <c r="L5922" s="7">
        <v>3.169</v>
      </c>
      <c r="M5922" s="7">
        <v>3.2130000000000001</v>
      </c>
      <c r="N5922" s="7">
        <v>3.2839999999999998</v>
      </c>
      <c r="O5922" s="7">
        <v>3.6579999999999999</v>
      </c>
      <c r="P5922" s="7">
        <v>3.823</v>
      </c>
    </row>
    <row r="5923" spans="1:16">
      <c r="A5923" s="11">
        <v>35284</v>
      </c>
      <c r="B5923" s="7">
        <v>199608</v>
      </c>
      <c r="C5923" s="7">
        <v>1996</v>
      </c>
      <c r="D5923" s="7">
        <v>8</v>
      </c>
      <c r="E5923" s="7">
        <v>0.66500000000000004</v>
      </c>
      <c r="F5923" s="7">
        <v>1.181</v>
      </c>
      <c r="G5923" s="7">
        <v>1.5920000000000001</v>
      </c>
      <c r="H5923" s="7">
        <v>2.0550000000000002</v>
      </c>
      <c r="I5923" s="7">
        <v>2.41</v>
      </c>
      <c r="J5923" s="7">
        <v>2.677</v>
      </c>
      <c r="K5923" s="7">
        <v>2.8980000000000001</v>
      </c>
      <c r="L5923" s="7">
        <v>3.1059999999999999</v>
      </c>
      <c r="M5923" s="7">
        <v>3.1579999999999999</v>
      </c>
      <c r="N5923" s="7">
        <v>3.2349999999999999</v>
      </c>
      <c r="O5923" s="7">
        <v>3.6190000000000002</v>
      </c>
      <c r="P5923" s="7">
        <v>3.7909999999999999</v>
      </c>
    </row>
    <row r="5924" spans="1:16">
      <c r="A5924" s="11">
        <v>35285</v>
      </c>
      <c r="B5924" s="7">
        <v>199608</v>
      </c>
      <c r="C5924" s="7">
        <v>1996</v>
      </c>
      <c r="D5924" s="7">
        <v>8</v>
      </c>
      <c r="E5924" s="7">
        <v>0.64300000000000002</v>
      </c>
      <c r="F5924" s="7">
        <v>1.1539999999999999</v>
      </c>
      <c r="G5924" s="7">
        <v>1.5640000000000001</v>
      </c>
      <c r="H5924" s="7">
        <v>2.032</v>
      </c>
      <c r="I5924" s="7">
        <v>2.3919999999999999</v>
      </c>
      <c r="J5924" s="7">
        <v>2.6619999999999999</v>
      </c>
      <c r="K5924" s="7">
        <v>2.88</v>
      </c>
      <c r="L5924" s="7">
        <v>3.0840000000000001</v>
      </c>
      <c r="M5924" s="7">
        <v>3.14</v>
      </c>
      <c r="N5924" s="7">
        <v>3.218</v>
      </c>
      <c r="O5924" s="7">
        <v>3.605</v>
      </c>
      <c r="P5924" s="7">
        <v>3.7730000000000001</v>
      </c>
    </row>
    <row r="5925" spans="1:16">
      <c r="A5925" s="11">
        <v>35286</v>
      </c>
      <c r="B5925" s="7">
        <v>199608</v>
      </c>
      <c r="C5925" s="7">
        <v>1996</v>
      </c>
      <c r="D5925" s="7">
        <v>8</v>
      </c>
      <c r="E5925" s="7">
        <v>0.65300000000000002</v>
      </c>
      <c r="F5925" s="7">
        <v>1.149</v>
      </c>
      <c r="G5925" s="7">
        <v>1.5620000000000001</v>
      </c>
      <c r="H5925" s="7">
        <v>2.0299999999999998</v>
      </c>
      <c r="I5925" s="7">
        <v>2.3879999999999999</v>
      </c>
      <c r="J5925" s="7">
        <v>2.6629999999999998</v>
      </c>
      <c r="K5925" s="7">
        <v>2.8769999999999998</v>
      </c>
      <c r="L5925" s="7">
        <v>3.08</v>
      </c>
      <c r="M5925" s="7">
        <v>3.14</v>
      </c>
      <c r="N5925" s="7">
        <v>3.2250000000000001</v>
      </c>
      <c r="O5925" s="7">
        <v>3.6</v>
      </c>
      <c r="P5925" s="7">
        <v>3.7690000000000001</v>
      </c>
    </row>
    <row r="5926" spans="1:16">
      <c r="A5926" s="11">
        <v>35289</v>
      </c>
      <c r="B5926" s="7">
        <v>199608</v>
      </c>
      <c r="C5926" s="7">
        <v>1996</v>
      </c>
      <c r="D5926" s="7">
        <v>8</v>
      </c>
      <c r="E5926" s="7">
        <v>0.59499999999999997</v>
      </c>
      <c r="F5926" s="7">
        <v>1.109</v>
      </c>
      <c r="G5926" s="7">
        <v>1.5289999999999999</v>
      </c>
      <c r="H5926" s="7">
        <v>1.988</v>
      </c>
      <c r="I5926" s="7">
        <v>2.355</v>
      </c>
      <c r="J5926" s="7">
        <v>2.641</v>
      </c>
      <c r="K5926" s="7">
        <v>2.847</v>
      </c>
      <c r="L5926" s="7">
        <v>3.0619999999999998</v>
      </c>
      <c r="M5926" s="7">
        <v>3.1320000000000001</v>
      </c>
      <c r="N5926" s="7">
        <v>3.2160000000000002</v>
      </c>
      <c r="O5926" s="7">
        <v>3.585</v>
      </c>
      <c r="P5926" s="7">
        <v>3.758</v>
      </c>
    </row>
    <row r="5927" spans="1:16">
      <c r="A5927" s="11">
        <v>35290</v>
      </c>
      <c r="B5927" s="7">
        <v>199608</v>
      </c>
      <c r="C5927" s="7">
        <v>1996</v>
      </c>
      <c r="D5927" s="7">
        <v>8</v>
      </c>
      <c r="E5927" s="7">
        <v>0.61199999999999999</v>
      </c>
      <c r="F5927" s="7">
        <v>1.1040000000000001</v>
      </c>
      <c r="G5927" s="7">
        <v>1.53</v>
      </c>
      <c r="H5927" s="7">
        <v>1.9850000000000001</v>
      </c>
      <c r="I5927" s="7">
        <v>2.3519999999999999</v>
      </c>
      <c r="J5927" s="7">
        <v>2.6429999999999998</v>
      </c>
      <c r="K5927" s="7">
        <v>2.847</v>
      </c>
      <c r="L5927" s="7">
        <v>3.0619999999999998</v>
      </c>
      <c r="M5927" s="7">
        <v>3.133</v>
      </c>
      <c r="N5927" s="7">
        <v>3.2170000000000001</v>
      </c>
      <c r="O5927" s="7">
        <v>3.581</v>
      </c>
      <c r="P5927" s="7">
        <v>3.754</v>
      </c>
    </row>
    <row r="5928" spans="1:16">
      <c r="A5928" s="11">
        <v>35291</v>
      </c>
      <c r="B5928" s="7">
        <v>199608</v>
      </c>
      <c r="C5928" s="7">
        <v>1996</v>
      </c>
      <c r="D5928" s="7">
        <v>8</v>
      </c>
      <c r="E5928" s="7">
        <v>0.61499999999999999</v>
      </c>
      <c r="F5928" s="7">
        <v>1.1040000000000001</v>
      </c>
      <c r="G5928" s="7">
        <v>1.5329999999999999</v>
      </c>
      <c r="H5928" s="7">
        <v>1.9930000000000001</v>
      </c>
      <c r="I5928" s="7">
        <v>2.359</v>
      </c>
      <c r="J5928" s="7">
        <v>2.653</v>
      </c>
      <c r="K5928" s="7">
        <v>2.863</v>
      </c>
      <c r="L5928" s="7">
        <v>3.0609999999999999</v>
      </c>
      <c r="M5928" s="7">
        <v>3.133</v>
      </c>
      <c r="N5928" s="7">
        <v>3.2170000000000001</v>
      </c>
      <c r="O5928" s="7">
        <v>3.581</v>
      </c>
      <c r="P5928" s="7">
        <v>3.754</v>
      </c>
    </row>
    <row r="5929" spans="1:16">
      <c r="A5929" s="11">
        <v>35292</v>
      </c>
      <c r="B5929" s="7">
        <v>199608</v>
      </c>
      <c r="C5929" s="7">
        <v>1996</v>
      </c>
      <c r="D5929" s="7">
        <v>8</v>
      </c>
      <c r="E5929" s="7">
        <v>0.61499999999999999</v>
      </c>
      <c r="F5929" s="7">
        <v>1.099</v>
      </c>
      <c r="G5929" s="7">
        <v>1.5349999999999999</v>
      </c>
      <c r="H5929" s="7">
        <v>1.9910000000000001</v>
      </c>
      <c r="I5929" s="7">
        <v>2.3450000000000002</v>
      </c>
      <c r="J5929" s="7">
        <v>2.6349999999999998</v>
      </c>
      <c r="K5929" s="7">
        <v>2.8519999999999999</v>
      </c>
      <c r="L5929" s="7">
        <v>3.048</v>
      </c>
      <c r="M5929" s="7">
        <v>3.1190000000000002</v>
      </c>
      <c r="N5929" s="7">
        <v>3.2050000000000001</v>
      </c>
      <c r="O5929" s="7">
        <v>3.5720000000000001</v>
      </c>
      <c r="P5929" s="7">
        <v>3.746</v>
      </c>
    </row>
    <row r="5930" spans="1:16">
      <c r="A5930" s="11">
        <v>35293</v>
      </c>
      <c r="B5930" s="7">
        <v>199608</v>
      </c>
      <c r="C5930" s="7">
        <v>1996</v>
      </c>
      <c r="D5930" s="7">
        <v>8</v>
      </c>
      <c r="E5930" s="7">
        <v>0.56000000000000005</v>
      </c>
      <c r="F5930" s="7">
        <v>1.0660000000000001</v>
      </c>
      <c r="G5930" s="7">
        <v>1.5089999999999999</v>
      </c>
      <c r="H5930" s="7">
        <v>1.958</v>
      </c>
      <c r="I5930" s="7">
        <v>2.31</v>
      </c>
      <c r="J5930" s="7">
        <v>2.605</v>
      </c>
      <c r="K5930" s="7">
        <v>2.8220000000000001</v>
      </c>
      <c r="L5930" s="7">
        <v>3.024</v>
      </c>
      <c r="M5930" s="7">
        <v>3.1040000000000001</v>
      </c>
      <c r="N5930" s="7">
        <v>3.19</v>
      </c>
      <c r="O5930" s="7">
        <v>3.5510000000000002</v>
      </c>
      <c r="P5930" s="7">
        <v>3.7349999999999999</v>
      </c>
    </row>
    <row r="5931" spans="1:16">
      <c r="A5931" s="11">
        <v>35296</v>
      </c>
      <c r="B5931" s="7">
        <v>199608</v>
      </c>
      <c r="C5931" s="7">
        <v>1996</v>
      </c>
      <c r="D5931" s="7">
        <v>8</v>
      </c>
      <c r="E5931" s="7">
        <v>0.54800000000000004</v>
      </c>
      <c r="F5931" s="7">
        <v>1.0249999999999999</v>
      </c>
      <c r="G5931" s="7">
        <v>1.4650000000000001</v>
      </c>
      <c r="H5931" s="7">
        <v>1.931</v>
      </c>
      <c r="I5931" s="7">
        <v>2.2839999999999998</v>
      </c>
      <c r="J5931" s="7">
        <v>2.5779999999999998</v>
      </c>
      <c r="K5931" s="7">
        <v>2.786</v>
      </c>
      <c r="L5931" s="7">
        <v>3.0019999999999998</v>
      </c>
      <c r="M5931" s="7">
        <v>3.093</v>
      </c>
      <c r="N5931" s="7">
        <v>3.1840000000000002</v>
      </c>
      <c r="O5931" s="7">
        <v>3.5419999999999998</v>
      </c>
      <c r="P5931" s="7">
        <v>3.726</v>
      </c>
    </row>
    <row r="5932" spans="1:16">
      <c r="A5932" s="11">
        <v>35297</v>
      </c>
      <c r="B5932" s="7">
        <v>199608</v>
      </c>
      <c r="C5932" s="7">
        <v>1996</v>
      </c>
      <c r="D5932" s="7">
        <v>8</v>
      </c>
      <c r="E5932" s="7">
        <v>0.55700000000000005</v>
      </c>
      <c r="F5932" s="7">
        <v>1.03</v>
      </c>
      <c r="G5932" s="7">
        <v>1.472</v>
      </c>
      <c r="H5932" s="7">
        <v>1.9379999999999999</v>
      </c>
      <c r="I5932" s="7">
        <v>2.2999999999999998</v>
      </c>
      <c r="J5932" s="7">
        <v>2.59</v>
      </c>
      <c r="K5932" s="7">
        <v>2.7890000000000001</v>
      </c>
      <c r="L5932" s="7">
        <v>3.0019999999999998</v>
      </c>
      <c r="M5932" s="7">
        <v>3.089</v>
      </c>
      <c r="N5932" s="7">
        <v>3.1850000000000001</v>
      </c>
      <c r="O5932" s="7">
        <v>3.5430000000000001</v>
      </c>
      <c r="P5932" s="7">
        <v>3.73</v>
      </c>
    </row>
    <row r="5933" spans="1:16">
      <c r="A5933" s="11">
        <v>35298</v>
      </c>
      <c r="B5933" s="7">
        <v>199608</v>
      </c>
      <c r="C5933" s="7">
        <v>1996</v>
      </c>
      <c r="D5933" s="7">
        <v>8</v>
      </c>
      <c r="E5933" s="7">
        <v>0.54100000000000004</v>
      </c>
      <c r="F5933" s="7">
        <v>1.006</v>
      </c>
      <c r="G5933" s="7">
        <v>1.4430000000000001</v>
      </c>
      <c r="H5933" s="7">
        <v>1.915</v>
      </c>
      <c r="I5933" s="7">
        <v>2.2810000000000001</v>
      </c>
      <c r="J5933" s="7">
        <v>2.5710000000000002</v>
      </c>
      <c r="K5933" s="7">
        <v>2.778</v>
      </c>
      <c r="L5933" s="7">
        <v>2.9870000000000001</v>
      </c>
      <c r="M5933" s="7">
        <v>3.0670000000000002</v>
      </c>
      <c r="N5933" s="7">
        <v>3.1640000000000001</v>
      </c>
      <c r="O5933" s="7">
        <v>3.528</v>
      </c>
      <c r="P5933" s="7">
        <v>3.714</v>
      </c>
    </row>
    <row r="5934" spans="1:16">
      <c r="A5934" s="11">
        <v>35299</v>
      </c>
      <c r="B5934" s="7">
        <v>199608</v>
      </c>
      <c r="C5934" s="7">
        <v>1996</v>
      </c>
      <c r="D5934" s="7">
        <v>8</v>
      </c>
      <c r="E5934" s="7">
        <v>0.51</v>
      </c>
      <c r="F5934" s="7">
        <v>1.006</v>
      </c>
      <c r="G5934" s="7">
        <v>1.466</v>
      </c>
      <c r="H5934" s="7">
        <v>1.9259999999999999</v>
      </c>
      <c r="I5934" s="7">
        <v>2.3029999999999999</v>
      </c>
      <c r="J5934" s="7">
        <v>2.597</v>
      </c>
      <c r="K5934" s="7">
        <v>2.8079999999999998</v>
      </c>
      <c r="L5934" s="7">
        <v>3.0150000000000001</v>
      </c>
      <c r="M5934" s="7">
        <v>3.077</v>
      </c>
      <c r="N5934" s="7">
        <v>3.165</v>
      </c>
      <c r="O5934" s="7">
        <v>3.5329999999999999</v>
      </c>
      <c r="P5934" s="7">
        <v>3.7149999999999999</v>
      </c>
    </row>
    <row r="5935" spans="1:16">
      <c r="A5935" s="11">
        <v>35300</v>
      </c>
      <c r="B5935" s="7">
        <v>199608</v>
      </c>
      <c r="C5935" s="7">
        <v>1996</v>
      </c>
      <c r="D5935" s="7">
        <v>8</v>
      </c>
      <c r="E5935" s="7">
        <v>0.5</v>
      </c>
      <c r="F5935" s="7">
        <v>0.98699999999999999</v>
      </c>
      <c r="G5935" s="7">
        <v>1.4390000000000001</v>
      </c>
      <c r="H5935" s="7">
        <v>1.887</v>
      </c>
      <c r="I5935" s="7">
        <v>2.2719999999999998</v>
      </c>
      <c r="J5935" s="7">
        <v>2.5680000000000001</v>
      </c>
      <c r="K5935" s="7">
        <v>2.778</v>
      </c>
      <c r="L5935" s="7">
        <v>2.9969999999999999</v>
      </c>
      <c r="M5935" s="7">
        <v>3.0590000000000002</v>
      </c>
      <c r="N5935" s="7">
        <v>3.1459999999999999</v>
      </c>
      <c r="O5935" s="7">
        <v>3.5129999999999999</v>
      </c>
      <c r="P5935" s="7">
        <v>3.694</v>
      </c>
    </row>
    <row r="5936" spans="1:16">
      <c r="A5936" s="11">
        <v>35303</v>
      </c>
      <c r="B5936" s="7">
        <v>199608</v>
      </c>
      <c r="C5936" s="7">
        <v>1996</v>
      </c>
      <c r="D5936" s="7">
        <v>8</v>
      </c>
      <c r="E5936" s="7">
        <v>0.54100000000000004</v>
      </c>
      <c r="F5936" s="7">
        <v>1.0109999999999999</v>
      </c>
      <c r="G5936" s="7">
        <v>1.446</v>
      </c>
      <c r="H5936" s="7">
        <v>1.8959999999999999</v>
      </c>
      <c r="I5936" s="7">
        <v>2.282</v>
      </c>
      <c r="J5936" s="7">
        <v>2.577</v>
      </c>
      <c r="K5936" s="7">
        <v>2.798</v>
      </c>
      <c r="L5936" s="7">
        <v>3.0070000000000001</v>
      </c>
      <c r="M5936" s="7">
        <v>3.0630000000000002</v>
      </c>
      <c r="N5936" s="7">
        <v>3.149</v>
      </c>
      <c r="O5936" s="7">
        <v>3.5139999999999998</v>
      </c>
      <c r="P5936" s="7">
        <v>3.694</v>
      </c>
    </row>
    <row r="5937" spans="1:16">
      <c r="A5937" s="11">
        <v>35304</v>
      </c>
      <c r="B5937" s="7">
        <v>199608</v>
      </c>
      <c r="C5937" s="7">
        <v>1996</v>
      </c>
      <c r="D5937" s="7">
        <v>8</v>
      </c>
      <c r="E5937" s="7">
        <v>0.52900000000000003</v>
      </c>
      <c r="F5937" s="7">
        <v>1.024</v>
      </c>
      <c r="G5937" s="7">
        <v>1.466</v>
      </c>
      <c r="H5937" s="7">
        <v>1.919</v>
      </c>
      <c r="I5937" s="7">
        <v>2.3140000000000001</v>
      </c>
      <c r="J5937" s="7">
        <v>2.6120000000000001</v>
      </c>
      <c r="K5937" s="7">
        <v>2.8180000000000001</v>
      </c>
      <c r="L5937" s="7">
        <v>3.0449999999999999</v>
      </c>
      <c r="M5937" s="7">
        <v>3.1</v>
      </c>
      <c r="N5937" s="7">
        <v>3.1789999999999998</v>
      </c>
      <c r="O5937" s="7">
        <v>3.5430000000000001</v>
      </c>
      <c r="P5937" s="7">
        <v>3.718</v>
      </c>
    </row>
    <row r="5938" spans="1:16">
      <c r="A5938" s="11">
        <v>35305</v>
      </c>
      <c r="B5938" s="7">
        <v>199608</v>
      </c>
      <c r="C5938" s="7">
        <v>1996</v>
      </c>
      <c r="D5938" s="7">
        <v>8</v>
      </c>
      <c r="E5938" s="7">
        <v>0.41</v>
      </c>
      <c r="F5938" s="7">
        <v>0.86299999999999999</v>
      </c>
      <c r="G5938" s="7">
        <v>1.294</v>
      </c>
      <c r="H5938" s="7">
        <v>1.742</v>
      </c>
      <c r="I5938" s="7">
        <v>2.149</v>
      </c>
      <c r="J5938" s="7">
        <v>2.4500000000000002</v>
      </c>
      <c r="K5938" s="7">
        <v>2.6520000000000001</v>
      </c>
      <c r="L5938" s="7">
        <v>2.9140000000000001</v>
      </c>
      <c r="M5938" s="7">
        <v>2.99</v>
      </c>
      <c r="N5938" s="7">
        <v>3.07</v>
      </c>
      <c r="O5938" s="7">
        <v>3.4430000000000001</v>
      </c>
      <c r="P5938" s="7">
        <v>3.6360000000000001</v>
      </c>
    </row>
    <row r="5939" spans="1:16">
      <c r="A5939" s="11">
        <v>35306</v>
      </c>
      <c r="B5939" s="7">
        <v>199608</v>
      </c>
      <c r="C5939" s="7">
        <v>1996</v>
      </c>
      <c r="D5939" s="7">
        <v>8</v>
      </c>
      <c r="E5939" s="7">
        <v>0.35499999999999998</v>
      </c>
      <c r="F5939" s="7">
        <v>0.80600000000000005</v>
      </c>
      <c r="G5939" s="7">
        <v>1.2150000000000001</v>
      </c>
      <c r="H5939" s="7">
        <v>1.675</v>
      </c>
      <c r="I5939" s="7">
        <v>2.0779999999999998</v>
      </c>
      <c r="J5939" s="7">
        <v>2.3959999999999999</v>
      </c>
      <c r="K5939" s="7">
        <v>2.6179999999999999</v>
      </c>
      <c r="L5939" s="7">
        <v>2.8759999999999999</v>
      </c>
      <c r="M5939" s="7">
        <v>2.9529999999999998</v>
      </c>
      <c r="N5939" s="7">
        <v>3.0339999999999998</v>
      </c>
      <c r="O5939" s="7">
        <v>3.419</v>
      </c>
      <c r="P5939" s="7">
        <v>3.6110000000000002</v>
      </c>
    </row>
    <row r="5940" spans="1:16">
      <c r="A5940" s="11">
        <v>35307</v>
      </c>
      <c r="B5940" s="7">
        <v>199608</v>
      </c>
      <c r="C5940" s="7">
        <v>1996</v>
      </c>
      <c r="D5940" s="7">
        <v>8</v>
      </c>
      <c r="E5940" s="7">
        <v>0.27200000000000002</v>
      </c>
      <c r="F5940" s="7">
        <v>0.77900000000000003</v>
      </c>
      <c r="G5940" s="7">
        <v>1.173</v>
      </c>
      <c r="H5940" s="7">
        <v>1.64</v>
      </c>
      <c r="I5940" s="7">
        <v>2.0489999999999999</v>
      </c>
      <c r="J5940" s="7">
        <v>2.38</v>
      </c>
      <c r="K5940" s="7">
        <v>2.58</v>
      </c>
      <c r="L5940" s="7">
        <v>2.8679999999999999</v>
      </c>
      <c r="M5940" s="7">
        <v>2.931</v>
      </c>
      <c r="N5940" s="7">
        <v>3.0089999999999999</v>
      </c>
      <c r="O5940" s="7">
        <v>3.411</v>
      </c>
      <c r="P5940" s="7">
        <v>3.593</v>
      </c>
    </row>
    <row r="5941" spans="1:16">
      <c r="A5941" s="11">
        <v>35310</v>
      </c>
      <c r="B5941" s="7">
        <v>199609</v>
      </c>
      <c r="C5941" s="7">
        <v>1996</v>
      </c>
      <c r="D5941" s="7">
        <v>9</v>
      </c>
      <c r="E5941" s="7">
        <v>0.311</v>
      </c>
      <c r="F5941" s="7">
        <v>0.80800000000000005</v>
      </c>
      <c r="G5941" s="7">
        <v>1.1919999999999999</v>
      </c>
      <c r="H5941" s="7">
        <v>1.6559999999999999</v>
      </c>
      <c r="I5941" s="7">
        <v>2.0539999999999998</v>
      </c>
      <c r="J5941" s="7">
        <v>2.3879999999999999</v>
      </c>
      <c r="K5941" s="7">
        <v>2.5920000000000001</v>
      </c>
      <c r="L5941" s="7">
        <v>2.879</v>
      </c>
      <c r="M5941" s="7">
        <v>2.923</v>
      </c>
      <c r="N5941" s="7">
        <v>3.0059999999999998</v>
      </c>
      <c r="O5941" s="7">
        <v>3.4159999999999999</v>
      </c>
      <c r="P5941" s="7">
        <v>3.5979999999999999</v>
      </c>
    </row>
    <row r="5942" spans="1:16">
      <c r="A5942" s="11">
        <v>35311</v>
      </c>
      <c r="B5942" s="7">
        <v>199609</v>
      </c>
      <c r="C5942" s="7">
        <v>1996</v>
      </c>
      <c r="D5942" s="7">
        <v>9</v>
      </c>
      <c r="E5942" s="7">
        <v>0.38700000000000001</v>
      </c>
      <c r="F5942" s="7">
        <v>0.875</v>
      </c>
      <c r="G5942" s="7">
        <v>1.2589999999999999</v>
      </c>
      <c r="H5942" s="7">
        <v>1.716</v>
      </c>
      <c r="I5942" s="7">
        <v>2.1150000000000002</v>
      </c>
      <c r="J5942" s="7">
        <v>2.4359999999999999</v>
      </c>
      <c r="K5942" s="7">
        <v>2.6179999999999999</v>
      </c>
      <c r="L5942" s="7">
        <v>2.903</v>
      </c>
      <c r="M5942" s="7">
        <v>2.9590000000000001</v>
      </c>
      <c r="N5942" s="7">
        <v>3.0430000000000001</v>
      </c>
      <c r="O5942" s="7">
        <v>3.4420000000000002</v>
      </c>
      <c r="P5942" s="7">
        <v>3.6190000000000002</v>
      </c>
    </row>
    <row r="5943" spans="1:16">
      <c r="A5943" s="11">
        <v>35312</v>
      </c>
      <c r="B5943" s="7">
        <v>199609</v>
      </c>
      <c r="C5943" s="7">
        <v>1996</v>
      </c>
      <c r="D5943" s="7">
        <v>9</v>
      </c>
      <c r="E5943" s="7">
        <v>0.40600000000000003</v>
      </c>
      <c r="F5943" s="7">
        <v>0.88900000000000001</v>
      </c>
      <c r="G5943" s="7">
        <v>1.266</v>
      </c>
      <c r="H5943" s="7">
        <v>1.714</v>
      </c>
      <c r="I5943" s="7">
        <v>2.105</v>
      </c>
      <c r="J5943" s="7">
        <v>2.4209999999999998</v>
      </c>
      <c r="K5943" s="7">
        <v>2.5830000000000002</v>
      </c>
      <c r="L5943" s="7">
        <v>2.89</v>
      </c>
      <c r="M5943" s="7">
        <v>2.9550000000000001</v>
      </c>
      <c r="N5943" s="7">
        <v>3.0339999999999998</v>
      </c>
      <c r="O5943" s="7">
        <v>3.427</v>
      </c>
      <c r="P5943" s="7">
        <v>3.6019999999999999</v>
      </c>
    </row>
    <row r="5944" spans="1:16">
      <c r="A5944" s="11">
        <v>35313</v>
      </c>
      <c r="B5944" s="7">
        <v>199609</v>
      </c>
      <c r="C5944" s="7">
        <v>1996</v>
      </c>
      <c r="D5944" s="7">
        <v>9</v>
      </c>
      <c r="E5944" s="7">
        <v>0.45400000000000001</v>
      </c>
      <c r="F5944" s="7">
        <v>0.93700000000000006</v>
      </c>
      <c r="G5944" s="7">
        <v>1.32</v>
      </c>
      <c r="H5944" s="7">
        <v>1.7549999999999999</v>
      </c>
      <c r="I5944" s="7">
        <v>2.1389999999999998</v>
      </c>
      <c r="J5944" s="7">
        <v>2.4529999999999998</v>
      </c>
      <c r="K5944" s="7">
        <v>2.61</v>
      </c>
      <c r="L5944" s="7">
        <v>2.9140000000000001</v>
      </c>
      <c r="M5944" s="7">
        <v>2.992</v>
      </c>
      <c r="N5944" s="7">
        <v>3.07</v>
      </c>
      <c r="O5944" s="7">
        <v>3.452</v>
      </c>
      <c r="P5944" s="7">
        <v>3.6150000000000002</v>
      </c>
    </row>
    <row r="5945" spans="1:16">
      <c r="A5945" s="11">
        <v>35314</v>
      </c>
      <c r="B5945" s="7">
        <v>199609</v>
      </c>
      <c r="C5945" s="7">
        <v>1996</v>
      </c>
      <c r="D5945" s="7">
        <v>9</v>
      </c>
      <c r="E5945" s="7">
        <v>0.46400000000000002</v>
      </c>
      <c r="F5945" s="7">
        <v>0.95099999999999996</v>
      </c>
      <c r="G5945" s="7">
        <v>1.355</v>
      </c>
      <c r="H5945" s="7">
        <v>1.774</v>
      </c>
      <c r="I5945" s="7">
        <v>2.1360000000000001</v>
      </c>
      <c r="J5945" s="7">
        <v>2.444</v>
      </c>
      <c r="K5945" s="7">
        <v>2.63</v>
      </c>
      <c r="L5945" s="7">
        <v>2.9</v>
      </c>
      <c r="M5945" s="7">
        <v>2.9830000000000001</v>
      </c>
      <c r="N5945" s="7">
        <v>3.06</v>
      </c>
      <c r="O5945" s="7">
        <v>3.4430000000000001</v>
      </c>
      <c r="P5945" s="7">
        <v>3.6059999999999999</v>
      </c>
    </row>
    <row r="5946" spans="1:16">
      <c r="A5946" s="11">
        <v>35317</v>
      </c>
      <c r="B5946" s="7">
        <v>199609</v>
      </c>
      <c r="C5946" s="7">
        <v>1996</v>
      </c>
      <c r="D5946" s="7">
        <v>9</v>
      </c>
      <c r="E5946" s="7">
        <v>0.39200000000000002</v>
      </c>
      <c r="F5946" s="7">
        <v>0.879</v>
      </c>
      <c r="G5946" s="7">
        <v>1.2869999999999999</v>
      </c>
      <c r="H5946" s="7">
        <v>1.6919999999999999</v>
      </c>
      <c r="I5946" s="7">
        <v>2.052</v>
      </c>
      <c r="J5946" s="7">
        <v>2.359</v>
      </c>
      <c r="K5946" s="7">
        <v>2.5419999999999998</v>
      </c>
      <c r="L5946" s="7">
        <v>2.8260000000000001</v>
      </c>
      <c r="M5946" s="7">
        <v>2.9220000000000002</v>
      </c>
      <c r="N5946" s="7">
        <v>2.9929999999999999</v>
      </c>
      <c r="O5946" s="7">
        <v>3.3879999999999999</v>
      </c>
      <c r="P5946" s="7">
        <v>3.56</v>
      </c>
    </row>
    <row r="5947" spans="1:16">
      <c r="A5947" s="11">
        <v>35318</v>
      </c>
      <c r="B5947" s="7">
        <v>199609</v>
      </c>
      <c r="C5947" s="7">
        <v>1996</v>
      </c>
      <c r="D5947" s="7">
        <v>9</v>
      </c>
      <c r="E5947" s="7">
        <v>0.40100000000000002</v>
      </c>
      <c r="F5947" s="7">
        <v>0.89400000000000002</v>
      </c>
      <c r="G5947" s="7">
        <v>1.294</v>
      </c>
      <c r="H5947" s="7">
        <v>1.706</v>
      </c>
      <c r="I5947" s="7">
        <v>2.0659999999999998</v>
      </c>
      <c r="J5947" s="7">
        <v>2.37</v>
      </c>
      <c r="K5947" s="7">
        <v>2.5720000000000001</v>
      </c>
      <c r="L5947" s="7">
        <v>2.8420000000000001</v>
      </c>
      <c r="M5947" s="7">
        <v>2.9249999999999998</v>
      </c>
      <c r="N5947" s="7">
        <v>2.9980000000000002</v>
      </c>
      <c r="O5947" s="7">
        <v>3.4039999999999999</v>
      </c>
      <c r="P5947" s="7">
        <v>3.573</v>
      </c>
    </row>
    <row r="5948" spans="1:16">
      <c r="A5948" s="11">
        <v>35319</v>
      </c>
      <c r="B5948" s="7">
        <v>199609</v>
      </c>
      <c r="C5948" s="7">
        <v>1996</v>
      </c>
      <c r="D5948" s="7">
        <v>9</v>
      </c>
      <c r="E5948" s="7">
        <v>0.40100000000000002</v>
      </c>
      <c r="F5948" s="7">
        <v>0.874</v>
      </c>
      <c r="G5948" s="7">
        <v>1.268</v>
      </c>
      <c r="H5948" s="7">
        <v>1.6830000000000001</v>
      </c>
      <c r="I5948" s="7">
        <v>2.0510000000000002</v>
      </c>
      <c r="J5948" s="7">
        <v>2.355</v>
      </c>
      <c r="K5948" s="7">
        <v>2.5579999999999998</v>
      </c>
      <c r="L5948" s="7">
        <v>2.8180000000000001</v>
      </c>
      <c r="M5948" s="7">
        <v>2.9079999999999999</v>
      </c>
      <c r="N5948" s="7">
        <v>2.9750000000000001</v>
      </c>
      <c r="O5948" s="7">
        <v>3.3940000000000001</v>
      </c>
      <c r="P5948" s="7">
        <v>3.5649999999999999</v>
      </c>
    </row>
    <row r="5949" spans="1:16">
      <c r="A5949" s="11">
        <v>35320</v>
      </c>
      <c r="B5949" s="7">
        <v>199609</v>
      </c>
      <c r="C5949" s="7">
        <v>1996</v>
      </c>
      <c r="D5949" s="7">
        <v>9</v>
      </c>
      <c r="E5949" s="7">
        <v>0.373</v>
      </c>
      <c r="F5949" s="7">
        <v>0.878</v>
      </c>
      <c r="G5949" s="7">
        <v>1.2729999999999999</v>
      </c>
      <c r="H5949" s="7">
        <v>1.6990000000000001</v>
      </c>
      <c r="I5949" s="7">
        <v>2.0790000000000002</v>
      </c>
      <c r="J5949" s="7">
        <v>2.3860000000000001</v>
      </c>
      <c r="K5949" s="7">
        <v>2.59</v>
      </c>
      <c r="L5949" s="7">
        <v>2.8370000000000002</v>
      </c>
      <c r="M5949" s="7">
        <v>2.919</v>
      </c>
      <c r="N5949" s="7">
        <v>2.984</v>
      </c>
      <c r="O5949" s="7">
        <v>3.403</v>
      </c>
      <c r="P5949" s="7">
        <v>3.573</v>
      </c>
    </row>
    <row r="5950" spans="1:16">
      <c r="A5950" s="11">
        <v>35321</v>
      </c>
      <c r="B5950" s="7">
        <v>199609</v>
      </c>
      <c r="C5950" s="7">
        <v>1996</v>
      </c>
      <c r="D5950" s="7">
        <v>9</v>
      </c>
      <c r="E5950" s="7">
        <v>0.38300000000000001</v>
      </c>
      <c r="F5950" s="7">
        <v>0.88300000000000001</v>
      </c>
      <c r="G5950" s="7">
        <v>1.2769999999999999</v>
      </c>
      <c r="H5950" s="7">
        <v>1.7130000000000001</v>
      </c>
      <c r="I5950" s="7">
        <v>2.0920000000000001</v>
      </c>
      <c r="J5950" s="7">
        <v>2.3969999999999998</v>
      </c>
      <c r="K5950" s="7">
        <v>2.59</v>
      </c>
      <c r="L5950" s="7">
        <v>2.8420000000000001</v>
      </c>
      <c r="M5950" s="7">
        <v>2.9239999999999999</v>
      </c>
      <c r="N5950" s="7">
        <v>2.9929999999999999</v>
      </c>
      <c r="O5950" s="7">
        <v>3.4140000000000001</v>
      </c>
      <c r="P5950" s="7">
        <v>3.577</v>
      </c>
    </row>
    <row r="5951" spans="1:16">
      <c r="A5951" s="11">
        <v>35325</v>
      </c>
      <c r="B5951" s="7">
        <v>199609</v>
      </c>
      <c r="C5951" s="7">
        <v>1996</v>
      </c>
      <c r="D5951" s="7">
        <v>9</v>
      </c>
      <c r="E5951" s="7">
        <v>0.38200000000000001</v>
      </c>
      <c r="F5951" s="7">
        <v>0.82899999999999996</v>
      </c>
      <c r="G5951" s="7">
        <v>1.2030000000000001</v>
      </c>
      <c r="H5951" s="7">
        <v>1.637</v>
      </c>
      <c r="I5951" s="7">
        <v>1.9990000000000001</v>
      </c>
      <c r="J5951" s="7">
        <v>2.298</v>
      </c>
      <c r="K5951" s="7">
        <v>2.484</v>
      </c>
      <c r="L5951" s="7">
        <v>2.742</v>
      </c>
      <c r="M5951" s="7">
        <v>2.8450000000000002</v>
      </c>
      <c r="N5951" s="7">
        <v>2.9159999999999999</v>
      </c>
      <c r="O5951" s="7">
        <v>3.3540000000000001</v>
      </c>
      <c r="P5951" s="7">
        <v>3.5270000000000001</v>
      </c>
    </row>
    <row r="5952" spans="1:16">
      <c r="A5952" s="11">
        <v>35326</v>
      </c>
      <c r="B5952" s="7">
        <v>199609</v>
      </c>
      <c r="C5952" s="7">
        <v>1996</v>
      </c>
      <c r="D5952" s="7">
        <v>9</v>
      </c>
      <c r="E5952" s="7">
        <v>0.40200000000000002</v>
      </c>
      <c r="F5952" s="7">
        <v>0.84899999999999998</v>
      </c>
      <c r="G5952" s="7">
        <v>1.212</v>
      </c>
      <c r="H5952" s="7">
        <v>1.639</v>
      </c>
      <c r="I5952" s="7">
        <v>2.0009999999999999</v>
      </c>
      <c r="J5952" s="7">
        <v>2.2999999999999998</v>
      </c>
      <c r="K5952" s="7">
        <v>2.4860000000000002</v>
      </c>
      <c r="L5952" s="7">
        <v>2.742</v>
      </c>
      <c r="M5952" s="7">
        <v>2.855</v>
      </c>
      <c r="N5952" s="7">
        <v>2.9249999999999998</v>
      </c>
      <c r="O5952" s="7">
        <v>3.355</v>
      </c>
      <c r="P5952" s="7">
        <v>3.5270000000000001</v>
      </c>
    </row>
    <row r="5953" spans="1:16">
      <c r="A5953" s="11">
        <v>35327</v>
      </c>
      <c r="B5953" s="7">
        <v>199609</v>
      </c>
      <c r="C5953" s="7">
        <v>1996</v>
      </c>
      <c r="D5953" s="7">
        <v>9</v>
      </c>
      <c r="E5953" s="7">
        <v>0.39100000000000001</v>
      </c>
      <c r="F5953" s="7">
        <v>0.84399999999999997</v>
      </c>
      <c r="G5953" s="7">
        <v>1.1870000000000001</v>
      </c>
      <c r="H5953" s="7">
        <v>1.609</v>
      </c>
      <c r="I5953" s="7">
        <v>1.9650000000000001</v>
      </c>
      <c r="J5953" s="7">
        <v>2.27</v>
      </c>
      <c r="K5953" s="7">
        <v>2.4660000000000002</v>
      </c>
      <c r="L5953" s="7">
        <v>2.7229999999999999</v>
      </c>
      <c r="M5953" s="7">
        <v>2.8370000000000002</v>
      </c>
      <c r="N5953" s="7">
        <v>2.9119999999999999</v>
      </c>
      <c r="O5953" s="7">
        <v>3.3250000000000002</v>
      </c>
      <c r="P5953" s="7">
        <v>3.5009999999999999</v>
      </c>
    </row>
    <row r="5954" spans="1:16">
      <c r="A5954" s="11">
        <v>35328</v>
      </c>
      <c r="B5954" s="7">
        <v>199609</v>
      </c>
      <c r="C5954" s="7">
        <v>1996</v>
      </c>
      <c r="D5954" s="7">
        <v>9</v>
      </c>
      <c r="E5954" s="7">
        <v>0.38900000000000001</v>
      </c>
      <c r="F5954" s="7">
        <v>0.84899999999999998</v>
      </c>
      <c r="G5954" s="7">
        <v>1.1890000000000001</v>
      </c>
      <c r="H5954" s="7">
        <v>1.6160000000000001</v>
      </c>
      <c r="I5954" s="7">
        <v>1.98</v>
      </c>
      <c r="J5954" s="7">
        <v>2.29</v>
      </c>
      <c r="K5954" s="7">
        <v>2.496</v>
      </c>
      <c r="L5954" s="7">
        <v>2.7370000000000001</v>
      </c>
      <c r="M5954" s="7">
        <v>2.8559999999999999</v>
      </c>
      <c r="N5954" s="7">
        <v>2.9350000000000001</v>
      </c>
      <c r="O5954" s="7">
        <v>3.33</v>
      </c>
      <c r="P5954" s="7">
        <v>3.5049999999999999</v>
      </c>
    </row>
    <row r="5955" spans="1:16">
      <c r="A5955" s="11">
        <v>35332</v>
      </c>
      <c r="B5955" s="7">
        <v>199609</v>
      </c>
      <c r="C5955" s="7">
        <v>1996</v>
      </c>
      <c r="D5955" s="7">
        <v>9</v>
      </c>
      <c r="E5955" s="7">
        <v>0.41599999999999998</v>
      </c>
      <c r="F5955" s="7">
        <v>0.85899999999999999</v>
      </c>
      <c r="G5955" s="7">
        <v>1.1930000000000001</v>
      </c>
      <c r="H5955" s="7">
        <v>1.6160000000000001</v>
      </c>
      <c r="I5955" s="7">
        <v>1.9770000000000001</v>
      </c>
      <c r="J5955" s="7">
        <v>2.2850000000000001</v>
      </c>
      <c r="K5955" s="7">
        <v>2.4990000000000001</v>
      </c>
      <c r="L5955" s="7">
        <v>2.73</v>
      </c>
      <c r="M5955" s="7">
        <v>2.8519999999999999</v>
      </c>
      <c r="N5955" s="7">
        <v>2.9340000000000002</v>
      </c>
      <c r="O5955" s="7">
        <v>3.327</v>
      </c>
      <c r="P5955" s="7">
        <v>3.5009999999999999</v>
      </c>
    </row>
    <row r="5956" spans="1:16">
      <c r="A5956" s="11">
        <v>35333</v>
      </c>
      <c r="B5956" s="7">
        <v>199609</v>
      </c>
      <c r="C5956" s="7">
        <v>1996</v>
      </c>
      <c r="D5956" s="7">
        <v>9</v>
      </c>
      <c r="E5956" s="7">
        <v>0.40400000000000003</v>
      </c>
      <c r="F5956" s="7">
        <v>0.83</v>
      </c>
      <c r="G5956" s="7">
        <v>1.1579999999999999</v>
      </c>
      <c r="H5956" s="7">
        <v>1.583</v>
      </c>
      <c r="I5956" s="7">
        <v>1.9470000000000001</v>
      </c>
      <c r="J5956" s="7">
        <v>2.2599999999999998</v>
      </c>
      <c r="K5956" s="7">
        <v>2.4889999999999999</v>
      </c>
      <c r="L5956" s="7">
        <v>2.7010000000000001</v>
      </c>
      <c r="M5956" s="7">
        <v>2.8250000000000002</v>
      </c>
      <c r="N5956" s="7">
        <v>2.907</v>
      </c>
      <c r="O5956" s="7">
        <v>3.3069999999999999</v>
      </c>
      <c r="P5956" s="7">
        <v>3.4889999999999999</v>
      </c>
    </row>
    <row r="5957" spans="1:16">
      <c r="A5957" s="11">
        <v>35334</v>
      </c>
      <c r="B5957" s="7">
        <v>199609</v>
      </c>
      <c r="C5957" s="7">
        <v>1996</v>
      </c>
      <c r="D5957" s="7">
        <v>9</v>
      </c>
      <c r="E5957" s="7">
        <v>0.39200000000000002</v>
      </c>
      <c r="F5957" s="7">
        <v>0.85299999999999998</v>
      </c>
      <c r="G5957" s="7">
        <v>1.2010000000000001</v>
      </c>
      <c r="H5957" s="7">
        <v>1.6220000000000001</v>
      </c>
      <c r="I5957" s="7">
        <v>1.9870000000000001</v>
      </c>
      <c r="J5957" s="7">
        <v>2.2999999999999998</v>
      </c>
      <c r="K5957" s="7">
        <v>2.5430000000000001</v>
      </c>
      <c r="L5957" s="7">
        <v>2.7410000000000001</v>
      </c>
      <c r="M5957" s="7">
        <v>2.855</v>
      </c>
      <c r="N5957" s="7">
        <v>2.9340000000000002</v>
      </c>
      <c r="O5957" s="7">
        <v>3.327</v>
      </c>
      <c r="P5957" s="7">
        <v>3.5049999999999999</v>
      </c>
    </row>
    <row r="5958" spans="1:16">
      <c r="A5958" s="11">
        <v>35335</v>
      </c>
      <c r="B5958" s="7">
        <v>199609</v>
      </c>
      <c r="C5958" s="7">
        <v>1996</v>
      </c>
      <c r="D5958" s="7">
        <v>9</v>
      </c>
      <c r="E5958" s="7">
        <v>0.41199999999999998</v>
      </c>
      <c r="F5958" s="7">
        <v>0.90700000000000003</v>
      </c>
      <c r="G5958" s="7">
        <v>1.2909999999999999</v>
      </c>
      <c r="H5958" s="7">
        <v>1.6970000000000001</v>
      </c>
      <c r="I5958" s="7">
        <v>2.0609999999999999</v>
      </c>
      <c r="J5958" s="7">
        <v>2.3730000000000002</v>
      </c>
      <c r="K5958" s="7">
        <v>2.6219999999999999</v>
      </c>
      <c r="L5958" s="7">
        <v>2.8</v>
      </c>
      <c r="M5958" s="7">
        <v>2.9020000000000001</v>
      </c>
      <c r="N5958" s="7">
        <v>2.98</v>
      </c>
      <c r="O5958" s="7">
        <v>3.367</v>
      </c>
      <c r="P5958" s="7">
        <v>3.5390000000000001</v>
      </c>
    </row>
    <row r="5959" spans="1:16">
      <c r="A5959" s="11">
        <v>35338</v>
      </c>
      <c r="B5959" s="7">
        <v>199609</v>
      </c>
      <c r="C5959" s="7">
        <v>1996</v>
      </c>
      <c r="D5959" s="7">
        <v>9</v>
      </c>
      <c r="E5959" s="7">
        <v>0.41599999999999998</v>
      </c>
      <c r="F5959" s="7">
        <v>0.85399999999999998</v>
      </c>
      <c r="G5959" s="7">
        <v>1.21</v>
      </c>
      <c r="H5959" s="7">
        <v>1.6259999999999999</v>
      </c>
      <c r="I5959" s="7">
        <v>1.9870000000000001</v>
      </c>
      <c r="J5959" s="7">
        <v>2.2989999999999999</v>
      </c>
      <c r="K5959" s="7">
        <v>2.5299999999999998</v>
      </c>
      <c r="L5959" s="7">
        <v>2.7280000000000002</v>
      </c>
      <c r="M5959" s="7">
        <v>2.8290000000000002</v>
      </c>
      <c r="N5959" s="7">
        <v>2.9039999999999999</v>
      </c>
      <c r="O5959" s="7">
        <v>3.3170000000000002</v>
      </c>
      <c r="P5959" s="7">
        <v>3.5009999999999999</v>
      </c>
    </row>
    <row r="5960" spans="1:16">
      <c r="A5960" s="11">
        <v>35339</v>
      </c>
      <c r="B5960" s="7">
        <v>199610</v>
      </c>
      <c r="C5960" s="7">
        <v>1996</v>
      </c>
      <c r="D5960" s="7">
        <v>10</v>
      </c>
      <c r="E5960" s="7">
        <v>0.40500000000000003</v>
      </c>
      <c r="F5960" s="7">
        <v>0.85</v>
      </c>
      <c r="G5960" s="7">
        <v>1.2090000000000001</v>
      </c>
      <c r="H5960" s="7">
        <v>1.629</v>
      </c>
      <c r="I5960" s="7">
        <v>1.998</v>
      </c>
      <c r="J5960" s="7">
        <v>2.3039999999999998</v>
      </c>
      <c r="K5960" s="7">
        <v>2.532</v>
      </c>
      <c r="L5960" s="7">
        <v>2.738</v>
      </c>
      <c r="M5960" s="7">
        <v>2.8340000000000001</v>
      </c>
      <c r="N5960" s="7">
        <v>2.9079999999999999</v>
      </c>
      <c r="O5960" s="7">
        <v>3.323</v>
      </c>
      <c r="P5960" s="7">
        <v>3.5059999999999998</v>
      </c>
    </row>
    <row r="5961" spans="1:16">
      <c r="A5961" s="11">
        <v>35340</v>
      </c>
      <c r="B5961" s="7">
        <v>199610</v>
      </c>
      <c r="C5961" s="7">
        <v>1996</v>
      </c>
      <c r="D5961" s="7">
        <v>10</v>
      </c>
      <c r="E5961" s="7">
        <v>0.38</v>
      </c>
      <c r="F5961" s="7">
        <v>0.84699999999999998</v>
      </c>
      <c r="G5961" s="7">
        <v>1.2070000000000001</v>
      </c>
      <c r="H5961" s="7">
        <v>1.635</v>
      </c>
      <c r="I5961" s="7">
        <v>2.0059999999999998</v>
      </c>
      <c r="J5961" s="7">
        <v>2.3050000000000002</v>
      </c>
      <c r="K5961" s="7">
        <v>2.5329999999999999</v>
      </c>
      <c r="L5961" s="7">
        <v>2.742</v>
      </c>
      <c r="M5961" s="7">
        <v>2.8370000000000002</v>
      </c>
      <c r="N5961" s="7">
        <v>2.9079999999999999</v>
      </c>
      <c r="O5961" s="7">
        <v>3.3119999999999998</v>
      </c>
      <c r="P5961" s="7">
        <v>3.51</v>
      </c>
    </row>
    <row r="5962" spans="1:16">
      <c r="A5962" s="11">
        <v>35341</v>
      </c>
      <c r="B5962" s="7">
        <v>199610</v>
      </c>
      <c r="C5962" s="7">
        <v>1996</v>
      </c>
      <c r="D5962" s="7">
        <v>10</v>
      </c>
      <c r="E5962" s="7">
        <v>0.35499999999999998</v>
      </c>
      <c r="F5962" s="7">
        <v>0.78300000000000003</v>
      </c>
      <c r="G5962" s="7">
        <v>1.1419999999999999</v>
      </c>
      <c r="H5962" s="7">
        <v>1.5840000000000001</v>
      </c>
      <c r="I5962" s="7">
        <v>1.9550000000000001</v>
      </c>
      <c r="J5962" s="7">
        <v>2.2530000000000001</v>
      </c>
      <c r="K5962" s="7">
        <v>2.4849999999999999</v>
      </c>
      <c r="L5962" s="7">
        <v>2.6989999999999998</v>
      </c>
      <c r="M5962" s="7">
        <v>2.8050000000000002</v>
      </c>
      <c r="N5962" s="7">
        <v>2.8759999999999999</v>
      </c>
      <c r="O5962" s="7">
        <v>3.2770000000000001</v>
      </c>
      <c r="P5962" s="7">
        <v>3.496</v>
      </c>
    </row>
    <row r="5963" spans="1:16">
      <c r="A5963" s="11">
        <v>35342</v>
      </c>
      <c r="B5963" s="7">
        <v>199610</v>
      </c>
      <c r="C5963" s="7">
        <v>1996</v>
      </c>
      <c r="D5963" s="7">
        <v>10</v>
      </c>
      <c r="E5963" s="7">
        <v>0.33600000000000002</v>
      </c>
      <c r="F5963" s="7">
        <v>0.73699999999999999</v>
      </c>
      <c r="G5963" s="7">
        <v>1.0920000000000001</v>
      </c>
      <c r="H5963" s="7">
        <v>1.53</v>
      </c>
      <c r="I5963" s="7">
        <v>1.9039999999999999</v>
      </c>
      <c r="J5963" s="7">
        <v>2.2080000000000002</v>
      </c>
      <c r="K5963" s="7">
        <v>2.4500000000000002</v>
      </c>
      <c r="L5963" s="7">
        <v>2.67</v>
      </c>
      <c r="M5963" s="7">
        <v>2.7850000000000001</v>
      </c>
      <c r="N5963" s="7">
        <v>2.8519999999999999</v>
      </c>
      <c r="O5963" s="7">
        <v>3.2570000000000001</v>
      </c>
      <c r="P5963" s="7">
        <v>3.492</v>
      </c>
    </row>
    <row r="5964" spans="1:16">
      <c r="A5964" s="11">
        <v>35345</v>
      </c>
      <c r="B5964" s="7">
        <v>199610</v>
      </c>
      <c r="C5964" s="7">
        <v>1996</v>
      </c>
      <c r="D5964" s="7">
        <v>10</v>
      </c>
      <c r="E5964" s="7">
        <v>0.35599999999999998</v>
      </c>
      <c r="F5964" s="7">
        <v>0.72699999999999998</v>
      </c>
      <c r="G5964" s="7">
        <v>1.0720000000000001</v>
      </c>
      <c r="H5964" s="7">
        <v>1.5109999999999999</v>
      </c>
      <c r="I5964" s="7">
        <v>1.877</v>
      </c>
      <c r="J5964" s="7">
        <v>2.1800000000000002</v>
      </c>
      <c r="K5964" s="7">
        <v>2.427</v>
      </c>
      <c r="L5964" s="7">
        <v>2.6480000000000001</v>
      </c>
      <c r="M5964" s="7">
        <v>2.7639999999999998</v>
      </c>
      <c r="N5964" s="7">
        <v>2.8290000000000002</v>
      </c>
      <c r="O5964" s="7">
        <v>3.2370000000000001</v>
      </c>
      <c r="P5964" s="7">
        <v>3.4750000000000001</v>
      </c>
    </row>
    <row r="5965" spans="1:16">
      <c r="A5965" s="11">
        <v>35346</v>
      </c>
      <c r="B5965" s="7">
        <v>199610</v>
      </c>
      <c r="C5965" s="7">
        <v>1996</v>
      </c>
      <c r="D5965" s="7">
        <v>10</v>
      </c>
      <c r="E5965" s="7">
        <v>0.35499999999999998</v>
      </c>
      <c r="F5965" s="7">
        <v>0.71799999999999997</v>
      </c>
      <c r="G5965" s="7">
        <v>1.0569999999999999</v>
      </c>
      <c r="H5965" s="7">
        <v>1.4970000000000001</v>
      </c>
      <c r="I5965" s="7">
        <v>1.863</v>
      </c>
      <c r="J5965" s="7">
        <v>2.1709999999999998</v>
      </c>
      <c r="K5965" s="7">
        <v>2.4169999999999998</v>
      </c>
      <c r="L5965" s="7">
        <v>2.6379999999999999</v>
      </c>
      <c r="M5965" s="7">
        <v>2.7610000000000001</v>
      </c>
      <c r="N5965" s="7">
        <v>2.8239999999999998</v>
      </c>
      <c r="O5965" s="7">
        <v>3.218</v>
      </c>
      <c r="P5965" s="7">
        <v>3.45</v>
      </c>
    </row>
    <row r="5966" spans="1:16">
      <c r="A5966" s="11">
        <v>35347</v>
      </c>
      <c r="B5966" s="7">
        <v>199610</v>
      </c>
      <c r="C5966" s="7">
        <v>1996</v>
      </c>
      <c r="D5966" s="7">
        <v>10</v>
      </c>
      <c r="E5966" s="7">
        <v>0.33900000000000002</v>
      </c>
      <c r="F5966" s="7">
        <v>0.70899999999999996</v>
      </c>
      <c r="G5966" s="7">
        <v>1.07</v>
      </c>
      <c r="H5966" s="7">
        <v>1.492</v>
      </c>
      <c r="I5966" s="7">
        <v>1.8620000000000001</v>
      </c>
      <c r="J5966" s="7">
        <v>2.17</v>
      </c>
      <c r="K5966" s="7">
        <v>2.41</v>
      </c>
      <c r="L5966" s="7">
        <v>2.641</v>
      </c>
      <c r="M5966" s="7">
        <v>2.7719999999999998</v>
      </c>
      <c r="N5966" s="7">
        <v>2.8319999999999999</v>
      </c>
      <c r="O5966" s="7">
        <v>3.2120000000000002</v>
      </c>
      <c r="P5966" s="7">
        <v>3.4369999999999998</v>
      </c>
    </row>
    <row r="5967" spans="1:16">
      <c r="A5967" s="11">
        <v>35349</v>
      </c>
      <c r="B5967" s="7">
        <v>199610</v>
      </c>
      <c r="C5967" s="7">
        <v>1996</v>
      </c>
      <c r="D5967" s="7">
        <v>10</v>
      </c>
      <c r="E5967" s="7">
        <v>0.34699999999999998</v>
      </c>
      <c r="F5967" s="7">
        <v>0.71399999999999997</v>
      </c>
      <c r="G5967" s="7">
        <v>1.0740000000000001</v>
      </c>
      <c r="H5967" s="7">
        <v>1.494</v>
      </c>
      <c r="I5967" s="7">
        <v>1.8620000000000001</v>
      </c>
      <c r="J5967" s="7">
        <v>2.1720000000000002</v>
      </c>
      <c r="K5967" s="7">
        <v>2.407</v>
      </c>
      <c r="L5967" s="7">
        <v>2.6360000000000001</v>
      </c>
      <c r="M5967" s="7">
        <v>2.7810000000000001</v>
      </c>
      <c r="N5967" s="7">
        <v>2.8420000000000001</v>
      </c>
      <c r="O5967" s="7">
        <v>3.218</v>
      </c>
      <c r="P5967" s="7">
        <v>3.4409999999999998</v>
      </c>
    </row>
    <row r="5968" spans="1:16">
      <c r="A5968" s="11">
        <v>35352</v>
      </c>
      <c r="B5968" s="7">
        <v>199610</v>
      </c>
      <c r="C5968" s="7">
        <v>1996</v>
      </c>
      <c r="D5968" s="7">
        <v>10</v>
      </c>
      <c r="E5968" s="7">
        <v>0.38700000000000001</v>
      </c>
      <c r="F5968" s="7">
        <v>0.749</v>
      </c>
      <c r="G5968" s="7">
        <v>1.1339999999999999</v>
      </c>
      <c r="H5968" s="7">
        <v>1.5449999999999999</v>
      </c>
      <c r="I5968" s="7">
        <v>1.9139999999999999</v>
      </c>
      <c r="J5968" s="7">
        <v>2.2320000000000002</v>
      </c>
      <c r="K5968" s="7">
        <v>2.4729999999999999</v>
      </c>
      <c r="L5968" s="7">
        <v>2.6880000000000002</v>
      </c>
      <c r="M5968" s="7">
        <v>2.8220000000000001</v>
      </c>
      <c r="N5968" s="7">
        <v>2.8860000000000001</v>
      </c>
      <c r="O5968" s="7">
        <v>3.254</v>
      </c>
      <c r="P5968" s="7">
        <v>3.47</v>
      </c>
    </row>
    <row r="5969" spans="1:16">
      <c r="A5969" s="11">
        <v>35353</v>
      </c>
      <c r="B5969" s="7">
        <v>199610</v>
      </c>
      <c r="C5969" s="7">
        <v>1996</v>
      </c>
      <c r="D5969" s="7">
        <v>10</v>
      </c>
      <c r="E5969" s="7">
        <v>0.38500000000000001</v>
      </c>
      <c r="F5969" s="7">
        <v>0.73499999999999999</v>
      </c>
      <c r="G5969" s="7">
        <v>1.1160000000000001</v>
      </c>
      <c r="H5969" s="7">
        <v>1.5349999999999999</v>
      </c>
      <c r="I5969" s="7">
        <v>1.899</v>
      </c>
      <c r="J5969" s="7">
        <v>2.2170000000000001</v>
      </c>
      <c r="K5969" s="7">
        <v>2.4649999999999999</v>
      </c>
      <c r="L5969" s="7">
        <v>2.673</v>
      </c>
      <c r="M5969" s="7">
        <v>2.8140000000000001</v>
      </c>
      <c r="N5969" s="7">
        <v>2.8809999999999998</v>
      </c>
      <c r="O5969" s="7">
        <v>3.254</v>
      </c>
      <c r="P5969" s="7">
        <v>3.4710000000000001</v>
      </c>
    </row>
    <row r="5970" spans="1:16">
      <c r="A5970" s="11">
        <v>35354</v>
      </c>
      <c r="B5970" s="7">
        <v>199610</v>
      </c>
      <c r="C5970" s="7">
        <v>1996</v>
      </c>
      <c r="D5970" s="7">
        <v>10</v>
      </c>
      <c r="E5970" s="7">
        <v>0.38600000000000001</v>
      </c>
      <c r="F5970" s="7">
        <v>0.75800000000000001</v>
      </c>
      <c r="G5970" s="7">
        <v>1.147</v>
      </c>
      <c r="H5970" s="7">
        <v>1.58</v>
      </c>
      <c r="I5970" s="7">
        <v>1.9470000000000001</v>
      </c>
      <c r="J5970" s="7">
        <v>2.2629999999999999</v>
      </c>
      <c r="K5970" s="7">
        <v>2.5129999999999999</v>
      </c>
      <c r="L5970" s="7">
        <v>2.7080000000000002</v>
      </c>
      <c r="M5970" s="7">
        <v>2.847</v>
      </c>
      <c r="N5970" s="7">
        <v>2.9119999999999999</v>
      </c>
      <c r="O5970" s="7">
        <v>3.2850000000000001</v>
      </c>
      <c r="P5970" s="7">
        <v>3.496</v>
      </c>
    </row>
    <row r="5971" spans="1:16">
      <c r="A5971" s="11">
        <v>35355</v>
      </c>
      <c r="B5971" s="7">
        <v>199610</v>
      </c>
      <c r="C5971" s="7">
        <v>1996</v>
      </c>
      <c r="D5971" s="7">
        <v>10</v>
      </c>
      <c r="E5971" s="7">
        <v>0.36699999999999999</v>
      </c>
      <c r="F5971" s="7">
        <v>0.749</v>
      </c>
      <c r="G5971" s="7">
        <v>1.129</v>
      </c>
      <c r="H5971" s="7">
        <v>1.5629999999999999</v>
      </c>
      <c r="I5971" s="7">
        <v>1.9359999999999999</v>
      </c>
      <c r="J5971" s="7">
        <v>2.2490000000000001</v>
      </c>
      <c r="K5971" s="7">
        <v>2.4980000000000002</v>
      </c>
      <c r="L5971" s="7">
        <v>2.6949999999999998</v>
      </c>
      <c r="M5971" s="7">
        <v>2.8439999999999999</v>
      </c>
      <c r="N5971" s="7">
        <v>2.9089999999999998</v>
      </c>
      <c r="O5971" s="7">
        <v>3.28</v>
      </c>
      <c r="P5971" s="7">
        <v>3.4870000000000001</v>
      </c>
    </row>
    <row r="5972" spans="1:16">
      <c r="A5972" s="11">
        <v>35356</v>
      </c>
      <c r="B5972" s="7">
        <v>199610</v>
      </c>
      <c r="C5972" s="7">
        <v>1996</v>
      </c>
      <c r="D5972" s="7">
        <v>10</v>
      </c>
      <c r="E5972" s="7">
        <v>0.36499999999999999</v>
      </c>
      <c r="F5972" s="7">
        <v>0.752</v>
      </c>
      <c r="G5972" s="7">
        <v>1.135</v>
      </c>
      <c r="H5972" s="7">
        <v>1.56</v>
      </c>
      <c r="I5972" s="7">
        <v>1.931</v>
      </c>
      <c r="J5972" s="7">
        <v>2.2429999999999999</v>
      </c>
      <c r="K5972" s="7">
        <v>2.4889999999999999</v>
      </c>
      <c r="L5972" s="7">
        <v>2.6949999999999998</v>
      </c>
      <c r="M5972" s="7">
        <v>2.8450000000000002</v>
      </c>
      <c r="N5972" s="7">
        <v>2.9039999999999999</v>
      </c>
      <c r="O5972" s="7">
        <v>3.28</v>
      </c>
      <c r="P5972" s="7">
        <v>3.4870000000000001</v>
      </c>
    </row>
    <row r="5973" spans="1:16">
      <c r="A5973" s="11">
        <v>35359</v>
      </c>
      <c r="B5973" s="7">
        <v>199610</v>
      </c>
      <c r="C5973" s="7">
        <v>1996</v>
      </c>
      <c r="D5973" s="7">
        <v>10</v>
      </c>
      <c r="E5973" s="7">
        <v>0.36599999999999999</v>
      </c>
      <c r="F5973" s="7">
        <v>0.70699999999999996</v>
      </c>
      <c r="G5973" s="7">
        <v>1.052</v>
      </c>
      <c r="H5973" s="7">
        <v>1.4790000000000001</v>
      </c>
      <c r="I5973" s="7">
        <v>1.8580000000000001</v>
      </c>
      <c r="J5973" s="7">
        <v>2.1579999999999999</v>
      </c>
      <c r="K5973" s="7">
        <v>2.3969999999999998</v>
      </c>
      <c r="L5973" s="7">
        <v>2.6150000000000002</v>
      </c>
      <c r="M5973" s="7">
        <v>2.7770000000000001</v>
      </c>
      <c r="N5973" s="7">
        <v>2.8340000000000001</v>
      </c>
      <c r="O5973" s="7">
        <v>3.226</v>
      </c>
      <c r="P5973" s="7">
        <v>3.4409999999999998</v>
      </c>
    </row>
    <row r="5974" spans="1:16">
      <c r="A5974" s="11">
        <v>35360</v>
      </c>
      <c r="B5974" s="7">
        <v>199610</v>
      </c>
      <c r="C5974" s="7">
        <v>1996</v>
      </c>
      <c r="D5974" s="7">
        <v>10</v>
      </c>
      <c r="E5974" s="7">
        <v>0.36399999999999999</v>
      </c>
      <c r="F5974" s="7">
        <v>0.69699999999999995</v>
      </c>
      <c r="G5974" s="7">
        <v>1.0289999999999999</v>
      </c>
      <c r="H5974" s="7">
        <v>1.4430000000000001</v>
      </c>
      <c r="I5974" s="7">
        <v>1.8169999999999999</v>
      </c>
      <c r="J5974" s="7">
        <v>2.117</v>
      </c>
      <c r="K5974" s="7">
        <v>2.3580000000000001</v>
      </c>
      <c r="L5974" s="7">
        <v>2.581</v>
      </c>
      <c r="M5974" s="7">
        <v>2.7450000000000001</v>
      </c>
      <c r="N5974" s="7">
        <v>2.802</v>
      </c>
      <c r="O5974" s="7">
        <v>3.2010000000000001</v>
      </c>
      <c r="P5974" s="7">
        <v>3.4239999999999999</v>
      </c>
    </row>
    <row r="5975" spans="1:16">
      <c r="A5975" s="11">
        <v>35361</v>
      </c>
      <c r="B5975" s="7">
        <v>199610</v>
      </c>
      <c r="C5975" s="7">
        <v>1996</v>
      </c>
      <c r="D5975" s="7">
        <v>10</v>
      </c>
      <c r="E5975" s="7">
        <v>0.36199999999999999</v>
      </c>
      <c r="F5975" s="7">
        <v>0.69799999999999995</v>
      </c>
      <c r="G5975" s="7">
        <v>1.03</v>
      </c>
      <c r="H5975" s="7">
        <v>1.4330000000000001</v>
      </c>
      <c r="I5975" s="7">
        <v>1.802</v>
      </c>
      <c r="J5975" s="7">
        <v>2.1080000000000001</v>
      </c>
      <c r="K5975" s="7">
        <v>2.3540000000000001</v>
      </c>
      <c r="L5975" s="7">
        <v>2.573</v>
      </c>
      <c r="M5975" s="7">
        <v>2.7269999999999999</v>
      </c>
      <c r="N5975" s="7">
        <v>2.7789999999999999</v>
      </c>
      <c r="O5975" s="7">
        <v>3.18</v>
      </c>
      <c r="P5975" s="7">
        <v>3.407</v>
      </c>
    </row>
    <row r="5976" spans="1:16">
      <c r="A5976" s="11">
        <v>35362</v>
      </c>
      <c r="B5976" s="7">
        <v>199610</v>
      </c>
      <c r="C5976" s="7">
        <v>1996</v>
      </c>
      <c r="D5976" s="7">
        <v>10</v>
      </c>
      <c r="E5976" s="7">
        <v>0.32400000000000001</v>
      </c>
      <c r="F5976" s="7">
        <v>0.67800000000000005</v>
      </c>
      <c r="G5976" s="7">
        <v>0.99399999999999999</v>
      </c>
      <c r="H5976" s="7">
        <v>1.399</v>
      </c>
      <c r="I5976" s="7">
        <v>1.7729999999999999</v>
      </c>
      <c r="J5976" s="7">
        <v>2.0819999999999999</v>
      </c>
      <c r="K5976" s="7">
        <v>2.3180000000000001</v>
      </c>
      <c r="L5976" s="7">
        <v>2.5499999999999998</v>
      </c>
      <c r="M5976" s="7">
        <v>2.71</v>
      </c>
      <c r="N5976" s="7">
        <v>2.76</v>
      </c>
      <c r="O5976" s="7">
        <v>3.165</v>
      </c>
      <c r="P5976" s="7">
        <v>3.3940000000000001</v>
      </c>
    </row>
    <row r="5977" spans="1:16">
      <c r="A5977" s="11">
        <v>35363</v>
      </c>
      <c r="B5977" s="7">
        <v>199610</v>
      </c>
      <c r="C5977" s="7">
        <v>1996</v>
      </c>
      <c r="D5977" s="7">
        <v>10</v>
      </c>
      <c r="E5977" s="7">
        <v>0.32100000000000001</v>
      </c>
      <c r="F5977" s="7">
        <v>0.68300000000000005</v>
      </c>
      <c r="G5977" s="7">
        <v>1</v>
      </c>
      <c r="H5977" s="7">
        <v>1.4059999999999999</v>
      </c>
      <c r="I5977" s="7">
        <v>1.774</v>
      </c>
      <c r="J5977" s="7">
        <v>2.0830000000000002</v>
      </c>
      <c r="K5977" s="7">
        <v>2.3069999999999999</v>
      </c>
      <c r="L5977" s="7">
        <v>2.5339999999999998</v>
      </c>
      <c r="M5977" s="7">
        <v>2.7010000000000001</v>
      </c>
      <c r="N5977" s="7">
        <v>2.7509999999999999</v>
      </c>
      <c r="O5977" s="7">
        <v>3.16</v>
      </c>
      <c r="P5977" s="7">
        <v>3.3940000000000001</v>
      </c>
    </row>
    <row r="5978" spans="1:16">
      <c r="A5978" s="11">
        <v>35366</v>
      </c>
      <c r="B5978" s="7">
        <v>199610</v>
      </c>
      <c r="C5978" s="7">
        <v>1996</v>
      </c>
      <c r="D5978" s="7">
        <v>10</v>
      </c>
      <c r="E5978" s="7">
        <v>0.33400000000000002</v>
      </c>
      <c r="F5978" s="7">
        <v>0.68500000000000005</v>
      </c>
      <c r="G5978" s="7">
        <v>0.997</v>
      </c>
      <c r="H5978" s="7">
        <v>1.4</v>
      </c>
      <c r="I5978" s="7">
        <v>1.7569999999999999</v>
      </c>
      <c r="J5978" s="7">
        <v>2.0569999999999999</v>
      </c>
      <c r="K5978" s="7">
        <v>2.2759999999999998</v>
      </c>
      <c r="L5978" s="7">
        <v>2.5049999999999999</v>
      </c>
      <c r="M5978" s="7">
        <v>2.6760000000000002</v>
      </c>
      <c r="N5978" s="7">
        <v>2.734</v>
      </c>
      <c r="O5978" s="7">
        <v>3.145</v>
      </c>
      <c r="P5978" s="7">
        <v>3.3809999999999998</v>
      </c>
    </row>
    <row r="5979" spans="1:16">
      <c r="A5979" s="11">
        <v>35367</v>
      </c>
      <c r="B5979" s="7">
        <v>199610</v>
      </c>
      <c r="C5979" s="7">
        <v>1996</v>
      </c>
      <c r="D5979" s="7">
        <v>10</v>
      </c>
      <c r="E5979" s="7">
        <v>0.33200000000000002</v>
      </c>
      <c r="F5979" s="7">
        <v>0.69699999999999995</v>
      </c>
      <c r="G5979" s="7">
        <v>1.03</v>
      </c>
      <c r="H5979" s="7">
        <v>1.4359999999999999</v>
      </c>
      <c r="I5979" s="7">
        <v>1.7909999999999999</v>
      </c>
      <c r="J5979" s="7">
        <v>2.0840000000000001</v>
      </c>
      <c r="K5979" s="7">
        <v>2.3039999999999998</v>
      </c>
      <c r="L5979" s="7">
        <v>2.5249999999999999</v>
      </c>
      <c r="M5979" s="7">
        <v>2.6829999999999998</v>
      </c>
      <c r="N5979" s="7">
        <v>2.7450000000000001</v>
      </c>
      <c r="O5979" s="7">
        <v>3.161</v>
      </c>
      <c r="P5979" s="7">
        <v>3.3969999999999998</v>
      </c>
    </row>
    <row r="5980" spans="1:16">
      <c r="A5980" s="11">
        <v>35368</v>
      </c>
      <c r="B5980" s="7">
        <v>199610</v>
      </c>
      <c r="C5980" s="7">
        <v>1996</v>
      </c>
      <c r="D5980" s="7">
        <v>10</v>
      </c>
      <c r="E5980" s="7">
        <v>0.28199999999999997</v>
      </c>
      <c r="F5980" s="7">
        <v>0.64</v>
      </c>
      <c r="G5980" s="7">
        <v>0.96</v>
      </c>
      <c r="H5980" s="7">
        <v>1.3680000000000001</v>
      </c>
      <c r="I5980" s="7">
        <v>1.72</v>
      </c>
      <c r="J5980" s="7">
        <v>1.998</v>
      </c>
      <c r="K5980" s="7">
        <v>2.214</v>
      </c>
      <c r="L5980" s="7">
        <v>2.4430000000000001</v>
      </c>
      <c r="M5980" s="7">
        <v>2.6160000000000001</v>
      </c>
      <c r="N5980" s="7">
        <v>2.68</v>
      </c>
      <c r="O5980" s="7">
        <v>3.11</v>
      </c>
      <c r="P5980" s="7">
        <v>3.371</v>
      </c>
    </row>
    <row r="5981" spans="1:16">
      <c r="A5981" s="11">
        <v>35369</v>
      </c>
      <c r="B5981" s="7">
        <v>199610</v>
      </c>
      <c r="C5981" s="7">
        <v>1996</v>
      </c>
      <c r="D5981" s="7">
        <v>10</v>
      </c>
      <c r="E5981" s="7">
        <v>0.28000000000000003</v>
      </c>
      <c r="F5981" s="7">
        <v>0.621</v>
      </c>
      <c r="G5981" s="7">
        <v>0.93799999999999994</v>
      </c>
      <c r="H5981" s="7">
        <v>1.337</v>
      </c>
      <c r="I5981" s="7">
        <v>1.6879999999999999</v>
      </c>
      <c r="J5981" s="7">
        <v>1.966</v>
      </c>
      <c r="K5981" s="7">
        <v>2.173</v>
      </c>
      <c r="L5981" s="7">
        <v>2.4039999999999999</v>
      </c>
      <c r="M5981" s="7">
        <v>2.5720000000000001</v>
      </c>
      <c r="N5981" s="7">
        <v>2.6389999999999998</v>
      </c>
      <c r="O5981" s="7">
        <v>3.0590000000000002</v>
      </c>
      <c r="P5981" s="7">
        <v>3.3250000000000002</v>
      </c>
    </row>
    <row r="5982" spans="1:16">
      <c r="A5982" s="11">
        <v>35370</v>
      </c>
      <c r="B5982" s="7">
        <v>199611</v>
      </c>
      <c r="C5982" s="7">
        <v>1996</v>
      </c>
      <c r="D5982" s="7">
        <v>11</v>
      </c>
      <c r="E5982" s="7">
        <v>0.27800000000000002</v>
      </c>
      <c r="F5982" s="7">
        <v>0.621</v>
      </c>
      <c r="G5982" s="7">
        <v>0.93500000000000005</v>
      </c>
      <c r="H5982" s="7">
        <v>1.3320000000000001</v>
      </c>
      <c r="I5982" s="7">
        <v>1.69</v>
      </c>
      <c r="J5982" s="7">
        <v>1.966</v>
      </c>
      <c r="K5982" s="7">
        <v>2.1800000000000002</v>
      </c>
      <c r="L5982" s="7">
        <v>2.399</v>
      </c>
      <c r="M5982" s="7">
        <v>2.5739999999999998</v>
      </c>
      <c r="N5982" s="7">
        <v>2.649</v>
      </c>
      <c r="O5982" s="7">
        <v>3.0539999999999998</v>
      </c>
      <c r="P5982" s="7">
        <v>3.32</v>
      </c>
    </row>
    <row r="5983" spans="1:16">
      <c r="A5983" s="11">
        <v>35374</v>
      </c>
      <c r="B5983" s="7">
        <v>199611</v>
      </c>
      <c r="C5983" s="7">
        <v>1996</v>
      </c>
      <c r="D5983" s="7">
        <v>11</v>
      </c>
      <c r="E5983" s="7">
        <v>0.28999999999999998</v>
      </c>
      <c r="F5983" s="7">
        <v>0.59099999999999997</v>
      </c>
      <c r="G5983" s="7">
        <v>0.874</v>
      </c>
      <c r="H5983" s="7">
        <v>1.2569999999999999</v>
      </c>
      <c r="I5983" s="7">
        <v>1.589</v>
      </c>
      <c r="J5983" s="7">
        <v>1.8620000000000001</v>
      </c>
      <c r="K5983" s="7">
        <v>2.0680000000000001</v>
      </c>
      <c r="L5983" s="7">
        <v>2.2959999999999998</v>
      </c>
      <c r="M5983" s="7">
        <v>2.4830000000000001</v>
      </c>
      <c r="N5983" s="7">
        <v>2.573</v>
      </c>
      <c r="O5983" s="7">
        <v>2.9790000000000001</v>
      </c>
      <c r="P5983" s="7">
        <v>3.2559999999999998</v>
      </c>
    </row>
    <row r="5984" spans="1:16">
      <c r="A5984" s="11">
        <v>35375</v>
      </c>
      <c r="B5984" s="7">
        <v>199611</v>
      </c>
      <c r="C5984" s="7">
        <v>1996</v>
      </c>
      <c r="D5984" s="7">
        <v>11</v>
      </c>
      <c r="E5984" s="7">
        <v>0.313</v>
      </c>
      <c r="F5984" s="7">
        <v>0.64900000000000002</v>
      </c>
      <c r="G5984" s="7">
        <v>0.98699999999999999</v>
      </c>
      <c r="H5984" s="7">
        <v>1.365</v>
      </c>
      <c r="I5984" s="7">
        <v>1.706</v>
      </c>
      <c r="J5984" s="7">
        <v>1.9770000000000001</v>
      </c>
      <c r="K5984" s="7">
        <v>2.177</v>
      </c>
      <c r="L5984" s="7">
        <v>2.3860000000000001</v>
      </c>
      <c r="M5984" s="7">
        <v>2.5630000000000002</v>
      </c>
      <c r="N5984" s="7">
        <v>2.6520000000000001</v>
      </c>
      <c r="O5984" s="7">
        <v>3.056</v>
      </c>
      <c r="P5984" s="7">
        <v>3.3159999999999998</v>
      </c>
    </row>
    <row r="5985" spans="1:16">
      <c r="A5985" s="11">
        <v>35376</v>
      </c>
      <c r="B5985" s="7">
        <v>199611</v>
      </c>
      <c r="C5985" s="7">
        <v>1996</v>
      </c>
      <c r="D5985" s="7">
        <v>11</v>
      </c>
      <c r="E5985" s="7">
        <v>0.33400000000000002</v>
      </c>
      <c r="F5985" s="7">
        <v>0.70899999999999996</v>
      </c>
      <c r="G5985" s="7">
        <v>1.081</v>
      </c>
      <c r="H5985" s="7">
        <v>1.466</v>
      </c>
      <c r="I5985" s="7">
        <v>1.8160000000000001</v>
      </c>
      <c r="J5985" s="7">
        <v>2.089</v>
      </c>
      <c r="K5985" s="7">
        <v>2.2879999999999998</v>
      </c>
      <c r="L5985" s="7">
        <v>2.488</v>
      </c>
      <c r="M5985" s="7">
        <v>2.6520000000000001</v>
      </c>
      <c r="N5985" s="7">
        <v>2.7440000000000002</v>
      </c>
      <c r="O5985" s="7">
        <v>3.133</v>
      </c>
      <c r="P5985" s="7">
        <v>3.3759999999999999</v>
      </c>
    </row>
    <row r="5986" spans="1:16">
      <c r="A5986" s="11">
        <v>35377</v>
      </c>
      <c r="B5986" s="7">
        <v>199611</v>
      </c>
      <c r="C5986" s="7">
        <v>1996</v>
      </c>
      <c r="D5986" s="7">
        <v>11</v>
      </c>
      <c r="E5986" s="7">
        <v>0.373</v>
      </c>
      <c r="F5986" s="7">
        <v>0.755</v>
      </c>
      <c r="G5986" s="7">
        <v>1.1559999999999999</v>
      </c>
      <c r="H5986" s="7">
        <v>1.5429999999999999</v>
      </c>
      <c r="I5986" s="7">
        <v>1.9</v>
      </c>
      <c r="J5986" s="7">
        <v>2.1819999999999999</v>
      </c>
      <c r="K5986" s="7">
        <v>2.3929999999999998</v>
      </c>
      <c r="L5986" s="7">
        <v>2.5830000000000002</v>
      </c>
      <c r="M5986" s="7">
        <v>2.7389999999999999</v>
      </c>
      <c r="N5986" s="7">
        <v>2.8260000000000001</v>
      </c>
      <c r="O5986" s="7">
        <v>3.2090000000000001</v>
      </c>
      <c r="P5986" s="7">
        <v>3.44</v>
      </c>
    </row>
    <row r="5987" spans="1:16">
      <c r="A5987" s="11">
        <v>35380</v>
      </c>
      <c r="B5987" s="7">
        <v>199611</v>
      </c>
      <c r="C5987" s="7">
        <v>1996</v>
      </c>
      <c r="D5987" s="7">
        <v>11</v>
      </c>
      <c r="E5987" s="7">
        <v>0.39100000000000001</v>
      </c>
      <c r="F5987" s="7">
        <v>0.77200000000000002</v>
      </c>
      <c r="G5987" s="7">
        <v>1.1619999999999999</v>
      </c>
      <c r="H5987" s="7">
        <v>1.5760000000000001</v>
      </c>
      <c r="I5987" s="7">
        <v>1.9419999999999999</v>
      </c>
      <c r="J5987" s="7">
        <v>2.2250000000000001</v>
      </c>
      <c r="K5987" s="7">
        <v>2.4430000000000001</v>
      </c>
      <c r="L5987" s="7">
        <v>2.6389999999999998</v>
      </c>
      <c r="M5987" s="7">
        <v>2.79</v>
      </c>
      <c r="N5987" s="7">
        <v>2.875</v>
      </c>
      <c r="O5987" s="7">
        <v>3.26</v>
      </c>
      <c r="P5987" s="7">
        <v>3.4830000000000001</v>
      </c>
    </row>
    <row r="5988" spans="1:16">
      <c r="A5988" s="11">
        <v>35381</v>
      </c>
      <c r="B5988" s="7">
        <v>199611</v>
      </c>
      <c r="C5988" s="7">
        <v>1996</v>
      </c>
      <c r="D5988" s="7">
        <v>11</v>
      </c>
      <c r="E5988" s="7">
        <v>0.39600000000000002</v>
      </c>
      <c r="F5988" s="7">
        <v>0.75900000000000001</v>
      </c>
      <c r="G5988" s="7">
        <v>1.1339999999999999</v>
      </c>
      <c r="H5988" s="7">
        <v>1.55</v>
      </c>
      <c r="I5988" s="7">
        <v>1.919</v>
      </c>
      <c r="J5988" s="7">
        <v>2.2120000000000002</v>
      </c>
      <c r="K5988" s="7">
        <v>2.4340000000000002</v>
      </c>
      <c r="L5988" s="7">
        <v>2.64</v>
      </c>
      <c r="M5988" s="7">
        <v>2.7959999999999998</v>
      </c>
      <c r="N5988" s="7">
        <v>2.8809999999999998</v>
      </c>
      <c r="O5988" s="7">
        <v>3.29</v>
      </c>
      <c r="P5988" s="7">
        <v>3.508</v>
      </c>
    </row>
    <row r="5989" spans="1:16">
      <c r="A5989" s="11">
        <v>35382</v>
      </c>
      <c r="B5989" s="7">
        <v>199611</v>
      </c>
      <c r="C5989" s="7">
        <v>1996</v>
      </c>
      <c r="D5989" s="7">
        <v>11</v>
      </c>
      <c r="E5989" s="7">
        <v>0.33</v>
      </c>
      <c r="F5989" s="7">
        <v>0.67700000000000005</v>
      </c>
      <c r="G5989" s="7">
        <v>1.032</v>
      </c>
      <c r="H5989" s="7">
        <v>1.4379999999999999</v>
      </c>
      <c r="I5989" s="7">
        <v>1.8140000000000001</v>
      </c>
      <c r="J5989" s="7">
        <v>2.1139999999999999</v>
      </c>
      <c r="K5989" s="7">
        <v>2.3450000000000002</v>
      </c>
      <c r="L5989" s="7">
        <v>2.5609999999999999</v>
      </c>
      <c r="M5989" s="7">
        <v>2.7330000000000001</v>
      </c>
      <c r="N5989" s="7">
        <v>2.8159999999999998</v>
      </c>
      <c r="O5989" s="7">
        <v>3.2349999999999999</v>
      </c>
      <c r="P5989" s="7">
        <v>3.4660000000000002</v>
      </c>
    </row>
    <row r="5990" spans="1:16">
      <c r="A5990" s="11">
        <v>35383</v>
      </c>
      <c r="B5990" s="7">
        <v>199611</v>
      </c>
      <c r="C5990" s="7">
        <v>1996</v>
      </c>
      <c r="D5990" s="7">
        <v>11</v>
      </c>
      <c r="E5990" s="7">
        <v>0.30499999999999999</v>
      </c>
      <c r="F5990" s="7">
        <v>0.66800000000000004</v>
      </c>
      <c r="G5990" s="7">
        <v>1.0229999999999999</v>
      </c>
      <c r="H5990" s="7">
        <v>1.429</v>
      </c>
      <c r="I5990" s="7">
        <v>1.8069999999999999</v>
      </c>
      <c r="J5990" s="7">
        <v>2.0990000000000002</v>
      </c>
      <c r="K5990" s="7">
        <v>2.33</v>
      </c>
      <c r="L5990" s="7">
        <v>2.5419999999999998</v>
      </c>
      <c r="M5990" s="7">
        <v>2.7120000000000002</v>
      </c>
      <c r="N5990" s="7">
        <v>2.794</v>
      </c>
      <c r="O5990" s="7">
        <v>3.22</v>
      </c>
      <c r="P5990" s="7">
        <v>3.4569999999999999</v>
      </c>
    </row>
    <row r="5991" spans="1:16">
      <c r="A5991" s="11">
        <v>35384</v>
      </c>
      <c r="B5991" s="7">
        <v>199611</v>
      </c>
      <c r="C5991" s="7">
        <v>1996</v>
      </c>
      <c r="D5991" s="7">
        <v>11</v>
      </c>
      <c r="E5991" s="7">
        <v>0.30499999999999999</v>
      </c>
      <c r="F5991" s="7">
        <v>0.67</v>
      </c>
      <c r="G5991" s="7">
        <v>1.0189999999999999</v>
      </c>
      <c r="H5991" s="7">
        <v>1.42</v>
      </c>
      <c r="I5991" s="7">
        <v>1.7869999999999999</v>
      </c>
      <c r="J5991" s="7">
        <v>2.0680000000000001</v>
      </c>
      <c r="K5991" s="7">
        <v>2.2999999999999998</v>
      </c>
      <c r="L5991" s="7">
        <v>2.5179999999999998</v>
      </c>
      <c r="M5991" s="7">
        <v>2.6890000000000001</v>
      </c>
      <c r="N5991" s="7">
        <v>2.7709999999999999</v>
      </c>
      <c r="O5991" s="7">
        <v>3.1949999999999998</v>
      </c>
      <c r="P5991" s="7">
        <v>3.4359999999999999</v>
      </c>
    </row>
    <row r="5992" spans="1:16">
      <c r="A5992" s="11">
        <v>35387</v>
      </c>
      <c r="B5992" s="7">
        <v>199611</v>
      </c>
      <c r="C5992" s="7">
        <v>1996</v>
      </c>
      <c r="D5992" s="7">
        <v>11</v>
      </c>
      <c r="E5992" s="7">
        <v>0.32300000000000001</v>
      </c>
      <c r="F5992" s="7">
        <v>0.66700000000000004</v>
      </c>
      <c r="G5992" s="7">
        <v>0.99199999999999999</v>
      </c>
      <c r="H5992" s="7">
        <v>1.379</v>
      </c>
      <c r="I5992" s="7">
        <v>1.73</v>
      </c>
      <c r="J5992" s="7">
        <v>1.9990000000000001</v>
      </c>
      <c r="K5992" s="7">
        <v>2.2240000000000002</v>
      </c>
      <c r="L5992" s="7">
        <v>2.4590000000000001</v>
      </c>
      <c r="M5992" s="7">
        <v>2.6349999999999998</v>
      </c>
      <c r="N5992" s="7">
        <v>2.72</v>
      </c>
      <c r="O5992" s="7">
        <v>3.141</v>
      </c>
      <c r="P5992" s="7">
        <v>3.3889999999999998</v>
      </c>
    </row>
    <row r="5993" spans="1:16">
      <c r="A5993" s="11">
        <v>35388</v>
      </c>
      <c r="B5993" s="7">
        <v>199611</v>
      </c>
      <c r="C5993" s="7">
        <v>1996</v>
      </c>
      <c r="D5993" s="7">
        <v>11</v>
      </c>
      <c r="E5993" s="7">
        <v>0.32800000000000001</v>
      </c>
      <c r="F5993" s="7">
        <v>0.66700000000000004</v>
      </c>
      <c r="G5993" s="7">
        <v>1.006</v>
      </c>
      <c r="H5993" s="7">
        <v>1.375</v>
      </c>
      <c r="I5993" s="7">
        <v>1.722</v>
      </c>
      <c r="J5993" s="7">
        <v>1.9910000000000001</v>
      </c>
      <c r="K5993" s="7">
        <v>2.2050000000000001</v>
      </c>
      <c r="L5993" s="7">
        <v>2.4420000000000002</v>
      </c>
      <c r="M5993" s="7">
        <v>2.6230000000000002</v>
      </c>
      <c r="N5993" s="7">
        <v>2.7120000000000002</v>
      </c>
      <c r="O5993" s="7">
        <v>3.13</v>
      </c>
      <c r="P5993" s="7">
        <v>3.38</v>
      </c>
    </row>
    <row r="5994" spans="1:16">
      <c r="A5994" s="11">
        <v>35389</v>
      </c>
      <c r="B5994" s="7">
        <v>199611</v>
      </c>
      <c r="C5994" s="7">
        <v>1996</v>
      </c>
      <c r="D5994" s="7">
        <v>11</v>
      </c>
      <c r="E5994" s="7">
        <v>0.34399999999999997</v>
      </c>
      <c r="F5994" s="7">
        <v>0.70199999999999996</v>
      </c>
      <c r="G5994" s="7">
        <v>1.0649999999999999</v>
      </c>
      <c r="H5994" s="7">
        <v>1.4450000000000001</v>
      </c>
      <c r="I5994" s="7">
        <v>1.796</v>
      </c>
      <c r="J5994" s="7">
        <v>2.0680000000000001</v>
      </c>
      <c r="K5994" s="7">
        <v>2.2879999999999998</v>
      </c>
      <c r="L5994" s="7">
        <v>2.5089999999999999</v>
      </c>
      <c r="M5994" s="7">
        <v>2.6739999999999999</v>
      </c>
      <c r="N5994" s="7">
        <v>2.76</v>
      </c>
      <c r="O5994" s="7">
        <v>3.181</v>
      </c>
      <c r="P5994" s="7">
        <v>3.423</v>
      </c>
    </row>
    <row r="5995" spans="1:16">
      <c r="A5995" s="11">
        <v>35390</v>
      </c>
      <c r="B5995" s="7">
        <v>199611</v>
      </c>
      <c r="C5995" s="7">
        <v>1996</v>
      </c>
      <c r="D5995" s="7">
        <v>11</v>
      </c>
      <c r="E5995" s="7">
        <v>0.32800000000000001</v>
      </c>
      <c r="F5995" s="7">
        <v>0.70199999999999996</v>
      </c>
      <c r="G5995" s="7">
        <v>1.0880000000000001</v>
      </c>
      <c r="H5995" s="7">
        <v>1.472</v>
      </c>
      <c r="I5995" s="7">
        <v>1.837</v>
      </c>
      <c r="J5995" s="7">
        <v>2.12</v>
      </c>
      <c r="K5995" s="7">
        <v>2.3519999999999999</v>
      </c>
      <c r="L5995" s="7">
        <v>2.56</v>
      </c>
      <c r="M5995" s="7">
        <v>2.7120000000000002</v>
      </c>
      <c r="N5995" s="7">
        <v>2.7909999999999999</v>
      </c>
      <c r="O5995" s="7">
        <v>3.222</v>
      </c>
      <c r="P5995" s="7">
        <v>3.4569999999999999</v>
      </c>
    </row>
    <row r="5996" spans="1:16">
      <c r="A5996" s="11">
        <v>35391</v>
      </c>
      <c r="B5996" s="7">
        <v>199611</v>
      </c>
      <c r="C5996" s="7">
        <v>1996</v>
      </c>
      <c r="D5996" s="7">
        <v>11</v>
      </c>
      <c r="E5996" s="7">
        <v>0.317</v>
      </c>
      <c r="F5996" s="7">
        <v>0.69</v>
      </c>
      <c r="G5996" s="7">
        <v>1.0580000000000001</v>
      </c>
      <c r="H5996" s="7">
        <v>1.4259999999999999</v>
      </c>
      <c r="I5996" s="7">
        <v>1.784</v>
      </c>
      <c r="J5996" s="7">
        <v>2.069</v>
      </c>
      <c r="K5996" s="7">
        <v>2.302</v>
      </c>
      <c r="L5996" s="7">
        <v>2.52</v>
      </c>
      <c r="M5996" s="7">
        <v>2.6789999999999998</v>
      </c>
      <c r="N5996" s="7">
        <v>2.758</v>
      </c>
      <c r="O5996" s="7">
        <v>3.1869999999999998</v>
      </c>
      <c r="P5996" s="7">
        <v>3.4319999999999999</v>
      </c>
    </row>
    <row r="5997" spans="1:16">
      <c r="A5997" s="11">
        <v>35394</v>
      </c>
      <c r="B5997" s="7">
        <v>199611</v>
      </c>
      <c r="C5997" s="7">
        <v>1996</v>
      </c>
      <c r="D5997" s="7">
        <v>11</v>
      </c>
      <c r="E5997" s="7">
        <v>0.34399999999999997</v>
      </c>
      <c r="F5997" s="7">
        <v>0.71299999999999997</v>
      </c>
      <c r="G5997" s="7">
        <v>1.087</v>
      </c>
      <c r="H5997" s="7">
        <v>1.45</v>
      </c>
      <c r="I5997" s="7">
        <v>1.804</v>
      </c>
      <c r="J5997" s="7">
        <v>2.0870000000000002</v>
      </c>
      <c r="K5997" s="7">
        <v>2.3199999999999998</v>
      </c>
      <c r="L5997" s="7">
        <v>2.536</v>
      </c>
      <c r="M5997" s="7">
        <v>2.694</v>
      </c>
      <c r="N5997" s="7">
        <v>2.7749999999999999</v>
      </c>
      <c r="O5997" s="7">
        <v>3.1970000000000001</v>
      </c>
      <c r="P5997" s="7">
        <v>3.4460000000000002</v>
      </c>
    </row>
    <row r="5998" spans="1:16">
      <c r="A5998" s="11">
        <v>35395</v>
      </c>
      <c r="B5998" s="7">
        <v>199611</v>
      </c>
      <c r="C5998" s="7">
        <v>1996</v>
      </c>
      <c r="D5998" s="7">
        <v>11</v>
      </c>
      <c r="E5998" s="7">
        <v>0.34200000000000003</v>
      </c>
      <c r="F5998" s="7">
        <v>0.69099999999999995</v>
      </c>
      <c r="G5998" s="7">
        <v>1.0569999999999999</v>
      </c>
      <c r="H5998" s="7">
        <v>1.407</v>
      </c>
      <c r="I5998" s="7">
        <v>1.7470000000000001</v>
      </c>
      <c r="J5998" s="7">
        <v>2.0259999999999998</v>
      </c>
      <c r="K5998" s="7">
        <v>2.2370000000000001</v>
      </c>
      <c r="L5998" s="7">
        <v>2.4609999999999999</v>
      </c>
      <c r="M5998" s="7">
        <v>2.63</v>
      </c>
      <c r="N5998" s="7">
        <v>2.7149999999999999</v>
      </c>
      <c r="O5998" s="7">
        <v>3.1520000000000001</v>
      </c>
      <c r="P5998" s="7">
        <v>3.4209999999999998</v>
      </c>
    </row>
    <row r="5999" spans="1:16">
      <c r="A5999" s="11">
        <v>35396</v>
      </c>
      <c r="B5999" s="7">
        <v>199611</v>
      </c>
      <c r="C5999" s="7">
        <v>1996</v>
      </c>
      <c r="D5999" s="7">
        <v>11</v>
      </c>
      <c r="E5999" s="7">
        <v>0.32300000000000001</v>
      </c>
      <c r="F5999" s="7">
        <v>0.64600000000000002</v>
      </c>
      <c r="G5999" s="7">
        <v>0.96</v>
      </c>
      <c r="H5999" s="7">
        <v>1.3180000000000001</v>
      </c>
      <c r="I5999" s="7">
        <v>1.653</v>
      </c>
      <c r="J5999" s="7">
        <v>1.929</v>
      </c>
      <c r="K5999" s="7">
        <v>2.1419999999999999</v>
      </c>
      <c r="L5999" s="7">
        <v>2.371</v>
      </c>
      <c r="M5999" s="7">
        <v>2.5470000000000002</v>
      </c>
      <c r="N5999" s="7">
        <v>2.633</v>
      </c>
      <c r="O5999" s="7">
        <v>3.0760000000000001</v>
      </c>
      <c r="P5999" s="7">
        <v>3.3650000000000002</v>
      </c>
    </row>
    <row r="6000" spans="1:16">
      <c r="A6000" s="11">
        <v>35397</v>
      </c>
      <c r="B6000" s="7">
        <v>199611</v>
      </c>
      <c r="C6000" s="7">
        <v>1996</v>
      </c>
      <c r="D6000" s="7">
        <v>11</v>
      </c>
      <c r="E6000" s="7">
        <v>0.28899999999999998</v>
      </c>
      <c r="F6000" s="7">
        <v>0.60399999999999998</v>
      </c>
      <c r="G6000" s="7">
        <v>0.91500000000000004</v>
      </c>
      <c r="H6000" s="7">
        <v>1.258</v>
      </c>
      <c r="I6000" s="7">
        <v>1.599</v>
      </c>
      <c r="J6000" s="7">
        <v>1.871</v>
      </c>
      <c r="K6000" s="7">
        <v>2.113</v>
      </c>
      <c r="L6000" s="7">
        <v>2.3159999999999998</v>
      </c>
      <c r="M6000" s="7">
        <v>2.5019999999999998</v>
      </c>
      <c r="N6000" s="7">
        <v>2.581</v>
      </c>
      <c r="O6000" s="7">
        <v>3.0310000000000001</v>
      </c>
      <c r="P6000" s="7">
        <v>3.3260000000000001</v>
      </c>
    </row>
    <row r="6001" spans="1:16">
      <c r="A6001" s="11">
        <v>35398</v>
      </c>
      <c r="B6001" s="7">
        <v>199611</v>
      </c>
      <c r="C6001" s="7">
        <v>1996</v>
      </c>
      <c r="D6001" s="7">
        <v>11</v>
      </c>
      <c r="E6001" s="7">
        <v>0.28699999999999998</v>
      </c>
      <c r="F6001" s="7">
        <v>0.60899999999999999</v>
      </c>
      <c r="G6001" s="7">
        <v>0.91600000000000004</v>
      </c>
      <c r="H6001" s="7">
        <v>1.264</v>
      </c>
      <c r="I6001" s="7">
        <v>1.605</v>
      </c>
      <c r="J6001" s="7">
        <v>1.893</v>
      </c>
      <c r="K6001" s="7">
        <v>2.13</v>
      </c>
      <c r="L6001" s="7">
        <v>2.3319999999999999</v>
      </c>
      <c r="M6001" s="7">
        <v>2.5209999999999999</v>
      </c>
      <c r="N6001" s="7">
        <v>2.5939999999999999</v>
      </c>
      <c r="O6001" s="7">
        <v>3.0409999999999999</v>
      </c>
      <c r="P6001" s="7">
        <v>3.335</v>
      </c>
    </row>
    <row r="6002" spans="1:16">
      <c r="A6002" s="11">
        <v>35401</v>
      </c>
      <c r="B6002" s="7">
        <v>199612</v>
      </c>
      <c r="C6002" s="7">
        <v>1996</v>
      </c>
      <c r="D6002" s="7">
        <v>12</v>
      </c>
      <c r="E6002" s="7">
        <v>0.30499999999999999</v>
      </c>
      <c r="F6002" s="7">
        <v>0.59</v>
      </c>
      <c r="G6002" s="7">
        <v>0.874</v>
      </c>
      <c r="H6002" s="7">
        <v>1.208</v>
      </c>
      <c r="I6002" s="7">
        <v>1.536</v>
      </c>
      <c r="J6002" s="7">
        <v>1.8129999999999999</v>
      </c>
      <c r="K6002" s="7">
        <v>2.0569999999999999</v>
      </c>
      <c r="L6002" s="7">
        <v>2.258</v>
      </c>
      <c r="M6002" s="7">
        <v>2.4569999999999999</v>
      </c>
      <c r="N6002" s="7">
        <v>2.5630000000000002</v>
      </c>
      <c r="O6002" s="7">
        <v>2.98</v>
      </c>
      <c r="P6002" s="7">
        <v>3.2810000000000001</v>
      </c>
    </row>
    <row r="6003" spans="1:16">
      <c r="A6003" s="11">
        <v>35402</v>
      </c>
      <c r="B6003" s="7">
        <v>199612</v>
      </c>
      <c r="C6003" s="7">
        <v>1996</v>
      </c>
      <c r="D6003" s="7">
        <v>12</v>
      </c>
      <c r="E6003" s="7">
        <v>0.312</v>
      </c>
      <c r="F6003" s="7">
        <v>0.60799999999999998</v>
      </c>
      <c r="G6003" s="7">
        <v>0.89900000000000002</v>
      </c>
      <c r="H6003" s="7">
        <v>1.236</v>
      </c>
      <c r="I6003" s="7">
        <v>1.5669999999999999</v>
      </c>
      <c r="J6003" s="7">
        <v>1.833</v>
      </c>
      <c r="K6003" s="7">
        <v>2.077</v>
      </c>
      <c r="L6003" s="7">
        <v>2.2690000000000001</v>
      </c>
      <c r="M6003" s="7">
        <v>2.4569999999999999</v>
      </c>
      <c r="N6003" s="7">
        <v>2.5640000000000001</v>
      </c>
      <c r="O6003" s="7">
        <v>2.9860000000000002</v>
      </c>
      <c r="P6003" s="7">
        <v>3.286</v>
      </c>
    </row>
    <row r="6004" spans="1:16">
      <c r="A6004" s="11">
        <v>35403</v>
      </c>
      <c r="B6004" s="7">
        <v>199612</v>
      </c>
      <c r="C6004" s="7">
        <v>1996</v>
      </c>
      <c r="D6004" s="7">
        <v>12</v>
      </c>
      <c r="E6004" s="7">
        <v>0.31900000000000001</v>
      </c>
      <c r="F6004" s="7">
        <v>0.61299999999999999</v>
      </c>
      <c r="G6004" s="7">
        <v>0.89900000000000002</v>
      </c>
      <c r="H6004" s="7">
        <v>1.242</v>
      </c>
      <c r="I6004" s="7">
        <v>1.5669999999999999</v>
      </c>
      <c r="J6004" s="7">
        <v>1.8340000000000001</v>
      </c>
      <c r="K6004" s="7">
        <v>2.077</v>
      </c>
      <c r="L6004" s="7">
        <v>2.266</v>
      </c>
      <c r="M6004" s="7">
        <v>2.4390000000000001</v>
      </c>
      <c r="N6004" s="7">
        <v>2.5459999999999998</v>
      </c>
      <c r="O6004" s="7">
        <v>2.9750000000000001</v>
      </c>
      <c r="P6004" s="7">
        <v>3.2770000000000001</v>
      </c>
    </row>
    <row r="6005" spans="1:16">
      <c r="A6005" s="11">
        <v>35404</v>
      </c>
      <c r="B6005" s="7">
        <v>199612</v>
      </c>
      <c r="C6005" s="7">
        <v>1996</v>
      </c>
      <c r="D6005" s="7">
        <v>12</v>
      </c>
      <c r="E6005" s="7">
        <v>0.29499999999999998</v>
      </c>
      <c r="F6005" s="7">
        <v>0.60399999999999998</v>
      </c>
      <c r="G6005" s="7">
        <v>0.89100000000000001</v>
      </c>
      <c r="H6005" s="7">
        <v>1.22</v>
      </c>
      <c r="I6005" s="7">
        <v>1.5509999999999999</v>
      </c>
      <c r="J6005" s="7">
        <v>1.823</v>
      </c>
      <c r="K6005" s="7">
        <v>2.0590000000000002</v>
      </c>
      <c r="L6005" s="7">
        <v>2.246</v>
      </c>
      <c r="M6005" s="7">
        <v>2.427</v>
      </c>
      <c r="N6005" s="7">
        <v>2.5379999999999998</v>
      </c>
      <c r="O6005" s="7">
        <v>2.9649999999999999</v>
      </c>
      <c r="P6005" s="7">
        <v>3.2690000000000001</v>
      </c>
    </row>
    <row r="6006" spans="1:16">
      <c r="A6006" s="11">
        <v>35405</v>
      </c>
      <c r="B6006" s="7">
        <v>199612</v>
      </c>
      <c r="C6006" s="7">
        <v>1996</v>
      </c>
      <c r="D6006" s="7">
        <v>12</v>
      </c>
      <c r="E6006" s="7">
        <v>0.29399999999999998</v>
      </c>
      <c r="F6006" s="7">
        <v>0.64500000000000002</v>
      </c>
      <c r="G6006" s="7">
        <v>0.95799999999999996</v>
      </c>
      <c r="H6006" s="7">
        <v>1.3029999999999999</v>
      </c>
      <c r="I6006" s="7">
        <v>1.6339999999999999</v>
      </c>
      <c r="J6006" s="7">
        <v>1.9279999999999999</v>
      </c>
      <c r="K6006" s="7">
        <v>2.1949999999999998</v>
      </c>
      <c r="L6006" s="7">
        <v>2.3620000000000001</v>
      </c>
      <c r="M6006" s="7">
        <v>2.5409999999999999</v>
      </c>
      <c r="N6006" s="7">
        <v>2.645</v>
      </c>
      <c r="O6006" s="7">
        <v>3.0510000000000002</v>
      </c>
      <c r="P6006" s="7">
        <v>3.3410000000000002</v>
      </c>
    </row>
    <row r="6007" spans="1:16">
      <c r="A6007" s="11">
        <v>35408</v>
      </c>
      <c r="B6007" s="7">
        <v>199612</v>
      </c>
      <c r="C6007" s="7">
        <v>1996</v>
      </c>
      <c r="D6007" s="7">
        <v>12</v>
      </c>
      <c r="E6007" s="7">
        <v>0.32300000000000001</v>
      </c>
      <c r="F6007" s="7">
        <v>0.63600000000000001</v>
      </c>
      <c r="G6007" s="7">
        <v>0.93300000000000005</v>
      </c>
      <c r="H6007" s="7">
        <v>1.2649999999999999</v>
      </c>
      <c r="I6007" s="7">
        <v>1.593</v>
      </c>
      <c r="J6007" s="7">
        <v>1.879</v>
      </c>
      <c r="K6007" s="7">
        <v>2.1269999999999998</v>
      </c>
      <c r="L6007" s="7">
        <v>2.3130000000000002</v>
      </c>
      <c r="M6007" s="7">
        <v>2.5089999999999999</v>
      </c>
      <c r="N6007" s="7">
        <v>2.6139999999999999</v>
      </c>
      <c r="O6007" s="7">
        <v>3.0169999999999999</v>
      </c>
      <c r="P6007" s="7">
        <v>3.3109999999999999</v>
      </c>
    </row>
    <row r="6008" spans="1:16">
      <c r="A6008" s="11">
        <v>35409</v>
      </c>
      <c r="B6008" s="7">
        <v>199612</v>
      </c>
      <c r="C6008" s="7">
        <v>1996</v>
      </c>
      <c r="D6008" s="7">
        <v>12</v>
      </c>
      <c r="E6008" s="7">
        <v>0.33200000000000002</v>
      </c>
      <c r="F6008" s="7">
        <v>0.64</v>
      </c>
      <c r="G6008" s="7">
        <v>0.94199999999999995</v>
      </c>
      <c r="H6008" s="7">
        <v>1.274</v>
      </c>
      <c r="I6008" s="7">
        <v>1.615</v>
      </c>
      <c r="J6008" s="7">
        <v>1.9119999999999999</v>
      </c>
      <c r="K6008" s="7">
        <v>2.1680000000000001</v>
      </c>
      <c r="L6008" s="7">
        <v>2.3450000000000002</v>
      </c>
      <c r="M6008" s="7">
        <v>2.5230000000000001</v>
      </c>
      <c r="N6008" s="7">
        <v>2.6320000000000001</v>
      </c>
      <c r="O6008" s="7">
        <v>3.0430000000000001</v>
      </c>
      <c r="P6008" s="7">
        <v>3.3330000000000002</v>
      </c>
    </row>
    <row r="6009" spans="1:16">
      <c r="A6009" s="11">
        <v>35410</v>
      </c>
      <c r="B6009" s="7">
        <v>199612</v>
      </c>
      <c r="C6009" s="7">
        <v>1996</v>
      </c>
      <c r="D6009" s="7">
        <v>12</v>
      </c>
      <c r="E6009" s="7">
        <v>0.35099999999999998</v>
      </c>
      <c r="F6009" s="7">
        <v>0.65500000000000003</v>
      </c>
      <c r="G6009" s="7">
        <v>0.95199999999999996</v>
      </c>
      <c r="H6009" s="7">
        <v>1.29</v>
      </c>
      <c r="I6009" s="7">
        <v>1.645</v>
      </c>
      <c r="J6009" s="7">
        <v>1.9339999999999999</v>
      </c>
      <c r="K6009" s="7">
        <v>2.202</v>
      </c>
      <c r="L6009" s="7">
        <v>2.375</v>
      </c>
      <c r="M6009" s="7">
        <v>2.5510000000000002</v>
      </c>
      <c r="N6009" s="7">
        <v>2.6539999999999999</v>
      </c>
      <c r="O6009" s="7">
        <v>3.0680000000000001</v>
      </c>
      <c r="P6009" s="7">
        <v>3.355</v>
      </c>
    </row>
    <row r="6010" spans="1:16">
      <c r="A6010" s="11">
        <v>35411</v>
      </c>
      <c r="B6010" s="7">
        <v>199612</v>
      </c>
      <c r="C6010" s="7">
        <v>1996</v>
      </c>
      <c r="D6010" s="7">
        <v>12</v>
      </c>
      <c r="E6010" s="7">
        <v>0.32500000000000001</v>
      </c>
      <c r="F6010" s="7">
        <v>0.64500000000000002</v>
      </c>
      <c r="G6010" s="7">
        <v>0.95299999999999996</v>
      </c>
      <c r="H6010" s="7">
        <v>1.3080000000000001</v>
      </c>
      <c r="I6010" s="7">
        <v>1.6779999999999999</v>
      </c>
      <c r="J6010" s="7">
        <v>1.964</v>
      </c>
      <c r="K6010" s="7">
        <v>2.238</v>
      </c>
      <c r="L6010" s="7">
        <v>2.411</v>
      </c>
      <c r="M6010" s="7">
        <v>2.58</v>
      </c>
      <c r="N6010" s="7">
        <v>2.6789999999999998</v>
      </c>
      <c r="O6010" s="7">
        <v>3.0939999999999999</v>
      </c>
      <c r="P6010" s="7">
        <v>3.3759999999999999</v>
      </c>
    </row>
    <row r="6011" spans="1:16">
      <c r="A6011" s="11">
        <v>35412</v>
      </c>
      <c r="B6011" s="7">
        <v>199612</v>
      </c>
      <c r="C6011" s="7">
        <v>1996</v>
      </c>
      <c r="D6011" s="7">
        <v>12</v>
      </c>
      <c r="E6011" s="7">
        <v>0.30399999999999999</v>
      </c>
      <c r="F6011" s="7">
        <v>0.621</v>
      </c>
      <c r="G6011" s="7">
        <v>0.91900000000000004</v>
      </c>
      <c r="H6011" s="7">
        <v>1.278</v>
      </c>
      <c r="I6011" s="7">
        <v>1.649</v>
      </c>
      <c r="J6011" s="7">
        <v>1.9379999999999999</v>
      </c>
      <c r="K6011" s="7">
        <v>2.2090000000000001</v>
      </c>
      <c r="L6011" s="7">
        <v>2.39</v>
      </c>
      <c r="M6011" s="7">
        <v>2.5569999999999999</v>
      </c>
      <c r="N6011" s="7">
        <v>2.6549999999999998</v>
      </c>
      <c r="O6011" s="7">
        <v>3.073</v>
      </c>
      <c r="P6011" s="7">
        <v>3.359</v>
      </c>
    </row>
    <row r="6012" spans="1:16">
      <c r="A6012" s="11">
        <v>35415</v>
      </c>
      <c r="B6012" s="7">
        <v>199612</v>
      </c>
      <c r="C6012" s="7">
        <v>1996</v>
      </c>
      <c r="D6012" s="7">
        <v>12</v>
      </c>
      <c r="E6012" s="7">
        <v>0.312</v>
      </c>
      <c r="F6012" s="7">
        <v>0.60099999999999998</v>
      </c>
      <c r="G6012" s="7">
        <v>0.88400000000000001</v>
      </c>
      <c r="H6012" s="7">
        <v>1.242</v>
      </c>
      <c r="I6012" s="7">
        <v>1.61</v>
      </c>
      <c r="J6012" s="7">
        <v>1.9</v>
      </c>
      <c r="K6012" s="7">
        <v>2.17</v>
      </c>
      <c r="L6012" s="7">
        <v>2.3620000000000001</v>
      </c>
      <c r="M6012" s="7">
        <v>2.5299999999999998</v>
      </c>
      <c r="N6012" s="7">
        <v>2.633</v>
      </c>
      <c r="O6012" s="7">
        <v>3.0489999999999999</v>
      </c>
      <c r="P6012" s="7">
        <v>3.3370000000000002</v>
      </c>
    </row>
    <row r="6013" spans="1:16">
      <c r="A6013" s="11">
        <v>35416</v>
      </c>
      <c r="B6013" s="7">
        <v>199612</v>
      </c>
      <c r="C6013" s="7">
        <v>1996</v>
      </c>
      <c r="D6013" s="7">
        <v>12</v>
      </c>
      <c r="E6013" s="7">
        <v>0.3</v>
      </c>
      <c r="F6013" s="7">
        <v>0.57199999999999995</v>
      </c>
      <c r="G6013" s="7">
        <v>0.84699999999999998</v>
      </c>
      <c r="H6013" s="7">
        <v>1.2050000000000001</v>
      </c>
      <c r="I6013" s="7">
        <v>1.579</v>
      </c>
      <c r="J6013" s="7">
        <v>1.859</v>
      </c>
      <c r="K6013" s="7">
        <v>2.1309999999999998</v>
      </c>
      <c r="L6013" s="7">
        <v>2.327</v>
      </c>
      <c r="M6013" s="7">
        <v>2.5019999999999998</v>
      </c>
      <c r="N6013" s="7">
        <v>2.6059999999999999</v>
      </c>
      <c r="O6013" s="7">
        <v>3.0289999999999999</v>
      </c>
      <c r="P6013" s="7">
        <v>3.3210000000000002</v>
      </c>
    </row>
    <row r="6014" spans="1:16">
      <c r="A6014" s="11">
        <v>35417</v>
      </c>
      <c r="B6014" s="7">
        <v>199612</v>
      </c>
      <c r="C6014" s="7">
        <v>1996</v>
      </c>
      <c r="D6014" s="7">
        <v>12</v>
      </c>
      <c r="E6014" s="7">
        <v>0.28599999999999998</v>
      </c>
      <c r="F6014" s="7">
        <v>0.58099999999999996</v>
      </c>
      <c r="G6014" s="7">
        <v>0.86299999999999999</v>
      </c>
      <c r="H6014" s="7">
        <v>1.222</v>
      </c>
      <c r="I6014" s="7">
        <v>1.605</v>
      </c>
      <c r="J6014" s="7">
        <v>1.88</v>
      </c>
      <c r="K6014" s="7">
        <v>2.1509999999999998</v>
      </c>
      <c r="L6014" s="7">
        <v>2.3530000000000002</v>
      </c>
      <c r="M6014" s="7">
        <v>2.5310000000000001</v>
      </c>
      <c r="N6014" s="7">
        <v>2.6379999999999999</v>
      </c>
      <c r="O6014" s="7">
        <v>3.044</v>
      </c>
      <c r="P6014" s="7">
        <v>3.3370000000000002</v>
      </c>
    </row>
    <row r="6015" spans="1:16">
      <c r="A6015" s="11">
        <v>35418</v>
      </c>
      <c r="B6015" s="7">
        <v>199612</v>
      </c>
      <c r="C6015" s="7">
        <v>1996</v>
      </c>
      <c r="D6015" s="7">
        <v>12</v>
      </c>
      <c r="E6015" s="7">
        <v>0.215</v>
      </c>
      <c r="F6015" s="7">
        <v>0.53200000000000003</v>
      </c>
      <c r="G6015" s="7">
        <v>0.81</v>
      </c>
      <c r="H6015" s="7">
        <v>1.171</v>
      </c>
      <c r="I6015" s="7">
        <v>1.544</v>
      </c>
      <c r="J6015" s="7">
        <v>1.835</v>
      </c>
      <c r="K6015" s="7">
        <v>2.1</v>
      </c>
      <c r="L6015" s="7">
        <v>2.3069999999999999</v>
      </c>
      <c r="M6015" s="7">
        <v>2.504</v>
      </c>
      <c r="N6015" s="7">
        <v>2.6110000000000002</v>
      </c>
      <c r="O6015" s="7">
        <v>3.0129999999999999</v>
      </c>
      <c r="P6015" s="7">
        <v>3.3159999999999998</v>
      </c>
    </row>
    <row r="6016" spans="1:16">
      <c r="A6016" s="11">
        <v>35419</v>
      </c>
      <c r="B6016" s="7">
        <v>199612</v>
      </c>
      <c r="C6016" s="7">
        <v>1996</v>
      </c>
      <c r="D6016" s="7">
        <v>12</v>
      </c>
      <c r="E6016" s="7">
        <v>0.193</v>
      </c>
      <c r="F6016" s="7">
        <v>0.50800000000000001</v>
      </c>
      <c r="G6016" s="7">
        <v>0.78800000000000003</v>
      </c>
      <c r="H6016" s="7">
        <v>1.149</v>
      </c>
      <c r="I6016" s="7">
        <v>1.5349999999999999</v>
      </c>
      <c r="J6016" s="7">
        <v>1.829</v>
      </c>
      <c r="K6016" s="7">
        <v>2.0910000000000002</v>
      </c>
      <c r="L6016" s="7">
        <v>2.2930000000000001</v>
      </c>
      <c r="M6016" s="7">
        <v>2.4849999999999999</v>
      </c>
      <c r="N6016" s="7">
        <v>2.593</v>
      </c>
      <c r="O6016" s="7">
        <v>2.9990000000000001</v>
      </c>
      <c r="P6016" s="7">
        <v>3.3029999999999999</v>
      </c>
    </row>
    <row r="6017" spans="1:16">
      <c r="A6017" s="11">
        <v>35423</v>
      </c>
      <c r="B6017" s="7">
        <v>199612</v>
      </c>
      <c r="C6017" s="7">
        <v>1996</v>
      </c>
      <c r="D6017" s="7">
        <v>12</v>
      </c>
      <c r="E6017" s="7">
        <v>0.24099999999999999</v>
      </c>
      <c r="F6017" s="7">
        <v>0.54600000000000004</v>
      </c>
      <c r="G6017" s="7">
        <v>0.83399999999999996</v>
      </c>
      <c r="H6017" s="7">
        <v>1.2050000000000001</v>
      </c>
      <c r="I6017" s="7">
        <v>1.5840000000000001</v>
      </c>
      <c r="J6017" s="7">
        <v>1.89</v>
      </c>
      <c r="K6017" s="7">
        <v>2.1429999999999998</v>
      </c>
      <c r="L6017" s="7">
        <v>2.3439999999999999</v>
      </c>
      <c r="M6017" s="7">
        <v>2.5230000000000001</v>
      </c>
      <c r="N6017" s="7">
        <v>2.6309999999999998</v>
      </c>
      <c r="O6017" s="7">
        <v>3.036</v>
      </c>
      <c r="P6017" s="7">
        <v>3.3330000000000002</v>
      </c>
    </row>
    <row r="6018" spans="1:16">
      <c r="A6018" s="11">
        <v>35424</v>
      </c>
      <c r="B6018" s="7">
        <v>199612</v>
      </c>
      <c r="C6018" s="7">
        <v>1996</v>
      </c>
      <c r="D6018" s="7">
        <v>12</v>
      </c>
      <c r="E6018" s="7">
        <v>0.25900000000000001</v>
      </c>
      <c r="F6018" s="7">
        <v>0.57099999999999995</v>
      </c>
      <c r="G6018" s="7">
        <v>0.86799999999999999</v>
      </c>
      <c r="H6018" s="7">
        <v>1.2450000000000001</v>
      </c>
      <c r="I6018" s="7">
        <v>1.62</v>
      </c>
      <c r="J6018" s="7">
        <v>1.9259999999999999</v>
      </c>
      <c r="K6018" s="7">
        <v>2.1869999999999998</v>
      </c>
      <c r="L6018" s="7">
        <v>2.3849999999999998</v>
      </c>
      <c r="M6018" s="7">
        <v>2.5609999999999999</v>
      </c>
      <c r="N6018" s="7">
        <v>2.6669999999999998</v>
      </c>
      <c r="O6018" s="7">
        <v>3.0720000000000001</v>
      </c>
      <c r="P6018" s="7">
        <v>3.363</v>
      </c>
    </row>
    <row r="6019" spans="1:16">
      <c r="A6019" s="11">
        <v>35425</v>
      </c>
      <c r="B6019" s="7">
        <v>199612</v>
      </c>
      <c r="C6019" s="7">
        <v>1996</v>
      </c>
      <c r="D6019" s="7">
        <v>12</v>
      </c>
      <c r="E6019" s="7">
        <v>0.28100000000000003</v>
      </c>
      <c r="F6019" s="7">
        <v>0.61299999999999999</v>
      </c>
      <c r="G6019" s="7">
        <v>0.92800000000000005</v>
      </c>
      <c r="H6019" s="7">
        <v>1.3069999999999999</v>
      </c>
      <c r="I6019" s="7">
        <v>1.6850000000000001</v>
      </c>
      <c r="J6019" s="7">
        <v>1.9830000000000001</v>
      </c>
      <c r="K6019" s="7">
        <v>2.2370000000000001</v>
      </c>
      <c r="L6019" s="7">
        <v>2.4249999999999998</v>
      </c>
      <c r="M6019" s="7">
        <v>2.6030000000000002</v>
      </c>
      <c r="N6019" s="7">
        <v>2.7080000000000002</v>
      </c>
      <c r="O6019" s="7">
        <v>3.1120000000000001</v>
      </c>
      <c r="P6019" s="7">
        <v>3.3969999999999998</v>
      </c>
    </row>
    <row r="6020" spans="1:16">
      <c r="A6020" s="11">
        <v>35426</v>
      </c>
      <c r="B6020" s="7">
        <v>199612</v>
      </c>
      <c r="C6020" s="7">
        <v>1996</v>
      </c>
      <c r="D6020" s="7">
        <v>12</v>
      </c>
      <c r="E6020" s="7">
        <v>0.27600000000000002</v>
      </c>
      <c r="F6020" s="7">
        <v>0.63500000000000001</v>
      </c>
      <c r="G6020" s="7">
        <v>0.97399999999999998</v>
      </c>
      <c r="H6020" s="7">
        <v>1.3620000000000001</v>
      </c>
      <c r="I6020" s="7">
        <v>1.746</v>
      </c>
      <c r="J6020" s="7">
        <v>2.048</v>
      </c>
      <c r="K6020" s="7">
        <v>2.306</v>
      </c>
      <c r="L6020" s="7">
        <v>2.4849999999999999</v>
      </c>
      <c r="M6020" s="7">
        <v>2.6549999999999998</v>
      </c>
      <c r="N6020" s="7">
        <v>2.7589999999999999</v>
      </c>
      <c r="O6020" s="7">
        <v>3.1579999999999999</v>
      </c>
      <c r="P6020" s="7">
        <v>3.4350000000000001</v>
      </c>
    </row>
    <row r="6021" spans="1:16">
      <c r="A6021" s="11">
        <v>35429</v>
      </c>
      <c r="B6021" s="7">
        <v>199612</v>
      </c>
      <c r="C6021" s="7">
        <v>1996</v>
      </c>
      <c r="D6021" s="7">
        <v>12</v>
      </c>
      <c r="E6021" s="7">
        <v>0.30599999999999999</v>
      </c>
      <c r="F6021" s="7">
        <v>0.66900000000000004</v>
      </c>
      <c r="G6021" s="7">
        <v>1.004</v>
      </c>
      <c r="H6021" s="7">
        <v>1.3919999999999999</v>
      </c>
      <c r="I6021" s="7">
        <v>1.7829999999999999</v>
      </c>
      <c r="J6021" s="7">
        <v>2.0819999999999999</v>
      </c>
      <c r="K6021" s="7">
        <v>2.3420000000000001</v>
      </c>
      <c r="L6021" s="7">
        <v>2.5099999999999998</v>
      </c>
      <c r="M6021" s="7">
        <v>2.6739999999999999</v>
      </c>
      <c r="N6021" s="7">
        <v>2.778</v>
      </c>
      <c r="O6021" s="7">
        <v>3.1789999999999998</v>
      </c>
      <c r="P6021" s="7">
        <v>3.4510000000000001</v>
      </c>
    </row>
    <row r="6022" spans="1:16">
      <c r="A6022" s="11">
        <v>35436</v>
      </c>
      <c r="B6022" s="7">
        <v>199701</v>
      </c>
      <c r="C6022" s="7">
        <v>1997</v>
      </c>
      <c r="D6022" s="7">
        <v>1</v>
      </c>
      <c r="E6022" s="7">
        <v>0.39400000000000002</v>
      </c>
      <c r="F6022" s="7">
        <v>0.73399999999999999</v>
      </c>
      <c r="G6022" s="7">
        <v>1.073</v>
      </c>
      <c r="H6022" s="7">
        <v>1.4650000000000001</v>
      </c>
      <c r="I6022" s="7">
        <v>1.8580000000000001</v>
      </c>
      <c r="J6022" s="7">
        <v>2.149</v>
      </c>
      <c r="K6022" s="7">
        <v>2.4039999999999999</v>
      </c>
      <c r="L6022" s="7">
        <v>2.569</v>
      </c>
      <c r="M6022" s="7">
        <v>2.7250000000000001</v>
      </c>
      <c r="N6022" s="7">
        <v>2.8239999999999998</v>
      </c>
      <c r="O6022" s="7">
        <v>3.226</v>
      </c>
      <c r="P6022" s="7">
        <v>3.4849999999999999</v>
      </c>
    </row>
    <row r="6023" spans="1:16">
      <c r="A6023" s="11">
        <v>35437</v>
      </c>
      <c r="B6023" s="7">
        <v>199701</v>
      </c>
      <c r="C6023" s="7">
        <v>1997</v>
      </c>
      <c r="D6023" s="7">
        <v>1</v>
      </c>
      <c r="E6023" s="7">
        <v>0.374</v>
      </c>
      <c r="F6023" s="7">
        <v>0.70699999999999996</v>
      </c>
      <c r="G6023" s="7">
        <v>1.036</v>
      </c>
      <c r="H6023" s="7">
        <v>1.423</v>
      </c>
      <c r="I6023" s="7">
        <v>1.8069999999999999</v>
      </c>
      <c r="J6023" s="7">
        <v>2.0990000000000002</v>
      </c>
      <c r="K6023" s="7">
        <v>2.3610000000000002</v>
      </c>
      <c r="L6023" s="7">
        <v>2.5259999999999998</v>
      </c>
      <c r="M6023" s="7">
        <v>2.6890000000000001</v>
      </c>
      <c r="N6023" s="7">
        <v>2.7829999999999999</v>
      </c>
      <c r="O6023" s="7">
        <v>3.1909999999999998</v>
      </c>
      <c r="P6023" s="7">
        <v>3.456</v>
      </c>
    </row>
    <row r="6024" spans="1:16">
      <c r="A6024" s="11">
        <v>35438</v>
      </c>
      <c r="B6024" s="7">
        <v>199701</v>
      </c>
      <c r="C6024" s="7">
        <v>1997</v>
      </c>
      <c r="D6024" s="7">
        <v>1</v>
      </c>
      <c r="E6024" s="7">
        <v>0.32500000000000001</v>
      </c>
      <c r="F6024" s="7">
        <v>0.64600000000000002</v>
      </c>
      <c r="G6024" s="7">
        <v>0.96099999999999997</v>
      </c>
      <c r="H6024" s="7">
        <v>1.343</v>
      </c>
      <c r="I6024" s="7">
        <v>1.716</v>
      </c>
      <c r="J6024" s="7">
        <v>2.0059999999999998</v>
      </c>
      <c r="K6024" s="7">
        <v>2.2770000000000001</v>
      </c>
      <c r="L6024" s="7">
        <v>2.4510000000000001</v>
      </c>
      <c r="M6024" s="7">
        <v>2.62</v>
      </c>
      <c r="N6024" s="7">
        <v>2.7149999999999999</v>
      </c>
      <c r="O6024" s="7">
        <v>3.121</v>
      </c>
      <c r="P6024" s="7">
        <v>3.3969999999999998</v>
      </c>
    </row>
    <row r="6025" spans="1:16">
      <c r="A6025" s="11">
        <v>35439</v>
      </c>
      <c r="B6025" s="7">
        <v>199701</v>
      </c>
      <c r="C6025" s="7">
        <v>1997</v>
      </c>
      <c r="D6025" s="7">
        <v>1</v>
      </c>
      <c r="E6025" s="7">
        <v>0.32800000000000001</v>
      </c>
      <c r="F6025" s="7">
        <v>0.63200000000000001</v>
      </c>
      <c r="G6025" s="7">
        <v>0.93300000000000005</v>
      </c>
      <c r="H6025" s="7">
        <v>1.319</v>
      </c>
      <c r="I6025" s="7">
        <v>1.696</v>
      </c>
      <c r="J6025" s="7">
        <v>1.986</v>
      </c>
      <c r="K6025" s="7">
        <v>2.2589999999999999</v>
      </c>
      <c r="L6025" s="7">
        <v>2.4369999999999998</v>
      </c>
      <c r="M6025" s="7">
        <v>2.5960000000000001</v>
      </c>
      <c r="N6025" s="7">
        <v>2.6930000000000001</v>
      </c>
      <c r="O6025" s="7">
        <v>3.101</v>
      </c>
      <c r="P6025" s="7">
        <v>3.3849999999999998</v>
      </c>
    </row>
    <row r="6026" spans="1:16">
      <c r="A6026" s="11">
        <v>35440</v>
      </c>
      <c r="B6026" s="7">
        <v>199701</v>
      </c>
      <c r="C6026" s="7">
        <v>1997</v>
      </c>
      <c r="D6026" s="7">
        <v>1</v>
      </c>
      <c r="E6026" s="7">
        <v>0.31</v>
      </c>
      <c r="F6026" s="7">
        <v>0.60699999999999998</v>
      </c>
      <c r="G6026" s="7">
        <v>0.90200000000000002</v>
      </c>
      <c r="H6026" s="7">
        <v>1.2789999999999999</v>
      </c>
      <c r="I6026" s="7">
        <v>1.637</v>
      </c>
      <c r="J6026" s="7">
        <v>1.931</v>
      </c>
      <c r="K6026" s="7">
        <v>2.2050000000000001</v>
      </c>
      <c r="L6026" s="7">
        <v>2.3940000000000001</v>
      </c>
      <c r="M6026" s="7">
        <v>2.5539999999999998</v>
      </c>
      <c r="N6026" s="7">
        <v>2.6520000000000001</v>
      </c>
      <c r="O6026" s="7">
        <v>3.0710000000000002</v>
      </c>
      <c r="P6026" s="7">
        <v>3.3639999999999999</v>
      </c>
    </row>
    <row r="6027" spans="1:16">
      <c r="A6027" s="11">
        <v>35443</v>
      </c>
      <c r="B6027" s="7">
        <v>199701</v>
      </c>
      <c r="C6027" s="7">
        <v>1997</v>
      </c>
      <c r="D6027" s="7">
        <v>1</v>
      </c>
      <c r="E6027" s="7">
        <v>0.32500000000000001</v>
      </c>
      <c r="F6027" s="7">
        <v>0.59199999999999997</v>
      </c>
      <c r="G6027" s="7">
        <v>0.86899999999999999</v>
      </c>
      <c r="H6027" s="7">
        <v>1.2390000000000001</v>
      </c>
      <c r="I6027" s="7">
        <v>1.59</v>
      </c>
      <c r="J6027" s="7">
        <v>1.893</v>
      </c>
      <c r="K6027" s="7">
        <v>2.1680000000000001</v>
      </c>
      <c r="L6027" s="7">
        <v>2.3660000000000001</v>
      </c>
      <c r="M6027" s="7">
        <v>2.5230000000000001</v>
      </c>
      <c r="N6027" s="7">
        <v>2.625</v>
      </c>
      <c r="O6027" s="7">
        <v>3.0459999999999998</v>
      </c>
      <c r="P6027" s="7">
        <v>3.3519999999999999</v>
      </c>
    </row>
    <row r="6028" spans="1:16">
      <c r="A6028" s="11">
        <v>35444</v>
      </c>
      <c r="B6028" s="7">
        <v>199701</v>
      </c>
      <c r="C6028" s="7">
        <v>1997</v>
      </c>
      <c r="D6028" s="7">
        <v>1</v>
      </c>
      <c r="E6028" s="7">
        <v>0.33300000000000002</v>
      </c>
      <c r="F6028" s="7">
        <v>0.61</v>
      </c>
      <c r="G6028" s="7">
        <v>0.90400000000000003</v>
      </c>
      <c r="H6028" s="7">
        <v>1.2669999999999999</v>
      </c>
      <c r="I6028" s="7">
        <v>1.6120000000000001</v>
      </c>
      <c r="J6028" s="7">
        <v>1.899</v>
      </c>
      <c r="K6028" s="7">
        <v>2.1659999999999999</v>
      </c>
      <c r="L6028" s="7">
        <v>2.3580000000000001</v>
      </c>
      <c r="M6028" s="7">
        <v>2.5230000000000001</v>
      </c>
      <c r="N6028" s="7">
        <v>2.6240000000000001</v>
      </c>
      <c r="O6028" s="7">
        <v>3.0470000000000002</v>
      </c>
      <c r="P6028" s="7">
        <v>3.3559999999999999</v>
      </c>
    </row>
    <row r="6029" spans="1:16">
      <c r="A6029" s="11">
        <v>35446</v>
      </c>
      <c r="B6029" s="7">
        <v>199701</v>
      </c>
      <c r="C6029" s="7">
        <v>1997</v>
      </c>
      <c r="D6029" s="7">
        <v>1</v>
      </c>
      <c r="E6029" s="7">
        <v>0.32500000000000001</v>
      </c>
      <c r="F6029" s="7">
        <v>0.60299999999999998</v>
      </c>
      <c r="G6029" s="7">
        <v>0.88900000000000001</v>
      </c>
      <c r="H6029" s="7">
        <v>1.254</v>
      </c>
      <c r="I6029" s="7">
        <v>1.591</v>
      </c>
      <c r="J6029" s="7">
        <v>1.8720000000000001</v>
      </c>
      <c r="K6029" s="7">
        <v>2.1269999999999998</v>
      </c>
      <c r="L6029" s="7">
        <v>2.3210000000000002</v>
      </c>
      <c r="M6029" s="7">
        <v>2.4969999999999999</v>
      </c>
      <c r="N6029" s="7">
        <v>2.597</v>
      </c>
      <c r="O6029" s="7">
        <v>3.0259999999999998</v>
      </c>
      <c r="P6029" s="7">
        <v>3.34</v>
      </c>
    </row>
    <row r="6030" spans="1:16">
      <c r="A6030" s="11">
        <v>35447</v>
      </c>
      <c r="B6030" s="7">
        <v>199701</v>
      </c>
      <c r="C6030" s="7">
        <v>1997</v>
      </c>
      <c r="D6030" s="7">
        <v>1</v>
      </c>
      <c r="E6030" s="7">
        <v>0.32700000000000001</v>
      </c>
      <c r="F6030" s="7">
        <v>0.61799999999999999</v>
      </c>
      <c r="G6030" s="7">
        <v>0.91300000000000003</v>
      </c>
      <c r="H6030" s="7">
        <v>1.282</v>
      </c>
      <c r="I6030" s="7">
        <v>1.619</v>
      </c>
      <c r="J6030" s="7">
        <v>1.905</v>
      </c>
      <c r="K6030" s="7">
        <v>2.1640000000000001</v>
      </c>
      <c r="L6030" s="7">
        <v>2.359</v>
      </c>
      <c r="M6030" s="7">
        <v>2.5270000000000001</v>
      </c>
      <c r="N6030" s="7">
        <v>2.63</v>
      </c>
      <c r="O6030" s="7">
        <v>3.052</v>
      </c>
      <c r="P6030" s="7">
        <v>3.3610000000000002</v>
      </c>
    </row>
    <row r="6031" spans="1:16">
      <c r="A6031" s="11">
        <v>35450</v>
      </c>
      <c r="B6031" s="7">
        <v>199701</v>
      </c>
      <c r="C6031" s="7">
        <v>1997</v>
      </c>
      <c r="D6031" s="7">
        <v>1</v>
      </c>
      <c r="E6031" s="7">
        <v>0.34200000000000003</v>
      </c>
      <c r="F6031" s="7">
        <v>0.60599999999999998</v>
      </c>
      <c r="G6031" s="7">
        <v>0.88900000000000001</v>
      </c>
      <c r="H6031" s="7">
        <v>1.244</v>
      </c>
      <c r="I6031" s="7">
        <v>1.571</v>
      </c>
      <c r="J6031" s="7">
        <v>1.8560000000000001</v>
      </c>
      <c r="K6031" s="7">
        <v>2.1040000000000001</v>
      </c>
      <c r="L6031" s="7">
        <v>2.3069999999999999</v>
      </c>
      <c r="M6031" s="7">
        <v>2.4980000000000002</v>
      </c>
      <c r="N6031" s="7">
        <v>2.6040000000000001</v>
      </c>
      <c r="O6031" s="7">
        <v>3.0219999999999998</v>
      </c>
      <c r="P6031" s="7">
        <v>3.3380000000000001</v>
      </c>
    </row>
    <row r="6032" spans="1:16">
      <c r="A6032" s="11">
        <v>35451</v>
      </c>
      <c r="B6032" s="7">
        <v>199701</v>
      </c>
      <c r="C6032" s="7">
        <v>1997</v>
      </c>
      <c r="D6032" s="7">
        <v>1</v>
      </c>
      <c r="E6032" s="7">
        <v>0.34499999999999997</v>
      </c>
      <c r="F6032" s="7">
        <v>0.60099999999999998</v>
      </c>
      <c r="G6032" s="7">
        <v>0.877</v>
      </c>
      <c r="H6032" s="7">
        <v>1.238</v>
      </c>
      <c r="I6032" s="7">
        <v>1.5760000000000001</v>
      </c>
      <c r="J6032" s="7">
        <v>1.8720000000000001</v>
      </c>
      <c r="K6032" s="7">
        <v>2.1160000000000001</v>
      </c>
      <c r="L6032" s="7">
        <v>2.323</v>
      </c>
      <c r="M6032" s="7">
        <v>2.512</v>
      </c>
      <c r="N6032" s="7">
        <v>2.617</v>
      </c>
      <c r="O6032" s="7">
        <v>3.0270000000000001</v>
      </c>
      <c r="P6032" s="7">
        <v>3.343</v>
      </c>
    </row>
    <row r="6033" spans="1:16">
      <c r="A6033" s="11">
        <v>35452</v>
      </c>
      <c r="B6033" s="7">
        <v>199701</v>
      </c>
      <c r="C6033" s="7">
        <v>1997</v>
      </c>
      <c r="D6033" s="7">
        <v>1</v>
      </c>
      <c r="E6033" s="7">
        <v>0.34899999999999998</v>
      </c>
      <c r="F6033" s="7">
        <v>0.59899999999999998</v>
      </c>
      <c r="G6033" s="7">
        <v>0.86399999999999999</v>
      </c>
      <c r="H6033" s="7">
        <v>1.2290000000000001</v>
      </c>
      <c r="I6033" s="7">
        <v>1.5669999999999999</v>
      </c>
      <c r="J6033" s="7">
        <v>1.8640000000000001</v>
      </c>
      <c r="K6033" s="7">
        <v>2.11</v>
      </c>
      <c r="L6033" s="7">
        <v>2.3119999999999998</v>
      </c>
      <c r="M6033" s="7">
        <v>2.4910000000000001</v>
      </c>
      <c r="N6033" s="7">
        <v>2.5990000000000002</v>
      </c>
      <c r="O6033" s="7">
        <v>3.008</v>
      </c>
      <c r="P6033" s="7">
        <v>3.3220000000000001</v>
      </c>
    </row>
    <row r="6034" spans="1:16">
      <c r="A6034" s="11">
        <v>35453</v>
      </c>
      <c r="B6034" s="7">
        <v>199701</v>
      </c>
      <c r="C6034" s="7">
        <v>1997</v>
      </c>
      <c r="D6034" s="7">
        <v>1</v>
      </c>
      <c r="E6034" s="7">
        <v>0.32900000000000001</v>
      </c>
      <c r="F6034" s="7">
        <v>0.60799999999999998</v>
      </c>
      <c r="G6034" s="7">
        <v>0.89</v>
      </c>
      <c r="H6034" s="7">
        <v>1.272</v>
      </c>
      <c r="I6034" s="7">
        <v>1.6240000000000001</v>
      </c>
      <c r="J6034" s="7">
        <v>1.925</v>
      </c>
      <c r="K6034" s="7">
        <v>2.1819999999999999</v>
      </c>
      <c r="L6034" s="7">
        <v>2.3809999999999998</v>
      </c>
      <c r="M6034" s="7">
        <v>2.5430000000000001</v>
      </c>
      <c r="N6034" s="7">
        <v>2.649</v>
      </c>
      <c r="O6034" s="7">
        <v>3.0379999999999998</v>
      </c>
      <c r="P6034" s="7">
        <v>3.339</v>
      </c>
    </row>
    <row r="6035" spans="1:16">
      <c r="A6035" s="11">
        <v>35454</v>
      </c>
      <c r="B6035" s="7">
        <v>199701</v>
      </c>
      <c r="C6035" s="7">
        <v>1997</v>
      </c>
      <c r="D6035" s="7">
        <v>1</v>
      </c>
      <c r="E6035" s="7">
        <v>0.314</v>
      </c>
      <c r="F6035" s="7">
        <v>0.57199999999999995</v>
      </c>
      <c r="G6035" s="7">
        <v>0.84299999999999997</v>
      </c>
      <c r="H6035" s="7">
        <v>1.214</v>
      </c>
      <c r="I6035" s="7">
        <v>1.5609999999999999</v>
      </c>
      <c r="J6035" s="7">
        <v>1.8580000000000001</v>
      </c>
      <c r="K6035" s="7">
        <v>2.1150000000000002</v>
      </c>
      <c r="L6035" s="7">
        <v>2.3180000000000001</v>
      </c>
      <c r="M6035" s="7">
        <v>2.5019999999999998</v>
      </c>
      <c r="N6035" s="7">
        <v>2.6080000000000001</v>
      </c>
      <c r="O6035" s="7">
        <v>3.0019999999999998</v>
      </c>
      <c r="P6035" s="7">
        <v>3.3090000000000002</v>
      </c>
    </row>
    <row r="6036" spans="1:16">
      <c r="A6036" s="11">
        <v>35457</v>
      </c>
      <c r="B6036" s="7">
        <v>199701</v>
      </c>
      <c r="C6036" s="7">
        <v>1997</v>
      </c>
      <c r="D6036" s="7">
        <v>1</v>
      </c>
      <c r="E6036" s="7">
        <v>0.32800000000000001</v>
      </c>
      <c r="F6036" s="7">
        <v>0.55200000000000005</v>
      </c>
      <c r="G6036" s="7">
        <v>0.81499999999999995</v>
      </c>
      <c r="H6036" s="7">
        <v>1.173</v>
      </c>
      <c r="I6036" s="7">
        <v>1.5129999999999999</v>
      </c>
      <c r="J6036" s="7">
        <v>1.8080000000000001</v>
      </c>
      <c r="K6036" s="7">
        <v>2.0630000000000002</v>
      </c>
      <c r="L6036" s="7">
        <v>2.2690000000000001</v>
      </c>
      <c r="M6036" s="7">
        <v>2.46</v>
      </c>
      <c r="N6036" s="7">
        <v>2.5720000000000001</v>
      </c>
      <c r="O6036" s="7">
        <v>2.9630000000000001</v>
      </c>
      <c r="P6036" s="7">
        <v>3.2759999999999998</v>
      </c>
    </row>
    <row r="6037" spans="1:16">
      <c r="A6037" s="11">
        <v>35458</v>
      </c>
      <c r="B6037" s="7">
        <v>199701</v>
      </c>
      <c r="C6037" s="7">
        <v>1997</v>
      </c>
      <c r="D6037" s="7">
        <v>1</v>
      </c>
      <c r="E6037" s="7">
        <v>0.33100000000000002</v>
      </c>
      <c r="F6037" s="7">
        <v>0.57099999999999995</v>
      </c>
      <c r="G6037" s="7">
        <v>0.85499999999999998</v>
      </c>
      <c r="H6037" s="7">
        <v>1.2170000000000001</v>
      </c>
      <c r="I6037" s="7">
        <v>1.556</v>
      </c>
      <c r="J6037" s="7">
        <v>1.8420000000000001</v>
      </c>
      <c r="K6037" s="7">
        <v>2.0990000000000002</v>
      </c>
      <c r="L6037" s="7">
        <v>2.2970000000000002</v>
      </c>
      <c r="M6037" s="7">
        <v>2.4790000000000001</v>
      </c>
      <c r="N6037" s="7">
        <v>2.59</v>
      </c>
      <c r="O6037" s="7">
        <v>2.9830000000000001</v>
      </c>
      <c r="P6037" s="7">
        <v>3.2879999999999998</v>
      </c>
    </row>
    <row r="6038" spans="1:16">
      <c r="A6038" s="11">
        <v>35459</v>
      </c>
      <c r="B6038" s="7">
        <v>199701</v>
      </c>
      <c r="C6038" s="7">
        <v>1997</v>
      </c>
      <c r="D6038" s="7">
        <v>1</v>
      </c>
      <c r="E6038" s="7">
        <v>0.33400000000000002</v>
      </c>
      <c r="F6038" s="7">
        <v>0.59199999999999997</v>
      </c>
      <c r="G6038" s="7">
        <v>0.90100000000000002</v>
      </c>
      <c r="H6038" s="7">
        <v>1.274</v>
      </c>
      <c r="I6038" s="7">
        <v>1.625</v>
      </c>
      <c r="J6038" s="7">
        <v>1.9039999999999999</v>
      </c>
      <c r="K6038" s="7">
        <v>2.1589999999999998</v>
      </c>
      <c r="L6038" s="7">
        <v>2.355</v>
      </c>
      <c r="M6038" s="7">
        <v>2.5179999999999998</v>
      </c>
      <c r="N6038" s="7">
        <v>2.6280000000000001</v>
      </c>
      <c r="O6038" s="7">
        <v>3.0190000000000001</v>
      </c>
      <c r="P6038" s="7">
        <v>3.3050000000000002</v>
      </c>
    </row>
    <row r="6039" spans="1:16">
      <c r="A6039" s="11">
        <v>35460</v>
      </c>
      <c r="B6039" s="7">
        <v>199701</v>
      </c>
      <c r="C6039" s="7">
        <v>1997</v>
      </c>
      <c r="D6039" s="7">
        <v>1</v>
      </c>
      <c r="E6039" s="7">
        <v>0.30599999999999999</v>
      </c>
      <c r="F6039" s="7">
        <v>0.56100000000000005</v>
      </c>
      <c r="G6039" s="7">
        <v>0.86599999999999999</v>
      </c>
      <c r="H6039" s="7">
        <v>1.2370000000000001</v>
      </c>
      <c r="I6039" s="7">
        <v>1.5820000000000001</v>
      </c>
      <c r="J6039" s="7">
        <v>1.8680000000000001</v>
      </c>
      <c r="K6039" s="7">
        <v>2.1179999999999999</v>
      </c>
      <c r="L6039" s="7">
        <v>2.3199999999999998</v>
      </c>
      <c r="M6039" s="7">
        <v>2.4910000000000001</v>
      </c>
      <c r="N6039" s="7">
        <v>2.5960000000000001</v>
      </c>
      <c r="O6039" s="7">
        <v>2.9940000000000002</v>
      </c>
      <c r="P6039" s="7">
        <v>3.28</v>
      </c>
    </row>
    <row r="6040" spans="1:16">
      <c r="A6040" s="11">
        <v>35461</v>
      </c>
      <c r="B6040" s="7">
        <v>199701</v>
      </c>
      <c r="C6040" s="7">
        <v>1997</v>
      </c>
      <c r="D6040" s="7">
        <v>1</v>
      </c>
      <c r="E6040" s="7">
        <v>0.29299999999999998</v>
      </c>
      <c r="F6040" s="7">
        <v>0.55600000000000005</v>
      </c>
      <c r="G6040" s="7">
        <v>0.86399999999999999</v>
      </c>
      <c r="H6040" s="7">
        <v>1.23</v>
      </c>
      <c r="I6040" s="7">
        <v>1.5760000000000001</v>
      </c>
      <c r="J6040" s="7">
        <v>1.8640000000000001</v>
      </c>
      <c r="K6040" s="7">
        <v>2.113</v>
      </c>
      <c r="L6040" s="7">
        <v>2.3119999999999998</v>
      </c>
      <c r="M6040" s="7">
        <v>2.4820000000000002</v>
      </c>
      <c r="N6040" s="7">
        <v>2.5819999999999999</v>
      </c>
      <c r="O6040" s="7">
        <v>2.984</v>
      </c>
      <c r="P6040" s="7">
        <v>3.2629999999999999</v>
      </c>
    </row>
    <row r="6041" spans="1:16">
      <c r="A6041" s="11">
        <v>35464</v>
      </c>
      <c r="B6041" s="7">
        <v>199702</v>
      </c>
      <c r="C6041" s="7">
        <v>1997</v>
      </c>
      <c r="D6041" s="7">
        <v>2</v>
      </c>
      <c r="E6041" s="7">
        <v>0.315</v>
      </c>
      <c r="F6041" s="7">
        <v>0.56299999999999994</v>
      </c>
      <c r="G6041" s="7">
        <v>0.873</v>
      </c>
      <c r="H6041" s="7">
        <v>1.238</v>
      </c>
      <c r="I6041" s="7">
        <v>1.581</v>
      </c>
      <c r="J6041" s="7">
        <v>1.867</v>
      </c>
      <c r="K6041" s="7">
        <v>2.1139999999999999</v>
      </c>
      <c r="L6041" s="7">
        <v>2.3140000000000001</v>
      </c>
      <c r="M6041" s="7">
        <v>2.4820000000000002</v>
      </c>
      <c r="N6041" s="7">
        <v>2.5750000000000002</v>
      </c>
      <c r="O6041" s="7">
        <v>2.9849999999999999</v>
      </c>
      <c r="P6041" s="7">
        <v>3.2559999999999998</v>
      </c>
    </row>
    <row r="6042" spans="1:16">
      <c r="A6042" s="11">
        <v>35465</v>
      </c>
      <c r="B6042" s="7">
        <v>199702</v>
      </c>
      <c r="C6042" s="7">
        <v>1997</v>
      </c>
      <c r="D6042" s="7">
        <v>2</v>
      </c>
      <c r="E6042" s="7">
        <v>0.32</v>
      </c>
      <c r="F6042" s="7">
        <v>0.56799999999999995</v>
      </c>
      <c r="G6042" s="7">
        <v>0.89300000000000002</v>
      </c>
      <c r="H6042" s="7">
        <v>1.2589999999999999</v>
      </c>
      <c r="I6042" s="7">
        <v>1.603</v>
      </c>
      <c r="J6042" s="7">
        <v>1.887</v>
      </c>
      <c r="K6042" s="7">
        <v>2.1349999999999998</v>
      </c>
      <c r="L6042" s="7">
        <v>2.3290000000000002</v>
      </c>
      <c r="M6042" s="7">
        <v>2.4969999999999999</v>
      </c>
      <c r="N6042" s="7">
        <v>2.5840000000000001</v>
      </c>
      <c r="O6042" s="7">
        <v>2.9990000000000001</v>
      </c>
      <c r="P6042" s="7">
        <v>3.2650000000000001</v>
      </c>
    </row>
    <row r="6043" spans="1:16">
      <c r="A6043" s="11">
        <v>35466</v>
      </c>
      <c r="B6043" s="7">
        <v>199702</v>
      </c>
      <c r="C6043" s="7">
        <v>1997</v>
      </c>
      <c r="D6043" s="7">
        <v>2</v>
      </c>
      <c r="E6043" s="7">
        <v>0.28699999999999998</v>
      </c>
      <c r="F6043" s="7">
        <v>0.54800000000000004</v>
      </c>
      <c r="G6043" s="7">
        <v>0.88300000000000001</v>
      </c>
      <c r="H6043" s="7">
        <v>1.2509999999999999</v>
      </c>
      <c r="I6043" s="7">
        <v>1.601</v>
      </c>
      <c r="J6043" s="7">
        <v>1.8879999999999999</v>
      </c>
      <c r="K6043" s="7">
        <v>2.1259999999999999</v>
      </c>
      <c r="L6043" s="7">
        <v>2.3210000000000002</v>
      </c>
      <c r="M6043" s="7">
        <v>2.4940000000000002</v>
      </c>
      <c r="N6043" s="7">
        <v>2.5739999999999998</v>
      </c>
      <c r="O6043" s="7">
        <v>2.9940000000000002</v>
      </c>
      <c r="P6043" s="7">
        <v>3.2559999999999998</v>
      </c>
    </row>
    <row r="6044" spans="1:16">
      <c r="A6044" s="11">
        <v>35467</v>
      </c>
      <c r="B6044" s="7">
        <v>199702</v>
      </c>
      <c r="C6044" s="7">
        <v>1997</v>
      </c>
      <c r="D6044" s="7">
        <v>2</v>
      </c>
      <c r="E6044" s="7">
        <v>0.28899999999999998</v>
      </c>
      <c r="F6044" s="7">
        <v>0.54900000000000004</v>
      </c>
      <c r="G6044" s="7">
        <v>0.876</v>
      </c>
      <c r="H6044" s="7">
        <v>1.2509999999999999</v>
      </c>
      <c r="I6044" s="7">
        <v>1.6020000000000001</v>
      </c>
      <c r="J6044" s="7">
        <v>1.8879999999999999</v>
      </c>
      <c r="K6044" s="7">
        <v>2.13</v>
      </c>
      <c r="L6044" s="7">
        <v>2.3250000000000002</v>
      </c>
      <c r="M6044" s="7">
        <v>2.4980000000000002</v>
      </c>
      <c r="N6044" s="7">
        <v>2.5830000000000002</v>
      </c>
      <c r="O6044" s="7">
        <v>2.9940000000000002</v>
      </c>
      <c r="P6044" s="7">
        <v>3.2559999999999998</v>
      </c>
    </row>
    <row r="6045" spans="1:16">
      <c r="A6045" s="11">
        <v>35468</v>
      </c>
      <c r="B6045" s="7">
        <v>199702</v>
      </c>
      <c r="C6045" s="7">
        <v>1997</v>
      </c>
      <c r="D6045" s="7">
        <v>2</v>
      </c>
      <c r="E6045" s="7">
        <v>0.27200000000000002</v>
      </c>
      <c r="F6045" s="7">
        <v>0.53</v>
      </c>
      <c r="G6045" s="7">
        <v>0.85299999999999998</v>
      </c>
      <c r="H6045" s="7">
        <v>1.2250000000000001</v>
      </c>
      <c r="I6045" s="7">
        <v>1.577</v>
      </c>
      <c r="J6045" s="7">
        <v>1.8580000000000001</v>
      </c>
      <c r="K6045" s="7">
        <v>2.097</v>
      </c>
      <c r="L6045" s="7">
        <v>2.2989999999999999</v>
      </c>
      <c r="M6045" s="7">
        <v>2.4740000000000002</v>
      </c>
      <c r="N6045" s="7">
        <v>2.5680000000000001</v>
      </c>
      <c r="O6045" s="7">
        <v>2.9689999999999999</v>
      </c>
      <c r="P6045" s="7">
        <v>3.2349999999999999</v>
      </c>
    </row>
    <row r="6046" spans="1:16">
      <c r="A6046" s="11">
        <v>35471</v>
      </c>
      <c r="B6046" s="7">
        <v>199702</v>
      </c>
      <c r="C6046" s="7">
        <v>1997</v>
      </c>
      <c r="D6046" s="7">
        <v>2</v>
      </c>
      <c r="E6046" s="7">
        <v>0.28899999999999998</v>
      </c>
      <c r="F6046" s="7">
        <v>0.55200000000000005</v>
      </c>
      <c r="G6046" s="7">
        <v>0.88300000000000001</v>
      </c>
      <c r="H6046" s="7">
        <v>1.254</v>
      </c>
      <c r="I6046" s="7">
        <v>1.603</v>
      </c>
      <c r="J6046" s="7">
        <v>1.887</v>
      </c>
      <c r="K6046" s="7">
        <v>2.1269999999999998</v>
      </c>
      <c r="L6046" s="7">
        <v>2.3260000000000001</v>
      </c>
      <c r="M6046" s="7">
        <v>2.4929999999999999</v>
      </c>
      <c r="N6046" s="7">
        <v>2.5910000000000002</v>
      </c>
      <c r="O6046" s="7">
        <v>2.99</v>
      </c>
      <c r="P6046" s="7">
        <v>3.2519999999999998</v>
      </c>
    </row>
    <row r="6047" spans="1:16">
      <c r="A6047" s="11">
        <v>35473</v>
      </c>
      <c r="B6047" s="7">
        <v>199702</v>
      </c>
      <c r="C6047" s="7">
        <v>1997</v>
      </c>
      <c r="D6047" s="7">
        <v>2</v>
      </c>
      <c r="E6047" s="7">
        <v>0.308</v>
      </c>
      <c r="F6047" s="7">
        <v>0.55700000000000005</v>
      </c>
      <c r="G6047" s="7">
        <v>0.89400000000000002</v>
      </c>
      <c r="H6047" s="7">
        <v>1.2689999999999999</v>
      </c>
      <c r="I6047" s="7">
        <v>1.6160000000000001</v>
      </c>
      <c r="J6047" s="7">
        <v>1.8979999999999999</v>
      </c>
      <c r="K6047" s="7">
        <v>2.1459999999999999</v>
      </c>
      <c r="L6047" s="7">
        <v>2.3420000000000001</v>
      </c>
      <c r="M6047" s="7">
        <v>2.5030000000000001</v>
      </c>
      <c r="N6047" s="7">
        <v>2.605</v>
      </c>
      <c r="O6047" s="7">
        <v>3.0009999999999999</v>
      </c>
      <c r="P6047" s="7">
        <v>3.26</v>
      </c>
    </row>
    <row r="6048" spans="1:16">
      <c r="A6048" s="11">
        <v>35474</v>
      </c>
      <c r="B6048" s="7">
        <v>199702</v>
      </c>
      <c r="C6048" s="7">
        <v>1997</v>
      </c>
      <c r="D6048" s="7">
        <v>2</v>
      </c>
      <c r="E6048" s="7">
        <v>0.28399999999999997</v>
      </c>
      <c r="F6048" s="7">
        <v>0.54</v>
      </c>
      <c r="G6048" s="7">
        <v>0.871</v>
      </c>
      <c r="H6048" s="7">
        <v>1.244</v>
      </c>
      <c r="I6048" s="7">
        <v>1.589</v>
      </c>
      <c r="J6048" s="7">
        <v>1.8779999999999999</v>
      </c>
      <c r="K6048" s="7">
        <v>2.1259999999999999</v>
      </c>
      <c r="L6048" s="7">
        <v>2.3220000000000001</v>
      </c>
      <c r="M6048" s="7">
        <v>2.4849999999999999</v>
      </c>
      <c r="N6048" s="7">
        <v>2.5819999999999999</v>
      </c>
      <c r="O6048" s="7">
        <v>2.9860000000000002</v>
      </c>
      <c r="P6048" s="7">
        <v>3.2469999999999999</v>
      </c>
    </row>
    <row r="6049" spans="1:16">
      <c r="A6049" s="11">
        <v>35475</v>
      </c>
      <c r="B6049" s="7">
        <v>199702</v>
      </c>
      <c r="C6049" s="7">
        <v>1997</v>
      </c>
      <c r="D6049" s="7">
        <v>2</v>
      </c>
      <c r="E6049" s="7">
        <v>0.28199999999999997</v>
      </c>
      <c r="F6049" s="7">
        <v>0.54</v>
      </c>
      <c r="G6049" s="7">
        <v>0.873</v>
      </c>
      <c r="H6049" s="7">
        <v>1.248</v>
      </c>
      <c r="I6049" s="7">
        <v>1.605</v>
      </c>
      <c r="J6049" s="7">
        <v>1.8939999999999999</v>
      </c>
      <c r="K6049" s="7">
        <v>2.15</v>
      </c>
      <c r="L6049" s="7">
        <v>2.3370000000000002</v>
      </c>
      <c r="M6049" s="7">
        <v>2.4950000000000001</v>
      </c>
      <c r="N6049" s="7">
        <v>2.5880000000000001</v>
      </c>
      <c r="O6049" s="7">
        <v>2.9969999999999999</v>
      </c>
      <c r="P6049" s="7">
        <v>3.2559999999999998</v>
      </c>
    </row>
    <row r="6050" spans="1:16">
      <c r="A6050" s="11">
        <v>35478</v>
      </c>
      <c r="B6050" s="7">
        <v>199702</v>
      </c>
      <c r="C6050" s="7">
        <v>1997</v>
      </c>
      <c r="D6050" s="7">
        <v>2</v>
      </c>
      <c r="E6050" s="7">
        <v>0.31</v>
      </c>
      <c r="F6050" s="7">
        <v>0.55000000000000004</v>
      </c>
      <c r="G6050" s="7">
        <v>0.88500000000000001</v>
      </c>
      <c r="H6050" s="7">
        <v>1.256</v>
      </c>
      <c r="I6050" s="7">
        <v>1.615</v>
      </c>
      <c r="J6050" s="7">
        <v>1.9019999999999999</v>
      </c>
      <c r="K6050" s="7">
        <v>2.1619999999999999</v>
      </c>
      <c r="L6050" s="7">
        <v>2.3530000000000002</v>
      </c>
      <c r="M6050" s="7">
        <v>2.5</v>
      </c>
      <c r="N6050" s="7">
        <v>2.5939999999999999</v>
      </c>
      <c r="O6050" s="7">
        <v>3.0030000000000001</v>
      </c>
      <c r="P6050" s="7">
        <v>3.2559999999999998</v>
      </c>
    </row>
    <row r="6051" spans="1:16">
      <c r="A6051" s="11">
        <v>35479</v>
      </c>
      <c r="B6051" s="7">
        <v>199702</v>
      </c>
      <c r="C6051" s="7">
        <v>1997</v>
      </c>
      <c r="D6051" s="7">
        <v>2</v>
      </c>
      <c r="E6051" s="7">
        <v>0.309</v>
      </c>
      <c r="F6051" s="7">
        <v>0.54600000000000004</v>
      </c>
      <c r="G6051" s="7">
        <v>0.876</v>
      </c>
      <c r="H6051" s="7">
        <v>1.242</v>
      </c>
      <c r="I6051" s="7">
        <v>1.599</v>
      </c>
      <c r="J6051" s="7">
        <v>1.8979999999999999</v>
      </c>
      <c r="K6051" s="7">
        <v>2.161</v>
      </c>
      <c r="L6051" s="7">
        <v>2.3479999999999999</v>
      </c>
      <c r="M6051" s="7">
        <v>2.5</v>
      </c>
      <c r="N6051" s="7">
        <v>2.5939999999999999</v>
      </c>
      <c r="O6051" s="7">
        <v>3.0030000000000001</v>
      </c>
      <c r="P6051" s="7">
        <v>3.2559999999999998</v>
      </c>
    </row>
    <row r="6052" spans="1:16">
      <c r="A6052" s="11">
        <v>35480</v>
      </c>
      <c r="B6052" s="7">
        <v>199702</v>
      </c>
      <c r="C6052" s="7">
        <v>1997</v>
      </c>
      <c r="D6052" s="7">
        <v>2</v>
      </c>
      <c r="E6052" s="7">
        <v>0.31</v>
      </c>
      <c r="F6052" s="7">
        <v>0.52700000000000002</v>
      </c>
      <c r="G6052" s="7">
        <v>0.84899999999999998</v>
      </c>
      <c r="H6052" s="7">
        <v>1.2110000000000001</v>
      </c>
      <c r="I6052" s="7">
        <v>1.5629999999999999</v>
      </c>
      <c r="J6052" s="7">
        <v>1.8620000000000001</v>
      </c>
      <c r="K6052" s="7">
        <v>2.1230000000000002</v>
      </c>
      <c r="L6052" s="7">
        <v>2.3109999999999999</v>
      </c>
      <c r="M6052" s="7">
        <v>2.4769999999999999</v>
      </c>
      <c r="N6052" s="7">
        <v>2.57</v>
      </c>
      <c r="O6052" s="7">
        <v>2.9830000000000001</v>
      </c>
      <c r="P6052" s="7">
        <v>3.234</v>
      </c>
    </row>
    <row r="6053" spans="1:16">
      <c r="A6053" s="11">
        <v>35481</v>
      </c>
      <c r="B6053" s="7">
        <v>199702</v>
      </c>
      <c r="C6053" s="7">
        <v>1997</v>
      </c>
      <c r="D6053" s="7">
        <v>2</v>
      </c>
      <c r="E6053" s="7">
        <v>0.313</v>
      </c>
      <c r="F6053" s="7">
        <v>0.56000000000000005</v>
      </c>
      <c r="G6053" s="7">
        <v>0.91600000000000004</v>
      </c>
      <c r="H6053" s="7">
        <v>1.2829999999999999</v>
      </c>
      <c r="I6053" s="7">
        <v>1.641</v>
      </c>
      <c r="J6053" s="7">
        <v>1.9430000000000001</v>
      </c>
      <c r="K6053" s="7">
        <v>2.2250000000000001</v>
      </c>
      <c r="L6053" s="7">
        <v>2.391</v>
      </c>
      <c r="M6053" s="7">
        <v>2.5529999999999999</v>
      </c>
      <c r="N6053" s="7">
        <v>2.6389999999999998</v>
      </c>
      <c r="O6053" s="7">
        <v>3.05</v>
      </c>
      <c r="P6053" s="7">
        <v>3.2839999999999998</v>
      </c>
    </row>
    <row r="6054" spans="1:16">
      <c r="A6054" s="11">
        <v>35482</v>
      </c>
      <c r="B6054" s="7">
        <v>199702</v>
      </c>
      <c r="C6054" s="7">
        <v>1997</v>
      </c>
      <c r="D6054" s="7">
        <v>2</v>
      </c>
      <c r="E6054" s="7">
        <v>0.31</v>
      </c>
      <c r="F6054" s="7">
        <v>0.54600000000000004</v>
      </c>
      <c r="G6054" s="7">
        <v>0.88500000000000001</v>
      </c>
      <c r="H6054" s="7">
        <v>1.248</v>
      </c>
      <c r="I6054" s="7">
        <v>1.6060000000000001</v>
      </c>
      <c r="J6054" s="7">
        <v>1.9039999999999999</v>
      </c>
      <c r="K6054" s="7">
        <v>2.1819999999999999</v>
      </c>
      <c r="L6054" s="7">
        <v>2.3570000000000002</v>
      </c>
      <c r="M6054" s="7">
        <v>2.524</v>
      </c>
      <c r="N6054" s="7">
        <v>2.6160000000000001</v>
      </c>
      <c r="O6054" s="7">
        <v>3.024</v>
      </c>
      <c r="P6054" s="7">
        <v>3.2549999999999999</v>
      </c>
    </row>
    <row r="6055" spans="1:16">
      <c r="A6055" s="11">
        <v>35485</v>
      </c>
      <c r="B6055" s="7">
        <v>199702</v>
      </c>
      <c r="C6055" s="7">
        <v>1997</v>
      </c>
      <c r="D6055" s="7">
        <v>2</v>
      </c>
      <c r="E6055" s="7">
        <v>0.33800000000000002</v>
      </c>
      <c r="F6055" s="7">
        <v>0.55600000000000005</v>
      </c>
      <c r="G6055" s="7">
        <v>0.89400000000000002</v>
      </c>
      <c r="H6055" s="7">
        <v>1.2509999999999999</v>
      </c>
      <c r="I6055" s="7">
        <v>1.605</v>
      </c>
      <c r="J6055" s="7">
        <v>1.8959999999999999</v>
      </c>
      <c r="K6055" s="7">
        <v>2.17</v>
      </c>
      <c r="L6055" s="7">
        <v>2.3479999999999999</v>
      </c>
      <c r="M6055" s="7">
        <v>2.516</v>
      </c>
      <c r="N6055" s="7">
        <v>2.6120000000000001</v>
      </c>
      <c r="O6055" s="7">
        <v>3.02</v>
      </c>
      <c r="P6055" s="7">
        <v>3.25</v>
      </c>
    </row>
    <row r="6056" spans="1:16">
      <c r="A6056" s="11">
        <v>35486</v>
      </c>
      <c r="B6056" s="7">
        <v>199702</v>
      </c>
      <c r="C6056" s="7">
        <v>1997</v>
      </c>
      <c r="D6056" s="7">
        <v>2</v>
      </c>
      <c r="E6056" s="7">
        <v>0.33800000000000002</v>
      </c>
      <c r="F6056" s="7">
        <v>0.56200000000000006</v>
      </c>
      <c r="G6056" s="7">
        <v>0.90500000000000003</v>
      </c>
      <c r="H6056" s="7">
        <v>1.2569999999999999</v>
      </c>
      <c r="I6056" s="7">
        <v>1.61</v>
      </c>
      <c r="J6056" s="7">
        <v>1.893</v>
      </c>
      <c r="K6056" s="7">
        <v>2.169</v>
      </c>
      <c r="L6056" s="7">
        <v>2.3479999999999999</v>
      </c>
      <c r="M6056" s="7">
        <v>2.516</v>
      </c>
      <c r="N6056" s="7">
        <v>2.6139999999999999</v>
      </c>
      <c r="O6056" s="7">
        <v>3.0259999999999998</v>
      </c>
      <c r="P6056" s="7">
        <v>3.254</v>
      </c>
    </row>
    <row r="6057" spans="1:16">
      <c r="A6057" s="11">
        <v>35487</v>
      </c>
      <c r="B6057" s="7">
        <v>199702</v>
      </c>
      <c r="C6057" s="7">
        <v>1997</v>
      </c>
      <c r="D6057" s="7">
        <v>2</v>
      </c>
      <c r="E6057" s="7">
        <v>0.33700000000000002</v>
      </c>
      <c r="F6057" s="7">
        <v>0.55200000000000005</v>
      </c>
      <c r="G6057" s="7">
        <v>0.88100000000000001</v>
      </c>
      <c r="H6057" s="7">
        <v>1.232</v>
      </c>
      <c r="I6057" s="7">
        <v>1.585</v>
      </c>
      <c r="J6057" s="7">
        <v>1.8680000000000001</v>
      </c>
      <c r="K6057" s="7">
        <v>2.1389999999999998</v>
      </c>
      <c r="L6057" s="7">
        <v>2.3239999999999998</v>
      </c>
      <c r="M6057" s="7">
        <v>2.4929999999999999</v>
      </c>
      <c r="N6057" s="7">
        <v>2.5920000000000001</v>
      </c>
      <c r="O6057" s="7">
        <v>3.0110000000000001</v>
      </c>
      <c r="P6057" s="7">
        <v>3.2410000000000001</v>
      </c>
    </row>
    <row r="6058" spans="1:16">
      <c r="A6058" s="11">
        <v>35488</v>
      </c>
      <c r="B6058" s="7">
        <v>199702</v>
      </c>
      <c r="C6058" s="7">
        <v>1997</v>
      </c>
      <c r="D6058" s="7">
        <v>2</v>
      </c>
      <c r="E6058" s="7">
        <v>0.313</v>
      </c>
      <c r="F6058" s="7">
        <v>0.54800000000000004</v>
      </c>
      <c r="G6058" s="7">
        <v>0.88600000000000001</v>
      </c>
      <c r="H6058" s="7">
        <v>1.24</v>
      </c>
      <c r="I6058" s="7">
        <v>1.595</v>
      </c>
      <c r="J6058" s="7">
        <v>1.883</v>
      </c>
      <c r="K6058" s="7">
        <v>2.15</v>
      </c>
      <c r="L6058" s="7">
        <v>2.339</v>
      </c>
      <c r="M6058" s="7">
        <v>2.5030000000000001</v>
      </c>
      <c r="N6058" s="7">
        <v>2.601</v>
      </c>
      <c r="O6058" s="7">
        <v>3.0209999999999999</v>
      </c>
      <c r="P6058" s="7">
        <v>3.2490000000000001</v>
      </c>
    </row>
    <row r="6059" spans="1:16">
      <c r="A6059" s="11">
        <v>35489</v>
      </c>
      <c r="B6059" s="7">
        <v>199702</v>
      </c>
      <c r="C6059" s="7">
        <v>1997</v>
      </c>
      <c r="D6059" s="7">
        <v>2</v>
      </c>
      <c r="E6059" s="7">
        <v>0.33100000000000002</v>
      </c>
      <c r="F6059" s="7">
        <v>0.56299999999999994</v>
      </c>
      <c r="G6059" s="7">
        <v>0.89100000000000001</v>
      </c>
      <c r="H6059" s="7">
        <v>1.2470000000000001</v>
      </c>
      <c r="I6059" s="7">
        <v>1.601</v>
      </c>
      <c r="J6059" s="7">
        <v>1.893</v>
      </c>
      <c r="K6059" s="7">
        <v>2.15</v>
      </c>
      <c r="L6059" s="7">
        <v>2.35</v>
      </c>
      <c r="M6059" s="7">
        <v>2.512</v>
      </c>
      <c r="N6059" s="7">
        <v>2.6019999999999999</v>
      </c>
      <c r="O6059" s="7">
        <v>3.0310000000000001</v>
      </c>
      <c r="P6059" s="7">
        <v>3.2570000000000001</v>
      </c>
    </row>
    <row r="6060" spans="1:16">
      <c r="A6060" s="11">
        <v>35492</v>
      </c>
      <c r="B6060" s="7">
        <v>199703</v>
      </c>
      <c r="C6060" s="7">
        <v>1997</v>
      </c>
      <c r="D6060" s="7">
        <v>3</v>
      </c>
      <c r="E6060" s="7">
        <v>0.34899999999999998</v>
      </c>
      <c r="F6060" s="7">
        <v>0.57199999999999995</v>
      </c>
      <c r="G6060" s="7">
        <v>0.91800000000000004</v>
      </c>
      <c r="H6060" s="7">
        <v>1.264</v>
      </c>
      <c r="I6060" s="7">
        <v>1.615</v>
      </c>
      <c r="J6060" s="7">
        <v>1.9059999999999999</v>
      </c>
      <c r="K6060" s="7">
        <v>2.161</v>
      </c>
      <c r="L6060" s="7">
        <v>2.3570000000000002</v>
      </c>
      <c r="M6060" s="7">
        <v>2.5219999999999998</v>
      </c>
      <c r="N6060" s="7">
        <v>2.6030000000000002</v>
      </c>
      <c r="O6060" s="7">
        <v>3.048</v>
      </c>
      <c r="P6060" s="7">
        <v>3.258</v>
      </c>
    </row>
    <row r="6061" spans="1:16">
      <c r="A6061" s="11">
        <v>35493</v>
      </c>
      <c r="B6061" s="7">
        <v>199703</v>
      </c>
      <c r="C6061" s="7">
        <v>1997</v>
      </c>
      <c r="D6061" s="7">
        <v>3</v>
      </c>
      <c r="E6061" s="7">
        <v>0.36599999999999999</v>
      </c>
      <c r="F6061" s="7">
        <v>0.58299999999999996</v>
      </c>
      <c r="G6061" s="7">
        <v>0.91800000000000004</v>
      </c>
      <c r="H6061" s="7">
        <v>1.26</v>
      </c>
      <c r="I6061" s="7">
        <v>1.605</v>
      </c>
      <c r="J6061" s="7">
        <v>1.891</v>
      </c>
      <c r="K6061" s="7">
        <v>2.1520000000000001</v>
      </c>
      <c r="L6061" s="7">
        <v>2.343</v>
      </c>
      <c r="M6061" s="7">
        <v>2.512</v>
      </c>
      <c r="N6061" s="7">
        <v>2.5939999999999999</v>
      </c>
      <c r="O6061" s="7">
        <v>3.0430000000000001</v>
      </c>
      <c r="P6061" s="7">
        <v>3.2530000000000001</v>
      </c>
    </row>
    <row r="6062" spans="1:16">
      <c r="A6062" s="11">
        <v>35494</v>
      </c>
      <c r="B6062" s="7">
        <v>199703</v>
      </c>
      <c r="C6062" s="7">
        <v>1997</v>
      </c>
      <c r="D6062" s="7">
        <v>3</v>
      </c>
      <c r="E6062" s="7">
        <v>0.38400000000000001</v>
      </c>
      <c r="F6062" s="7">
        <v>0.59299999999999997</v>
      </c>
      <c r="G6062" s="7">
        <v>0.91800000000000004</v>
      </c>
      <c r="H6062" s="7">
        <v>1.2669999999999999</v>
      </c>
      <c r="I6062" s="7">
        <v>1.6120000000000001</v>
      </c>
      <c r="J6062" s="7">
        <v>1.8979999999999999</v>
      </c>
      <c r="K6062" s="7">
        <v>2.1429999999999998</v>
      </c>
      <c r="L6062" s="7">
        <v>2.3479999999999999</v>
      </c>
      <c r="M6062" s="7">
        <v>2.5169999999999999</v>
      </c>
      <c r="N6062" s="7">
        <v>2.5939999999999999</v>
      </c>
      <c r="O6062" s="7">
        <v>3.0529999999999999</v>
      </c>
      <c r="P6062" s="7">
        <v>3.2610000000000001</v>
      </c>
    </row>
    <row r="6063" spans="1:16">
      <c r="A6063" s="11">
        <v>35495</v>
      </c>
      <c r="B6063" s="7">
        <v>199703</v>
      </c>
      <c r="C6063" s="7">
        <v>1997</v>
      </c>
      <c r="D6063" s="7">
        <v>3</v>
      </c>
      <c r="E6063" s="7">
        <v>0.308</v>
      </c>
      <c r="F6063" s="7">
        <v>0.53700000000000003</v>
      </c>
      <c r="G6063" s="7">
        <v>0.83899999999999997</v>
      </c>
      <c r="H6063" s="7">
        <v>1.2090000000000001</v>
      </c>
      <c r="I6063" s="7">
        <v>1.5549999999999999</v>
      </c>
      <c r="J6063" s="7">
        <v>1.8480000000000001</v>
      </c>
      <c r="K6063" s="7">
        <v>2.0760000000000001</v>
      </c>
      <c r="L6063" s="7">
        <v>2.2959999999999998</v>
      </c>
      <c r="M6063" s="7">
        <v>2.4700000000000002</v>
      </c>
      <c r="N6063" s="7">
        <v>2.5590000000000002</v>
      </c>
      <c r="O6063" s="7">
        <v>3.02</v>
      </c>
      <c r="P6063" s="7">
        <v>3.2330000000000001</v>
      </c>
    </row>
    <row r="6064" spans="1:16">
      <c r="A6064" s="11">
        <v>35496</v>
      </c>
      <c r="B6064" s="7">
        <v>199703</v>
      </c>
      <c r="C6064" s="7">
        <v>1997</v>
      </c>
      <c r="D6064" s="7">
        <v>3</v>
      </c>
      <c r="E6064" s="7">
        <v>0.318</v>
      </c>
      <c r="F6064" s="7">
        <v>0.54600000000000004</v>
      </c>
      <c r="G6064" s="7">
        <v>0.83599999999999997</v>
      </c>
      <c r="H6064" s="7">
        <v>1.2110000000000001</v>
      </c>
      <c r="I6064" s="7">
        <v>1.5569999999999999</v>
      </c>
      <c r="J6064" s="7">
        <v>1.849</v>
      </c>
      <c r="K6064" s="7">
        <v>2.1120000000000001</v>
      </c>
      <c r="L6064" s="7">
        <v>2.2959999999999998</v>
      </c>
      <c r="M6064" s="7">
        <v>2.4700000000000002</v>
      </c>
      <c r="N6064" s="7">
        <v>2.5590000000000002</v>
      </c>
      <c r="O6064" s="7">
        <v>3.0209999999999999</v>
      </c>
      <c r="P6064" s="7">
        <v>3.2330000000000001</v>
      </c>
    </row>
    <row r="6065" spans="1:16">
      <c r="A6065" s="11">
        <v>35499</v>
      </c>
      <c r="B6065" s="7">
        <v>199703</v>
      </c>
      <c r="C6065" s="7">
        <v>1997</v>
      </c>
      <c r="D6065" s="7">
        <v>3</v>
      </c>
      <c r="E6065" s="7">
        <v>0.35599999999999998</v>
      </c>
      <c r="F6065" s="7">
        <v>0.56100000000000005</v>
      </c>
      <c r="G6065" s="7">
        <v>0.85399999999999998</v>
      </c>
      <c r="H6065" s="7">
        <v>1.216</v>
      </c>
      <c r="I6065" s="7">
        <v>1.5569999999999999</v>
      </c>
      <c r="J6065" s="7">
        <v>1.841</v>
      </c>
      <c r="K6065" s="7">
        <v>2.1080000000000001</v>
      </c>
      <c r="L6065" s="7">
        <v>2.2930000000000001</v>
      </c>
      <c r="M6065" s="7">
        <v>2.4660000000000002</v>
      </c>
      <c r="N6065" s="7">
        <v>2.5550000000000002</v>
      </c>
      <c r="O6065" s="7">
        <v>3.0110000000000001</v>
      </c>
      <c r="P6065" s="7">
        <v>3.2250000000000001</v>
      </c>
    </row>
    <row r="6066" spans="1:16">
      <c r="A6066" s="11">
        <v>35500</v>
      </c>
      <c r="B6066" s="7">
        <v>199703</v>
      </c>
      <c r="C6066" s="7">
        <v>1997</v>
      </c>
      <c r="D6066" s="7">
        <v>3</v>
      </c>
      <c r="E6066" s="7">
        <v>0.36599999999999999</v>
      </c>
      <c r="F6066" s="7">
        <v>0.56999999999999995</v>
      </c>
      <c r="G6066" s="7">
        <v>0.86899999999999999</v>
      </c>
      <c r="H6066" s="7">
        <v>1.2130000000000001</v>
      </c>
      <c r="I6066" s="7">
        <v>1.5529999999999999</v>
      </c>
      <c r="J6066" s="7">
        <v>1.833</v>
      </c>
      <c r="K6066" s="7">
        <v>2.0950000000000002</v>
      </c>
      <c r="L6066" s="7">
        <v>2.278</v>
      </c>
      <c r="M6066" s="7">
        <v>2.452</v>
      </c>
      <c r="N6066" s="7">
        <v>2.5459999999999998</v>
      </c>
      <c r="O6066" s="7">
        <v>2.996</v>
      </c>
      <c r="P6066" s="7">
        <v>3.2120000000000002</v>
      </c>
    </row>
    <row r="6067" spans="1:16">
      <c r="A6067" s="11">
        <v>35501</v>
      </c>
      <c r="B6067" s="7">
        <v>199703</v>
      </c>
      <c r="C6067" s="7">
        <v>1997</v>
      </c>
      <c r="D6067" s="7">
        <v>3</v>
      </c>
      <c r="E6067" s="7">
        <v>0.34200000000000003</v>
      </c>
      <c r="F6067" s="7">
        <v>0.55500000000000005</v>
      </c>
      <c r="G6067" s="7">
        <v>0.85199999999999998</v>
      </c>
      <c r="H6067" s="7">
        <v>1.198</v>
      </c>
      <c r="I6067" s="7">
        <v>1.536</v>
      </c>
      <c r="J6067" s="7">
        <v>1.806</v>
      </c>
      <c r="K6067" s="7">
        <v>2.0699999999999998</v>
      </c>
      <c r="L6067" s="7">
        <v>2.254</v>
      </c>
      <c r="M6067" s="7">
        <v>2.4289999999999998</v>
      </c>
      <c r="N6067" s="7">
        <v>2.5219999999999998</v>
      </c>
      <c r="O6067" s="7">
        <v>2.976</v>
      </c>
      <c r="P6067" s="7">
        <v>3.19</v>
      </c>
    </row>
    <row r="6068" spans="1:16">
      <c r="A6068" s="11">
        <v>35502</v>
      </c>
      <c r="B6068" s="7">
        <v>199703</v>
      </c>
      <c r="C6068" s="7">
        <v>1997</v>
      </c>
      <c r="D6068" s="7">
        <v>3</v>
      </c>
      <c r="E6068" s="7">
        <v>0.31</v>
      </c>
      <c r="F6068" s="7">
        <v>0.51700000000000002</v>
      </c>
      <c r="G6068" s="7">
        <v>0.80500000000000005</v>
      </c>
      <c r="H6068" s="7">
        <v>1.145</v>
      </c>
      <c r="I6068" s="7">
        <v>1.4830000000000001</v>
      </c>
      <c r="J6068" s="7">
        <v>1.75</v>
      </c>
      <c r="K6068" s="7">
        <v>2.0099999999999998</v>
      </c>
      <c r="L6068" s="7">
        <v>2.1989999999999998</v>
      </c>
      <c r="M6068" s="7">
        <v>2.3759999999999999</v>
      </c>
      <c r="N6068" s="7">
        <v>2.472</v>
      </c>
      <c r="O6068" s="7">
        <v>2.92</v>
      </c>
      <c r="P6068" s="7">
        <v>3.1440000000000001</v>
      </c>
    </row>
    <row r="6069" spans="1:16">
      <c r="A6069" s="11">
        <v>35503</v>
      </c>
      <c r="B6069" s="7">
        <v>199703</v>
      </c>
      <c r="C6069" s="7">
        <v>1997</v>
      </c>
      <c r="D6069" s="7">
        <v>3</v>
      </c>
      <c r="E6069" s="7">
        <v>0.308</v>
      </c>
      <c r="F6069" s="7">
        <v>0.502</v>
      </c>
      <c r="G6069" s="7">
        <v>0.78</v>
      </c>
      <c r="H6069" s="7">
        <v>1.1080000000000001</v>
      </c>
      <c r="I6069" s="7">
        <v>1.4430000000000001</v>
      </c>
      <c r="J6069" s="7">
        <v>1.7050000000000001</v>
      </c>
      <c r="K6069" s="7">
        <v>1.9570000000000001</v>
      </c>
      <c r="L6069" s="7">
        <v>2.149</v>
      </c>
      <c r="M6069" s="7">
        <v>2.3290000000000002</v>
      </c>
      <c r="N6069" s="7">
        <v>2.4260000000000002</v>
      </c>
      <c r="O6069" s="7">
        <v>2.8690000000000002</v>
      </c>
      <c r="P6069" s="7">
        <v>3.1019999999999999</v>
      </c>
    </row>
    <row r="6070" spans="1:16">
      <c r="A6070" s="11">
        <v>35506</v>
      </c>
      <c r="B6070" s="7">
        <v>199703</v>
      </c>
      <c r="C6070" s="7">
        <v>1997</v>
      </c>
      <c r="D6070" s="7">
        <v>3</v>
      </c>
      <c r="E6070" s="7">
        <v>0.32600000000000001</v>
      </c>
      <c r="F6070" s="7">
        <v>0.52100000000000002</v>
      </c>
      <c r="G6070" s="7">
        <v>0.81</v>
      </c>
      <c r="H6070" s="7">
        <v>1.1379999999999999</v>
      </c>
      <c r="I6070" s="7">
        <v>1.468</v>
      </c>
      <c r="J6070" s="7">
        <v>1.7230000000000001</v>
      </c>
      <c r="K6070" s="7">
        <v>1.9630000000000001</v>
      </c>
      <c r="L6070" s="7">
        <v>2.16</v>
      </c>
      <c r="M6070" s="7">
        <v>2.339</v>
      </c>
      <c r="N6070" s="7">
        <v>2.4359999999999999</v>
      </c>
      <c r="O6070" s="7">
        <v>2.871</v>
      </c>
      <c r="P6070" s="7">
        <v>3.1019999999999999</v>
      </c>
    </row>
    <row r="6071" spans="1:16">
      <c r="A6071" s="11">
        <v>35507</v>
      </c>
      <c r="B6071" s="7">
        <v>199703</v>
      </c>
      <c r="C6071" s="7">
        <v>1997</v>
      </c>
      <c r="D6071" s="7">
        <v>3</v>
      </c>
      <c r="E6071" s="7">
        <v>0.35399999999999998</v>
      </c>
      <c r="F6071" s="7">
        <v>0.57399999999999995</v>
      </c>
      <c r="G6071" s="7">
        <v>0.88100000000000001</v>
      </c>
      <c r="H6071" s="7">
        <v>1.214</v>
      </c>
      <c r="I6071" s="7">
        <v>1.542</v>
      </c>
      <c r="J6071" s="7">
        <v>1.8009999999999999</v>
      </c>
      <c r="K6071" s="7">
        <v>2.044</v>
      </c>
      <c r="L6071" s="7">
        <v>2.2370000000000001</v>
      </c>
      <c r="M6071" s="7">
        <v>2.4020000000000001</v>
      </c>
      <c r="N6071" s="7">
        <v>2.4910000000000001</v>
      </c>
      <c r="O6071" s="7">
        <v>2.927</v>
      </c>
      <c r="P6071" s="7">
        <v>3.1480000000000001</v>
      </c>
    </row>
    <row r="6072" spans="1:16">
      <c r="A6072" s="11">
        <v>35508</v>
      </c>
      <c r="B6072" s="7">
        <v>199703</v>
      </c>
      <c r="C6072" s="7">
        <v>1997</v>
      </c>
      <c r="D6072" s="7">
        <v>3</v>
      </c>
      <c r="E6072" s="7">
        <v>0.35199999999999998</v>
      </c>
      <c r="F6072" s="7">
        <v>0.59799999999999998</v>
      </c>
      <c r="G6072" s="7">
        <v>0.89400000000000002</v>
      </c>
      <c r="H6072" s="7">
        <v>1.214</v>
      </c>
      <c r="I6072" s="7">
        <v>1.5429999999999999</v>
      </c>
      <c r="J6072" s="7">
        <v>1.79</v>
      </c>
      <c r="K6072" s="7">
        <v>2.0289999999999999</v>
      </c>
      <c r="L6072" s="7">
        <v>2.2170000000000001</v>
      </c>
      <c r="M6072" s="7">
        <v>2.387</v>
      </c>
      <c r="N6072" s="7">
        <v>2.4780000000000002</v>
      </c>
      <c r="O6072" s="7">
        <v>2.911</v>
      </c>
      <c r="P6072" s="7">
        <v>3.1349999999999998</v>
      </c>
    </row>
    <row r="6073" spans="1:16">
      <c r="A6073" s="11">
        <v>35510</v>
      </c>
      <c r="B6073" s="7">
        <v>199703</v>
      </c>
      <c r="C6073" s="7">
        <v>1997</v>
      </c>
      <c r="D6073" s="7">
        <v>3</v>
      </c>
      <c r="E6073" s="7">
        <v>0.44</v>
      </c>
      <c r="F6073" s="7">
        <v>0.68600000000000005</v>
      </c>
      <c r="G6073" s="7">
        <v>1.016</v>
      </c>
      <c r="H6073" s="7">
        <v>1.3140000000000001</v>
      </c>
      <c r="I6073" s="7">
        <v>1.641</v>
      </c>
      <c r="J6073" s="7">
        <v>1.879</v>
      </c>
      <c r="K6073" s="7">
        <v>2.11</v>
      </c>
      <c r="L6073" s="7">
        <v>2.2829999999999999</v>
      </c>
      <c r="M6073" s="7">
        <v>2.4449999999999998</v>
      </c>
      <c r="N6073" s="7">
        <v>2.5329999999999999</v>
      </c>
      <c r="O6073" s="7">
        <v>2.964</v>
      </c>
      <c r="P6073" s="7">
        <v>3.177</v>
      </c>
    </row>
    <row r="6074" spans="1:16">
      <c r="A6074" s="11">
        <v>35513</v>
      </c>
      <c r="B6074" s="7">
        <v>199703</v>
      </c>
      <c r="C6074" s="7">
        <v>1997</v>
      </c>
      <c r="D6074" s="7">
        <v>3</v>
      </c>
      <c r="E6074" s="7">
        <v>0.53</v>
      </c>
      <c r="F6074" s="7">
        <v>0.77300000000000002</v>
      </c>
      <c r="G6074" s="7">
        <v>1.085</v>
      </c>
      <c r="H6074" s="7">
        <v>1.379</v>
      </c>
      <c r="I6074" s="7">
        <v>1.6970000000000001</v>
      </c>
      <c r="J6074" s="7">
        <v>1.9330000000000001</v>
      </c>
      <c r="K6074" s="7">
        <v>2.1520000000000001</v>
      </c>
      <c r="L6074" s="7">
        <v>2.3239999999999998</v>
      </c>
      <c r="M6074" s="7">
        <v>2.484</v>
      </c>
      <c r="N6074" s="7">
        <v>2.5649999999999999</v>
      </c>
      <c r="O6074" s="7">
        <v>3</v>
      </c>
      <c r="P6074" s="7">
        <v>3.206</v>
      </c>
    </row>
    <row r="6075" spans="1:16">
      <c r="A6075" s="11">
        <v>35514</v>
      </c>
      <c r="B6075" s="7">
        <v>199703</v>
      </c>
      <c r="C6075" s="7">
        <v>1997</v>
      </c>
      <c r="D6075" s="7">
        <v>3</v>
      </c>
      <c r="E6075" s="7">
        <v>0.51800000000000002</v>
      </c>
      <c r="F6075" s="7">
        <v>0.748</v>
      </c>
      <c r="G6075" s="7">
        <v>1.044</v>
      </c>
      <c r="H6075" s="7">
        <v>1.3440000000000001</v>
      </c>
      <c r="I6075" s="7">
        <v>1.65</v>
      </c>
      <c r="J6075" s="7">
        <v>1.9039999999999999</v>
      </c>
      <c r="K6075" s="7">
        <v>2.1269999999999998</v>
      </c>
      <c r="L6075" s="7">
        <v>2.2999999999999998</v>
      </c>
      <c r="M6075" s="7">
        <v>2.4649999999999999</v>
      </c>
      <c r="N6075" s="7">
        <v>2.5470000000000002</v>
      </c>
      <c r="O6075" s="7">
        <v>2.9849999999999999</v>
      </c>
      <c r="P6075" s="7">
        <v>3.194</v>
      </c>
    </row>
    <row r="6076" spans="1:16">
      <c r="A6076" s="11">
        <v>35515</v>
      </c>
      <c r="B6076" s="7">
        <v>199703</v>
      </c>
      <c r="C6076" s="7">
        <v>1997</v>
      </c>
      <c r="D6076" s="7">
        <v>3</v>
      </c>
      <c r="E6076" s="7">
        <v>0.46700000000000003</v>
      </c>
      <c r="F6076" s="7">
        <v>0.69299999999999995</v>
      </c>
      <c r="G6076" s="7">
        <v>0.96399999999999997</v>
      </c>
      <c r="H6076" s="7">
        <v>1.264</v>
      </c>
      <c r="I6076" s="7">
        <v>1.5640000000000001</v>
      </c>
      <c r="J6076" s="7">
        <v>1.8280000000000001</v>
      </c>
      <c r="K6076" s="7">
        <v>2.0630000000000002</v>
      </c>
      <c r="L6076" s="7">
        <v>2.2360000000000002</v>
      </c>
      <c r="M6076" s="7">
        <v>2.4079999999999999</v>
      </c>
      <c r="N6076" s="7">
        <v>2.5009999999999999</v>
      </c>
      <c r="O6076" s="7">
        <v>2.9340000000000002</v>
      </c>
      <c r="P6076" s="7">
        <v>3.1509999999999998</v>
      </c>
    </row>
    <row r="6077" spans="1:16">
      <c r="A6077" s="11">
        <v>35516</v>
      </c>
      <c r="B6077" s="7">
        <v>199703</v>
      </c>
      <c r="C6077" s="7">
        <v>1997</v>
      </c>
      <c r="D6077" s="7">
        <v>3</v>
      </c>
      <c r="E6077" s="7">
        <v>0.504</v>
      </c>
      <c r="F6077" s="7">
        <v>0.73899999999999999</v>
      </c>
      <c r="G6077" s="7">
        <v>1.032</v>
      </c>
      <c r="H6077" s="7">
        <v>1.3520000000000001</v>
      </c>
      <c r="I6077" s="7">
        <v>1.66</v>
      </c>
      <c r="J6077" s="7">
        <v>1.911</v>
      </c>
      <c r="K6077" s="7">
        <v>2.1480000000000001</v>
      </c>
      <c r="L6077" s="7">
        <v>2.3109999999999999</v>
      </c>
      <c r="M6077" s="7">
        <v>2.4700000000000002</v>
      </c>
      <c r="N6077" s="7">
        <v>2.5569999999999999</v>
      </c>
      <c r="O6077" s="7">
        <v>2.99</v>
      </c>
      <c r="P6077" s="7">
        <v>3.1970000000000001</v>
      </c>
    </row>
    <row r="6078" spans="1:16">
      <c r="A6078" s="11">
        <v>35517</v>
      </c>
      <c r="B6078" s="7">
        <v>199703</v>
      </c>
      <c r="C6078" s="7">
        <v>1997</v>
      </c>
      <c r="D6078" s="7">
        <v>3</v>
      </c>
      <c r="E6078" s="7">
        <v>0.49199999999999999</v>
      </c>
      <c r="F6078" s="7">
        <v>0.70699999999999996</v>
      </c>
      <c r="G6078" s="7">
        <v>0.97499999999999998</v>
      </c>
      <c r="H6078" s="7">
        <v>1.3120000000000001</v>
      </c>
      <c r="I6078" s="7">
        <v>1.623</v>
      </c>
      <c r="J6078" s="7">
        <v>1.865</v>
      </c>
      <c r="K6078" s="7">
        <v>2.0979999999999999</v>
      </c>
      <c r="L6078" s="7">
        <v>2.2669999999999999</v>
      </c>
      <c r="M6078" s="7">
        <v>2.4180000000000001</v>
      </c>
      <c r="N6078" s="7">
        <v>2.5019999999999998</v>
      </c>
      <c r="O6078" s="7">
        <v>2.9390000000000001</v>
      </c>
      <c r="P6078" s="7">
        <v>3.16</v>
      </c>
    </row>
    <row r="6079" spans="1:16">
      <c r="A6079" s="11">
        <v>35520</v>
      </c>
      <c r="B6079" s="7">
        <v>199703</v>
      </c>
      <c r="C6079" s="7">
        <v>1997</v>
      </c>
      <c r="D6079" s="7">
        <v>3</v>
      </c>
      <c r="E6079" s="7">
        <v>0.50600000000000001</v>
      </c>
      <c r="F6079" s="7">
        <v>0.69599999999999995</v>
      </c>
      <c r="G6079" s="7">
        <v>0.95299999999999996</v>
      </c>
      <c r="H6079" s="7">
        <v>1.286</v>
      </c>
      <c r="I6079" s="7">
        <v>1.5940000000000001</v>
      </c>
      <c r="J6079" s="7">
        <v>1.8360000000000001</v>
      </c>
      <c r="K6079" s="7">
        <v>2.0670000000000002</v>
      </c>
      <c r="L6079" s="7">
        <v>2.238</v>
      </c>
      <c r="M6079" s="7">
        <v>2.39</v>
      </c>
      <c r="N6079" s="7">
        <v>2.4740000000000002</v>
      </c>
      <c r="O6079" s="7">
        <v>2.91</v>
      </c>
      <c r="P6079" s="7">
        <v>3.1339999999999999</v>
      </c>
    </row>
    <row r="6080" spans="1:16">
      <c r="A6080" s="11">
        <v>35521</v>
      </c>
      <c r="B6080" s="7">
        <v>199704</v>
      </c>
      <c r="C6080" s="7">
        <v>1997</v>
      </c>
      <c r="D6080" s="7">
        <v>4</v>
      </c>
      <c r="E6080" s="7">
        <v>0.503</v>
      </c>
      <c r="F6080" s="7">
        <v>0.69099999999999995</v>
      </c>
      <c r="G6080" s="7">
        <v>0.94799999999999995</v>
      </c>
      <c r="H6080" s="7">
        <v>1.282</v>
      </c>
      <c r="I6080" s="7">
        <v>1.589</v>
      </c>
      <c r="J6080" s="7">
        <v>1.8320000000000001</v>
      </c>
      <c r="K6080" s="7">
        <v>2.0670000000000002</v>
      </c>
      <c r="L6080" s="7">
        <v>2.234</v>
      </c>
      <c r="M6080" s="7">
        <v>2.38</v>
      </c>
      <c r="N6080" s="7">
        <v>2.456</v>
      </c>
      <c r="O6080" s="7">
        <v>2.9</v>
      </c>
      <c r="P6080" s="7">
        <v>3.121</v>
      </c>
    </row>
    <row r="6081" spans="1:16">
      <c r="A6081" s="11">
        <v>35522</v>
      </c>
      <c r="B6081" s="7">
        <v>199704</v>
      </c>
      <c r="C6081" s="7">
        <v>1997</v>
      </c>
      <c r="D6081" s="7">
        <v>4</v>
      </c>
      <c r="E6081" s="7">
        <v>0.46</v>
      </c>
      <c r="F6081" s="7">
        <v>0.65200000000000002</v>
      </c>
      <c r="G6081" s="7">
        <v>0.89600000000000002</v>
      </c>
      <c r="H6081" s="7">
        <v>1.2230000000000001</v>
      </c>
      <c r="I6081" s="7">
        <v>1.526</v>
      </c>
      <c r="J6081" s="7">
        <v>1.76</v>
      </c>
      <c r="K6081" s="7">
        <v>1.988</v>
      </c>
      <c r="L6081" s="7">
        <v>2.1549999999999998</v>
      </c>
      <c r="M6081" s="7">
        <v>2.3090000000000002</v>
      </c>
      <c r="N6081" s="7">
        <v>2.387</v>
      </c>
      <c r="O6081" s="7">
        <v>2.823</v>
      </c>
      <c r="P6081" s="7">
        <v>3.0579999999999998</v>
      </c>
    </row>
    <row r="6082" spans="1:16">
      <c r="A6082" s="11">
        <v>35523</v>
      </c>
      <c r="B6082" s="7">
        <v>199704</v>
      </c>
      <c r="C6082" s="7">
        <v>1997</v>
      </c>
      <c r="D6082" s="7">
        <v>4</v>
      </c>
      <c r="E6082" s="7">
        <v>0.45100000000000001</v>
      </c>
      <c r="F6082" s="7">
        <v>0.67100000000000004</v>
      </c>
      <c r="G6082" s="7">
        <v>0.93600000000000005</v>
      </c>
      <c r="H6082" s="7">
        <v>1.2569999999999999</v>
      </c>
      <c r="I6082" s="7">
        <v>1.5580000000000001</v>
      </c>
      <c r="J6082" s="7">
        <v>1.7789999999999999</v>
      </c>
      <c r="K6082" s="7">
        <v>1.998</v>
      </c>
      <c r="L6082" s="7">
        <v>2.1539999999999999</v>
      </c>
      <c r="M6082" s="7">
        <v>2.3050000000000002</v>
      </c>
      <c r="N6082" s="7">
        <v>2.383</v>
      </c>
      <c r="O6082" s="7">
        <v>2.8180000000000001</v>
      </c>
      <c r="P6082" s="7">
        <v>3.0539999999999998</v>
      </c>
    </row>
    <row r="6083" spans="1:16">
      <c r="A6083" s="11">
        <v>35524</v>
      </c>
      <c r="B6083" s="7">
        <v>199704</v>
      </c>
      <c r="C6083" s="7">
        <v>1997</v>
      </c>
      <c r="D6083" s="7">
        <v>4</v>
      </c>
      <c r="E6083" s="7">
        <v>0.438</v>
      </c>
      <c r="F6083" s="7">
        <v>0.65600000000000003</v>
      </c>
      <c r="G6083" s="7">
        <v>0.92200000000000004</v>
      </c>
      <c r="H6083" s="7">
        <v>1.2350000000000001</v>
      </c>
      <c r="I6083" s="7">
        <v>1.5229999999999999</v>
      </c>
      <c r="J6083" s="7">
        <v>1.754</v>
      </c>
      <c r="K6083" s="7">
        <v>1.9670000000000001</v>
      </c>
      <c r="L6083" s="7">
        <v>2.1190000000000002</v>
      </c>
      <c r="M6083" s="7">
        <v>2.2709999999999999</v>
      </c>
      <c r="N6083" s="7">
        <v>2.3460000000000001</v>
      </c>
      <c r="O6083" s="7">
        <v>2.7829999999999999</v>
      </c>
      <c r="P6083" s="7">
        <v>3.024</v>
      </c>
    </row>
    <row r="6084" spans="1:16">
      <c r="A6084" s="11">
        <v>35527</v>
      </c>
      <c r="B6084" s="7">
        <v>199704</v>
      </c>
      <c r="C6084" s="7">
        <v>1997</v>
      </c>
      <c r="D6084" s="7">
        <v>4</v>
      </c>
      <c r="E6084" s="7">
        <v>0.45600000000000002</v>
      </c>
      <c r="F6084" s="7">
        <v>0.64900000000000002</v>
      </c>
      <c r="G6084" s="7">
        <v>0.90500000000000003</v>
      </c>
      <c r="H6084" s="7">
        <v>1.2030000000000001</v>
      </c>
      <c r="I6084" s="7">
        <v>1.4850000000000001</v>
      </c>
      <c r="J6084" s="7">
        <v>1.714</v>
      </c>
      <c r="K6084" s="7">
        <v>1.929</v>
      </c>
      <c r="L6084" s="7">
        <v>2.0790000000000002</v>
      </c>
      <c r="M6084" s="7">
        <v>2.2290000000000001</v>
      </c>
      <c r="N6084" s="7">
        <v>2.294</v>
      </c>
      <c r="O6084" s="7">
        <v>2.742</v>
      </c>
      <c r="P6084" s="7">
        <v>2.99</v>
      </c>
    </row>
    <row r="6085" spans="1:16">
      <c r="A6085" s="11">
        <v>35528</v>
      </c>
      <c r="B6085" s="7">
        <v>199704</v>
      </c>
      <c r="C6085" s="7">
        <v>1997</v>
      </c>
      <c r="D6085" s="7">
        <v>4</v>
      </c>
      <c r="E6085" s="7">
        <v>0.46500000000000002</v>
      </c>
      <c r="F6085" s="7">
        <v>0.67100000000000004</v>
      </c>
      <c r="G6085" s="7">
        <v>0.93100000000000005</v>
      </c>
      <c r="H6085" s="7">
        <v>1.2310000000000001</v>
      </c>
      <c r="I6085" s="7">
        <v>1.5129999999999999</v>
      </c>
      <c r="J6085" s="7">
        <v>1.7410000000000001</v>
      </c>
      <c r="K6085" s="7">
        <v>1.954</v>
      </c>
      <c r="L6085" s="7">
        <v>2.093</v>
      </c>
      <c r="M6085" s="7">
        <v>2.2400000000000002</v>
      </c>
      <c r="N6085" s="7">
        <v>2.2999999999999998</v>
      </c>
      <c r="O6085" s="7">
        <v>2.7469999999999999</v>
      </c>
      <c r="P6085" s="7">
        <v>2.9809999999999999</v>
      </c>
    </row>
    <row r="6086" spans="1:16">
      <c r="A6086" s="11">
        <v>35529</v>
      </c>
      <c r="B6086" s="7">
        <v>199704</v>
      </c>
      <c r="C6086" s="7">
        <v>1997</v>
      </c>
      <c r="D6086" s="7">
        <v>4</v>
      </c>
      <c r="E6086" s="7">
        <v>0.47299999999999998</v>
      </c>
      <c r="F6086" s="7">
        <v>0.67500000000000004</v>
      </c>
      <c r="G6086" s="7">
        <v>0.94299999999999995</v>
      </c>
      <c r="H6086" s="7">
        <v>1.2350000000000001</v>
      </c>
      <c r="I6086" s="7">
        <v>1.5129999999999999</v>
      </c>
      <c r="J6086" s="7">
        <v>1.742</v>
      </c>
      <c r="K6086" s="7">
        <v>1.9530000000000001</v>
      </c>
      <c r="L6086" s="7">
        <v>2.0950000000000002</v>
      </c>
      <c r="M6086" s="7">
        <v>2.2490000000000001</v>
      </c>
      <c r="N6086" s="7">
        <v>2.3090000000000002</v>
      </c>
      <c r="O6086" s="7">
        <v>2.742</v>
      </c>
      <c r="P6086" s="7">
        <v>2.972</v>
      </c>
    </row>
    <row r="6087" spans="1:16">
      <c r="A6087" s="11">
        <v>35530</v>
      </c>
      <c r="B6087" s="7">
        <v>199704</v>
      </c>
      <c r="C6087" s="7">
        <v>1997</v>
      </c>
      <c r="D6087" s="7">
        <v>4</v>
      </c>
      <c r="E6087" s="7">
        <v>0.45300000000000001</v>
      </c>
      <c r="F6087" s="7">
        <v>0.67500000000000004</v>
      </c>
      <c r="G6087" s="7">
        <v>0.94099999999999995</v>
      </c>
      <c r="H6087" s="7">
        <v>1.2290000000000001</v>
      </c>
      <c r="I6087" s="7">
        <v>1.5049999999999999</v>
      </c>
      <c r="J6087" s="7">
        <v>1.736</v>
      </c>
      <c r="K6087" s="7">
        <v>1.9490000000000001</v>
      </c>
      <c r="L6087" s="7">
        <v>2.097</v>
      </c>
      <c r="M6087" s="7">
        <v>2.2589999999999999</v>
      </c>
      <c r="N6087" s="7">
        <v>2.3279999999999998</v>
      </c>
      <c r="O6087" s="7">
        <v>2.7469999999999999</v>
      </c>
      <c r="P6087" s="7">
        <v>2.9630000000000001</v>
      </c>
    </row>
    <row r="6088" spans="1:16">
      <c r="A6088" s="11">
        <v>35531</v>
      </c>
      <c r="B6088" s="7">
        <v>199704</v>
      </c>
      <c r="C6088" s="7">
        <v>1997</v>
      </c>
      <c r="D6088" s="7">
        <v>4</v>
      </c>
      <c r="E6088" s="7">
        <v>0.48499999999999999</v>
      </c>
      <c r="F6088" s="7">
        <v>0.70899999999999996</v>
      </c>
      <c r="G6088" s="7">
        <v>0.98399999999999999</v>
      </c>
      <c r="H6088" s="7">
        <v>1.272</v>
      </c>
      <c r="I6088" s="7">
        <v>1.5449999999999999</v>
      </c>
      <c r="J6088" s="7">
        <v>1.778</v>
      </c>
      <c r="K6088" s="7">
        <v>1.99</v>
      </c>
      <c r="L6088" s="7">
        <v>2.1360000000000001</v>
      </c>
      <c r="M6088" s="7">
        <v>2.2869999999999999</v>
      </c>
      <c r="N6088" s="7">
        <v>2.3660000000000001</v>
      </c>
      <c r="O6088" s="7">
        <v>2.7829999999999999</v>
      </c>
      <c r="P6088" s="7">
        <v>2.984</v>
      </c>
    </row>
    <row r="6089" spans="1:16">
      <c r="A6089" s="11">
        <v>35534</v>
      </c>
      <c r="B6089" s="7">
        <v>199704</v>
      </c>
      <c r="C6089" s="7">
        <v>1997</v>
      </c>
      <c r="D6089" s="7">
        <v>4</v>
      </c>
      <c r="E6089" s="7">
        <v>0.51300000000000001</v>
      </c>
      <c r="F6089" s="7">
        <v>0.72499999999999998</v>
      </c>
      <c r="G6089" s="7">
        <v>0.995</v>
      </c>
      <c r="H6089" s="7">
        <v>1.2909999999999999</v>
      </c>
      <c r="I6089" s="7">
        <v>1.5609999999999999</v>
      </c>
      <c r="J6089" s="7">
        <v>1.796</v>
      </c>
      <c r="K6089" s="7">
        <v>2.016</v>
      </c>
      <c r="L6089" s="7">
        <v>2.1560000000000001</v>
      </c>
      <c r="M6089" s="7">
        <v>2.3079999999999998</v>
      </c>
      <c r="N6089" s="7">
        <v>2.3849999999999998</v>
      </c>
      <c r="O6089" s="7">
        <v>2.8039999999999998</v>
      </c>
      <c r="P6089" s="7">
        <v>3.0009999999999999</v>
      </c>
    </row>
    <row r="6090" spans="1:16">
      <c r="A6090" s="11">
        <v>35535</v>
      </c>
      <c r="B6090" s="7">
        <v>199704</v>
      </c>
      <c r="C6090" s="7">
        <v>1997</v>
      </c>
      <c r="D6090" s="7">
        <v>4</v>
      </c>
      <c r="E6090" s="7">
        <v>0.503</v>
      </c>
      <c r="F6090" s="7">
        <v>0.70399999999999996</v>
      </c>
      <c r="G6090" s="7">
        <v>0.96499999999999997</v>
      </c>
      <c r="H6090" s="7">
        <v>1.264</v>
      </c>
      <c r="I6090" s="7">
        <v>1.536</v>
      </c>
      <c r="J6090" s="7">
        <v>1.7749999999999999</v>
      </c>
      <c r="K6090" s="7">
        <v>2.0070000000000001</v>
      </c>
      <c r="L6090" s="7">
        <v>2.1459999999999999</v>
      </c>
      <c r="M6090" s="7">
        <v>2.298</v>
      </c>
      <c r="N6090" s="7">
        <v>2.3809999999999998</v>
      </c>
      <c r="O6090" s="7">
        <v>2.7989999999999999</v>
      </c>
      <c r="P6090" s="7">
        <v>2.9969999999999999</v>
      </c>
    </row>
    <row r="6091" spans="1:16">
      <c r="A6091" s="11">
        <v>35536</v>
      </c>
      <c r="B6091" s="7">
        <v>199704</v>
      </c>
      <c r="C6091" s="7">
        <v>1997</v>
      </c>
      <c r="D6091" s="7">
        <v>4</v>
      </c>
      <c r="E6091" s="7">
        <v>0.48</v>
      </c>
      <c r="F6091" s="7">
        <v>0.67300000000000004</v>
      </c>
      <c r="G6091" s="7">
        <v>0.92100000000000004</v>
      </c>
      <c r="H6091" s="7">
        <v>1.222</v>
      </c>
      <c r="I6091" s="7">
        <v>1.498</v>
      </c>
      <c r="J6091" s="7">
        <v>1.742</v>
      </c>
      <c r="K6091" s="7">
        <v>1.9790000000000001</v>
      </c>
      <c r="L6091" s="7">
        <v>2.1280000000000001</v>
      </c>
      <c r="M6091" s="7">
        <v>2.2890000000000001</v>
      </c>
      <c r="N6091" s="7">
        <v>2.3769999999999998</v>
      </c>
      <c r="O6091" s="7">
        <v>2.7890000000000001</v>
      </c>
      <c r="P6091" s="7">
        <v>2.9889999999999999</v>
      </c>
    </row>
    <row r="6092" spans="1:16">
      <c r="A6092" s="11">
        <v>35537</v>
      </c>
      <c r="B6092" s="7">
        <v>199704</v>
      </c>
      <c r="C6092" s="7">
        <v>1997</v>
      </c>
      <c r="D6092" s="7">
        <v>4</v>
      </c>
      <c r="E6092" s="7">
        <v>0.51300000000000001</v>
      </c>
      <c r="F6092" s="7">
        <v>0.70399999999999996</v>
      </c>
      <c r="G6092" s="7">
        <v>0.95799999999999996</v>
      </c>
      <c r="H6092" s="7">
        <v>1.2549999999999999</v>
      </c>
      <c r="I6092" s="7">
        <v>1.5249999999999999</v>
      </c>
      <c r="J6092" s="7">
        <v>1.766</v>
      </c>
      <c r="K6092" s="7">
        <v>1.998</v>
      </c>
      <c r="L6092" s="7">
        <v>2.149</v>
      </c>
      <c r="M6092" s="7">
        <v>2.319</v>
      </c>
      <c r="N6092" s="7">
        <v>2.4049999999999998</v>
      </c>
      <c r="O6092" s="7">
        <v>2.8149999999999999</v>
      </c>
      <c r="P6092" s="7">
        <v>3.0089999999999999</v>
      </c>
    </row>
    <row r="6093" spans="1:16">
      <c r="A6093" s="11">
        <v>35538</v>
      </c>
      <c r="B6093" s="7">
        <v>199704</v>
      </c>
      <c r="C6093" s="7">
        <v>1997</v>
      </c>
      <c r="D6093" s="7">
        <v>4</v>
      </c>
      <c r="E6093" s="7">
        <v>0.52200000000000002</v>
      </c>
      <c r="F6093" s="7">
        <v>0.70899999999999996</v>
      </c>
      <c r="G6093" s="7">
        <v>0.96199999999999997</v>
      </c>
      <c r="H6093" s="7">
        <v>1.2529999999999999</v>
      </c>
      <c r="I6093" s="7">
        <v>1.522</v>
      </c>
      <c r="J6093" s="7">
        <v>1.752</v>
      </c>
      <c r="K6093" s="7">
        <v>1.972</v>
      </c>
      <c r="L6093" s="7">
        <v>2.125</v>
      </c>
      <c r="M6093" s="7">
        <v>2.2949999999999999</v>
      </c>
      <c r="N6093" s="7">
        <v>2.3809999999999998</v>
      </c>
      <c r="O6093" s="7">
        <v>2.79</v>
      </c>
      <c r="P6093" s="7">
        <v>2.9889999999999999</v>
      </c>
    </row>
    <row r="6094" spans="1:16">
      <c r="A6094" s="11">
        <v>35541</v>
      </c>
      <c r="B6094" s="7">
        <v>199704</v>
      </c>
      <c r="C6094" s="7">
        <v>1997</v>
      </c>
      <c r="D6094" s="7">
        <v>4</v>
      </c>
      <c r="E6094" s="7">
        <v>0.55800000000000005</v>
      </c>
      <c r="F6094" s="7">
        <v>0.73399999999999999</v>
      </c>
      <c r="G6094" s="7">
        <v>0.98099999999999998</v>
      </c>
      <c r="H6094" s="7">
        <v>1.2709999999999999</v>
      </c>
      <c r="I6094" s="7">
        <v>1.5369999999999999</v>
      </c>
      <c r="J6094" s="7">
        <v>1.764</v>
      </c>
      <c r="K6094" s="7">
        <v>1.9690000000000001</v>
      </c>
      <c r="L6094" s="7">
        <v>2.1219999999999999</v>
      </c>
      <c r="M6094" s="7">
        <v>2.2850000000000001</v>
      </c>
      <c r="N6094" s="7">
        <v>2.3719999999999999</v>
      </c>
      <c r="O6094" s="7">
        <v>2.7810000000000001</v>
      </c>
      <c r="P6094" s="7">
        <v>2.984</v>
      </c>
    </row>
    <row r="6095" spans="1:16">
      <c r="A6095" s="11">
        <v>35542</v>
      </c>
      <c r="B6095" s="7">
        <v>199704</v>
      </c>
      <c r="C6095" s="7">
        <v>1997</v>
      </c>
      <c r="D6095" s="7">
        <v>4</v>
      </c>
      <c r="E6095" s="7">
        <v>0.56000000000000005</v>
      </c>
      <c r="F6095" s="7">
        <v>0.74299999999999999</v>
      </c>
      <c r="G6095" s="7">
        <v>0.99299999999999999</v>
      </c>
      <c r="H6095" s="7">
        <v>1.278</v>
      </c>
      <c r="I6095" s="7">
        <v>1.5429999999999999</v>
      </c>
      <c r="J6095" s="7">
        <v>1.7649999999999999</v>
      </c>
      <c r="K6095" s="7">
        <v>1.9630000000000001</v>
      </c>
      <c r="L6095" s="7">
        <v>2.1120000000000001</v>
      </c>
      <c r="M6095" s="7">
        <v>2.2719999999999998</v>
      </c>
      <c r="N6095" s="7">
        <v>2.355</v>
      </c>
      <c r="O6095" s="7">
        <v>2.7709999999999999</v>
      </c>
      <c r="P6095" s="7">
        <v>2.98</v>
      </c>
    </row>
    <row r="6096" spans="1:16">
      <c r="A6096" s="11">
        <v>35543</v>
      </c>
      <c r="B6096" s="7">
        <v>199704</v>
      </c>
      <c r="C6096" s="7">
        <v>1997</v>
      </c>
      <c r="D6096" s="7">
        <v>4</v>
      </c>
      <c r="E6096" s="7">
        <v>0.55100000000000005</v>
      </c>
      <c r="F6096" s="7">
        <v>0.76</v>
      </c>
      <c r="G6096" s="7">
        <v>1.0069999999999999</v>
      </c>
      <c r="H6096" s="7">
        <v>1.2949999999999999</v>
      </c>
      <c r="I6096" s="7">
        <v>1.5640000000000001</v>
      </c>
      <c r="J6096" s="7">
        <v>1.798</v>
      </c>
      <c r="K6096" s="7">
        <v>2.0089999999999999</v>
      </c>
      <c r="L6096" s="7">
        <v>2.145</v>
      </c>
      <c r="M6096" s="7">
        <v>2.2959999999999998</v>
      </c>
      <c r="N6096" s="7">
        <v>2.3740000000000001</v>
      </c>
      <c r="O6096" s="7">
        <v>2.7909999999999999</v>
      </c>
      <c r="P6096" s="7">
        <v>2.9969999999999999</v>
      </c>
    </row>
    <row r="6097" spans="1:16">
      <c r="A6097" s="11">
        <v>35544</v>
      </c>
      <c r="B6097" s="7">
        <v>199704</v>
      </c>
      <c r="C6097" s="7">
        <v>1997</v>
      </c>
      <c r="D6097" s="7">
        <v>4</v>
      </c>
      <c r="E6097" s="7">
        <v>0.55900000000000005</v>
      </c>
      <c r="F6097" s="7">
        <v>0.78100000000000003</v>
      </c>
      <c r="G6097" s="7">
        <v>1.02</v>
      </c>
      <c r="H6097" s="7">
        <v>1.292</v>
      </c>
      <c r="I6097" s="7">
        <v>1.5640000000000001</v>
      </c>
      <c r="J6097" s="7">
        <v>1.798</v>
      </c>
      <c r="K6097" s="7">
        <v>2.0099999999999998</v>
      </c>
      <c r="L6097" s="7">
        <v>2.1459999999999999</v>
      </c>
      <c r="M6097" s="7">
        <v>2.2909999999999999</v>
      </c>
      <c r="N6097" s="7">
        <v>2.3740000000000001</v>
      </c>
      <c r="O6097" s="7">
        <v>2.786</v>
      </c>
      <c r="P6097" s="7">
        <v>2.992</v>
      </c>
    </row>
    <row r="6098" spans="1:16">
      <c r="A6098" s="11">
        <v>35545</v>
      </c>
      <c r="B6098" s="7">
        <v>199704</v>
      </c>
      <c r="C6098" s="7">
        <v>1997</v>
      </c>
      <c r="D6098" s="7">
        <v>4</v>
      </c>
      <c r="E6098" s="7">
        <v>0.64500000000000002</v>
      </c>
      <c r="F6098" s="7">
        <v>0.879</v>
      </c>
      <c r="G6098" s="7">
        <v>1.1299999999999999</v>
      </c>
      <c r="H6098" s="7">
        <v>1.411</v>
      </c>
      <c r="I6098" s="7">
        <v>1.681</v>
      </c>
      <c r="J6098" s="7">
        <v>1.927</v>
      </c>
      <c r="K6098" s="7">
        <v>2.149</v>
      </c>
      <c r="L6098" s="7">
        <v>2.2690000000000001</v>
      </c>
      <c r="M6098" s="7">
        <v>2.3959999999999999</v>
      </c>
      <c r="N6098" s="7">
        <v>2.4740000000000002</v>
      </c>
      <c r="O6098" s="7">
        <v>2.8740000000000001</v>
      </c>
      <c r="P6098" s="7">
        <v>3.0579999999999998</v>
      </c>
    </row>
    <row r="6099" spans="1:16">
      <c r="A6099" s="11">
        <v>35548</v>
      </c>
      <c r="B6099" s="7">
        <v>199704</v>
      </c>
      <c r="C6099" s="7">
        <v>1997</v>
      </c>
      <c r="D6099" s="7">
        <v>4</v>
      </c>
      <c r="E6099" s="7">
        <v>0.68799999999999994</v>
      </c>
      <c r="F6099" s="7">
        <v>0.91500000000000004</v>
      </c>
      <c r="G6099" s="7">
        <v>1.155</v>
      </c>
      <c r="H6099" s="7">
        <v>1.4330000000000001</v>
      </c>
      <c r="I6099" s="7">
        <v>1.7010000000000001</v>
      </c>
      <c r="J6099" s="7">
        <v>1.946</v>
      </c>
      <c r="K6099" s="7">
        <v>2.1680000000000001</v>
      </c>
      <c r="L6099" s="7">
        <v>2.2949999999999999</v>
      </c>
      <c r="M6099" s="7">
        <v>2.4249999999999998</v>
      </c>
      <c r="N6099" s="7">
        <v>2.5019999999999998</v>
      </c>
      <c r="O6099" s="7">
        <v>2.9049999999999998</v>
      </c>
      <c r="P6099" s="7">
        <v>3.073</v>
      </c>
    </row>
    <row r="6100" spans="1:16">
      <c r="A6100" s="11">
        <v>35550</v>
      </c>
      <c r="B6100" s="7">
        <v>199704</v>
      </c>
      <c r="C6100" s="7">
        <v>1997</v>
      </c>
      <c r="D6100" s="7">
        <v>4</v>
      </c>
      <c r="E6100" s="7">
        <v>0.69</v>
      </c>
      <c r="F6100" s="7">
        <v>0.93899999999999995</v>
      </c>
      <c r="G6100" s="7">
        <v>1.165</v>
      </c>
      <c r="H6100" s="7">
        <v>1.462</v>
      </c>
      <c r="I6100" s="7">
        <v>1.7390000000000001</v>
      </c>
      <c r="J6100" s="7">
        <v>1.986</v>
      </c>
      <c r="K6100" s="7">
        <v>2.214</v>
      </c>
      <c r="L6100" s="7">
        <v>2.347</v>
      </c>
      <c r="M6100" s="7">
        <v>2.4830000000000001</v>
      </c>
      <c r="N6100" s="7">
        <v>2.5579999999999998</v>
      </c>
      <c r="O6100" s="7">
        <v>2.9660000000000002</v>
      </c>
      <c r="P6100" s="7">
        <v>3.1080000000000001</v>
      </c>
    </row>
    <row r="6101" spans="1:16">
      <c r="A6101" s="11">
        <v>35551</v>
      </c>
      <c r="B6101" s="7">
        <v>199705</v>
      </c>
      <c r="C6101" s="7">
        <v>1997</v>
      </c>
      <c r="D6101" s="7">
        <v>5</v>
      </c>
      <c r="E6101" s="7">
        <v>0.65100000000000002</v>
      </c>
      <c r="F6101" s="7">
        <v>0.89600000000000002</v>
      </c>
      <c r="G6101" s="7">
        <v>1.1240000000000001</v>
      </c>
      <c r="H6101" s="7">
        <v>1.429</v>
      </c>
      <c r="I6101" s="7">
        <v>1.7070000000000001</v>
      </c>
      <c r="J6101" s="7">
        <v>1.956</v>
      </c>
      <c r="K6101" s="7">
        <v>2.1749999999999998</v>
      </c>
      <c r="L6101" s="7">
        <v>2.3109999999999999</v>
      </c>
      <c r="M6101" s="7">
        <v>2.4550000000000001</v>
      </c>
      <c r="N6101" s="7">
        <v>2.5310000000000001</v>
      </c>
      <c r="O6101" s="7">
        <v>2.9470000000000001</v>
      </c>
      <c r="P6101" s="7">
        <v>3.0950000000000002</v>
      </c>
    </row>
    <row r="6102" spans="1:16">
      <c r="A6102" s="11">
        <v>35552</v>
      </c>
      <c r="B6102" s="7">
        <v>199705</v>
      </c>
      <c r="C6102" s="7">
        <v>1997</v>
      </c>
      <c r="D6102" s="7">
        <v>5</v>
      </c>
      <c r="E6102" s="7">
        <v>0.626</v>
      </c>
      <c r="F6102" s="7">
        <v>0.872</v>
      </c>
      <c r="G6102" s="7">
        <v>1.107</v>
      </c>
      <c r="H6102" s="7">
        <v>1.4219999999999999</v>
      </c>
      <c r="I6102" s="7">
        <v>1.704</v>
      </c>
      <c r="J6102" s="7">
        <v>1.9450000000000001</v>
      </c>
      <c r="K6102" s="7">
        <v>2.1640000000000001</v>
      </c>
      <c r="L6102" s="7">
        <v>2.2919999999999998</v>
      </c>
      <c r="M6102" s="7">
        <v>2.4359999999999999</v>
      </c>
      <c r="N6102" s="7">
        <v>2.5129999999999999</v>
      </c>
      <c r="O6102" s="7">
        <v>2.9260000000000002</v>
      </c>
      <c r="P6102" s="7">
        <v>3.0779999999999998</v>
      </c>
    </row>
    <row r="6103" spans="1:16">
      <c r="A6103" s="11">
        <v>35556</v>
      </c>
      <c r="B6103" s="7">
        <v>199705</v>
      </c>
      <c r="C6103" s="7">
        <v>1997</v>
      </c>
      <c r="D6103" s="7">
        <v>5</v>
      </c>
      <c r="E6103" s="7">
        <v>0.72899999999999998</v>
      </c>
      <c r="F6103" s="7">
        <v>0.96599999999999997</v>
      </c>
      <c r="G6103" s="7">
        <v>1.2330000000000001</v>
      </c>
      <c r="H6103" s="7">
        <v>1.5549999999999999</v>
      </c>
      <c r="I6103" s="7">
        <v>1.841</v>
      </c>
      <c r="J6103" s="7">
        <v>2.0819999999999999</v>
      </c>
      <c r="K6103" s="7">
        <v>2.302</v>
      </c>
      <c r="L6103" s="7">
        <v>2.419</v>
      </c>
      <c r="M6103" s="7">
        <v>2.5499999999999998</v>
      </c>
      <c r="N6103" s="7">
        <v>2.6160000000000001</v>
      </c>
      <c r="O6103" s="7">
        <v>3.0179999999999998</v>
      </c>
      <c r="P6103" s="7">
        <v>3.1480000000000001</v>
      </c>
    </row>
    <row r="6104" spans="1:16">
      <c r="A6104" s="11">
        <v>35557</v>
      </c>
      <c r="B6104" s="7">
        <v>199705</v>
      </c>
      <c r="C6104" s="7">
        <v>1997</v>
      </c>
      <c r="D6104" s="7">
        <v>5</v>
      </c>
      <c r="E6104" s="7">
        <v>0.70799999999999996</v>
      </c>
      <c r="F6104" s="7">
        <v>0.95899999999999996</v>
      </c>
      <c r="G6104" s="7">
        <v>1.2310000000000001</v>
      </c>
      <c r="H6104" s="7">
        <v>1.5529999999999999</v>
      </c>
      <c r="I6104" s="7">
        <v>1.84</v>
      </c>
      <c r="J6104" s="7">
        <v>2.081</v>
      </c>
      <c r="K6104" s="7">
        <v>2.302</v>
      </c>
      <c r="L6104" s="7">
        <v>2.4279999999999999</v>
      </c>
      <c r="M6104" s="7">
        <v>2.5649999999999999</v>
      </c>
      <c r="N6104" s="7">
        <v>2.6349999999999998</v>
      </c>
      <c r="O6104" s="7">
        <v>3.028</v>
      </c>
      <c r="P6104" s="7">
        <v>3.1560000000000001</v>
      </c>
    </row>
    <row r="6105" spans="1:16">
      <c r="A6105" s="11">
        <v>35558</v>
      </c>
      <c r="B6105" s="7">
        <v>199705</v>
      </c>
      <c r="C6105" s="7">
        <v>1997</v>
      </c>
      <c r="D6105" s="7">
        <v>5</v>
      </c>
      <c r="E6105" s="7">
        <v>0.71199999999999997</v>
      </c>
      <c r="F6105" s="7">
        <v>0.98699999999999999</v>
      </c>
      <c r="G6105" s="7">
        <v>1.2749999999999999</v>
      </c>
      <c r="H6105" s="7">
        <v>1.599</v>
      </c>
      <c r="I6105" s="7">
        <v>1.885</v>
      </c>
      <c r="J6105" s="7">
        <v>2.1339999999999999</v>
      </c>
      <c r="K6105" s="7">
        <v>2.3570000000000002</v>
      </c>
      <c r="L6105" s="7">
        <v>2.4849999999999999</v>
      </c>
      <c r="M6105" s="7">
        <v>2.6259999999999999</v>
      </c>
      <c r="N6105" s="7">
        <v>2.694</v>
      </c>
      <c r="O6105" s="7">
        <v>3.0840000000000001</v>
      </c>
      <c r="P6105" s="7">
        <v>3.2160000000000002</v>
      </c>
    </row>
    <row r="6106" spans="1:16">
      <c r="A6106" s="11">
        <v>35559</v>
      </c>
      <c r="B6106" s="7">
        <v>199705</v>
      </c>
      <c r="C6106" s="7">
        <v>1997</v>
      </c>
      <c r="D6106" s="7">
        <v>5</v>
      </c>
      <c r="E6106" s="7">
        <v>0.76200000000000001</v>
      </c>
      <c r="F6106" s="7">
        <v>1.048</v>
      </c>
      <c r="G6106" s="7">
        <v>1.355</v>
      </c>
      <c r="H6106" s="7">
        <v>1.68</v>
      </c>
      <c r="I6106" s="7">
        <v>1.9630000000000001</v>
      </c>
      <c r="J6106" s="7">
        <v>2.21</v>
      </c>
      <c r="K6106" s="7">
        <v>2.4369999999999998</v>
      </c>
      <c r="L6106" s="7">
        <v>2.569</v>
      </c>
      <c r="M6106" s="7">
        <v>2.7109999999999999</v>
      </c>
      <c r="N6106" s="7">
        <v>2.7850000000000001</v>
      </c>
      <c r="O6106" s="7">
        <v>3.1840000000000002</v>
      </c>
      <c r="P6106" s="7">
        <v>3.3039999999999998</v>
      </c>
    </row>
    <row r="6107" spans="1:16">
      <c r="A6107" s="11">
        <v>35562</v>
      </c>
      <c r="B6107" s="7">
        <v>199705</v>
      </c>
      <c r="C6107" s="7">
        <v>1997</v>
      </c>
      <c r="D6107" s="7">
        <v>5</v>
      </c>
      <c r="E6107" s="7">
        <v>0.78100000000000003</v>
      </c>
      <c r="F6107" s="7">
        <v>1.0609999999999999</v>
      </c>
      <c r="G6107" s="7">
        <v>1.3660000000000001</v>
      </c>
      <c r="H6107" s="7">
        <v>1.6910000000000001</v>
      </c>
      <c r="I6107" s="7">
        <v>1.9710000000000001</v>
      </c>
      <c r="J6107" s="7">
        <v>2.222</v>
      </c>
      <c r="K6107" s="7">
        <v>2.448</v>
      </c>
      <c r="L6107" s="7">
        <v>2.5739999999999998</v>
      </c>
      <c r="M6107" s="7">
        <v>2.7109999999999999</v>
      </c>
      <c r="N6107" s="7">
        <v>2.786</v>
      </c>
      <c r="O6107" s="7">
        <v>3.2</v>
      </c>
      <c r="P6107" s="7">
        <v>3.33</v>
      </c>
    </row>
    <row r="6108" spans="1:16">
      <c r="A6108" s="11">
        <v>35563</v>
      </c>
      <c r="B6108" s="7">
        <v>199705</v>
      </c>
      <c r="C6108" s="7">
        <v>1997</v>
      </c>
      <c r="D6108" s="7">
        <v>5</v>
      </c>
      <c r="E6108" s="7">
        <v>0.746</v>
      </c>
      <c r="F6108" s="7">
        <v>1.024</v>
      </c>
      <c r="G6108" s="7">
        <v>1.2969999999999999</v>
      </c>
      <c r="H6108" s="7">
        <v>1.61</v>
      </c>
      <c r="I6108" s="7">
        <v>1.89</v>
      </c>
      <c r="J6108" s="7">
        <v>2.137</v>
      </c>
      <c r="K6108" s="7">
        <v>2.3540000000000001</v>
      </c>
      <c r="L6108" s="7">
        <v>2.496</v>
      </c>
      <c r="M6108" s="7">
        <v>2.641</v>
      </c>
      <c r="N6108" s="7">
        <v>2.7280000000000002</v>
      </c>
      <c r="O6108" s="7">
        <v>3.15</v>
      </c>
      <c r="P6108" s="7">
        <v>3.302</v>
      </c>
    </row>
    <row r="6109" spans="1:16">
      <c r="A6109" s="11">
        <v>35564</v>
      </c>
      <c r="B6109" s="7">
        <v>199705</v>
      </c>
      <c r="C6109" s="7">
        <v>1997</v>
      </c>
      <c r="D6109" s="7">
        <v>5</v>
      </c>
      <c r="E6109" s="7">
        <v>0.73499999999999999</v>
      </c>
      <c r="F6109" s="7">
        <v>1.042</v>
      </c>
      <c r="G6109" s="7">
        <v>1.337</v>
      </c>
      <c r="H6109" s="7">
        <v>1.655</v>
      </c>
      <c r="I6109" s="7">
        <v>1.9350000000000001</v>
      </c>
      <c r="J6109" s="7">
        <v>2.194</v>
      </c>
      <c r="K6109" s="7">
        <v>2.4129999999999998</v>
      </c>
      <c r="L6109" s="7">
        <v>2.5419999999999998</v>
      </c>
      <c r="M6109" s="7">
        <v>2.6789999999999998</v>
      </c>
      <c r="N6109" s="7">
        <v>2.7639999999999998</v>
      </c>
      <c r="O6109" s="7">
        <v>3.1789999999999998</v>
      </c>
      <c r="P6109" s="7">
        <v>3.3370000000000002</v>
      </c>
    </row>
    <row r="6110" spans="1:16">
      <c r="A6110" s="11">
        <v>35565</v>
      </c>
      <c r="B6110" s="7">
        <v>199705</v>
      </c>
      <c r="C6110" s="7">
        <v>1997</v>
      </c>
      <c r="D6110" s="7">
        <v>5</v>
      </c>
      <c r="E6110" s="7">
        <v>0.73199999999999998</v>
      </c>
      <c r="F6110" s="7">
        <v>1.042</v>
      </c>
      <c r="G6110" s="7">
        <v>1.34</v>
      </c>
      <c r="H6110" s="7">
        <v>1.655</v>
      </c>
      <c r="I6110" s="7">
        <v>1.9359999999999999</v>
      </c>
      <c r="J6110" s="7">
        <v>2.1949999999999998</v>
      </c>
      <c r="K6110" s="7">
        <v>2.4140000000000001</v>
      </c>
      <c r="L6110" s="7">
        <v>2.5459999999999998</v>
      </c>
      <c r="M6110" s="7">
        <v>2.6890000000000001</v>
      </c>
      <c r="N6110" s="7">
        <v>2.7730000000000001</v>
      </c>
      <c r="O6110" s="7">
        <v>3.1850000000000001</v>
      </c>
      <c r="P6110" s="7">
        <v>3.351</v>
      </c>
    </row>
    <row r="6111" spans="1:16">
      <c r="A6111" s="11">
        <v>35566</v>
      </c>
      <c r="B6111" s="7">
        <v>199705</v>
      </c>
      <c r="C6111" s="7">
        <v>1997</v>
      </c>
      <c r="D6111" s="7">
        <v>5</v>
      </c>
      <c r="E6111" s="7">
        <v>0.72199999999999998</v>
      </c>
      <c r="F6111" s="7">
        <v>1.0309999999999999</v>
      </c>
      <c r="G6111" s="7">
        <v>1.3240000000000001</v>
      </c>
      <c r="H6111" s="7">
        <v>1.637</v>
      </c>
      <c r="I6111" s="7">
        <v>1.9159999999999999</v>
      </c>
      <c r="J6111" s="7">
        <v>2.1720000000000002</v>
      </c>
      <c r="K6111" s="7">
        <v>2.387</v>
      </c>
      <c r="L6111" s="7">
        <v>2.5219999999999998</v>
      </c>
      <c r="M6111" s="7">
        <v>2.66</v>
      </c>
      <c r="N6111" s="7">
        <v>2.7509999999999999</v>
      </c>
      <c r="O6111" s="7">
        <v>3.165</v>
      </c>
      <c r="P6111" s="7">
        <v>3.34</v>
      </c>
    </row>
    <row r="6112" spans="1:16">
      <c r="A6112" s="11">
        <v>35569</v>
      </c>
      <c r="B6112" s="7">
        <v>199705</v>
      </c>
      <c r="C6112" s="7">
        <v>1997</v>
      </c>
      <c r="D6112" s="7">
        <v>5</v>
      </c>
      <c r="E6112" s="7">
        <v>0.72199999999999998</v>
      </c>
      <c r="F6112" s="7">
        <v>1.006</v>
      </c>
      <c r="G6112" s="7">
        <v>1.292</v>
      </c>
      <c r="H6112" s="7">
        <v>1.6</v>
      </c>
      <c r="I6112" s="7">
        <v>1.8779999999999999</v>
      </c>
      <c r="J6112" s="7">
        <v>2.129</v>
      </c>
      <c r="K6112" s="7">
        <v>2.3330000000000002</v>
      </c>
      <c r="L6112" s="7">
        <v>2.4740000000000002</v>
      </c>
      <c r="M6112" s="7">
        <v>2.6139999999999999</v>
      </c>
      <c r="N6112" s="7">
        <v>2.7109999999999999</v>
      </c>
      <c r="O6112" s="7">
        <v>3.125</v>
      </c>
      <c r="P6112" s="7">
        <v>3.3149999999999999</v>
      </c>
    </row>
    <row r="6113" spans="1:16">
      <c r="A6113" s="11">
        <v>35570</v>
      </c>
      <c r="B6113" s="7">
        <v>199705</v>
      </c>
      <c r="C6113" s="7">
        <v>1997</v>
      </c>
      <c r="D6113" s="7">
        <v>5</v>
      </c>
      <c r="E6113" s="7">
        <v>0.72199999999999998</v>
      </c>
      <c r="F6113" s="7">
        <v>1.006</v>
      </c>
      <c r="G6113" s="7">
        <v>1.2929999999999999</v>
      </c>
      <c r="H6113" s="7">
        <v>1.595</v>
      </c>
      <c r="I6113" s="7">
        <v>1.869</v>
      </c>
      <c r="J6113" s="7">
        <v>2.12</v>
      </c>
      <c r="K6113" s="7">
        <v>2.3239999999999998</v>
      </c>
      <c r="L6113" s="7">
        <v>2.4649999999999999</v>
      </c>
      <c r="M6113" s="7">
        <v>2.6</v>
      </c>
      <c r="N6113" s="7">
        <v>2.6960000000000002</v>
      </c>
      <c r="O6113" s="7">
        <v>3.0960000000000001</v>
      </c>
      <c r="P6113" s="7">
        <v>3.2959999999999998</v>
      </c>
    </row>
    <row r="6114" spans="1:16">
      <c r="A6114" s="11">
        <v>35571</v>
      </c>
      <c r="B6114" s="7">
        <v>199705</v>
      </c>
      <c r="C6114" s="7">
        <v>1997</v>
      </c>
      <c r="D6114" s="7">
        <v>5</v>
      </c>
      <c r="E6114" s="7">
        <v>0.755</v>
      </c>
      <c r="F6114" s="7">
        <v>1.089</v>
      </c>
      <c r="G6114" s="7">
        <v>1.4079999999999999</v>
      </c>
      <c r="H6114" s="7">
        <v>1.724</v>
      </c>
      <c r="I6114" s="7">
        <v>2.0019999999999998</v>
      </c>
      <c r="J6114" s="7">
        <v>2.2610000000000001</v>
      </c>
      <c r="K6114" s="7">
        <v>2.4809999999999999</v>
      </c>
      <c r="L6114" s="7">
        <v>2.6059999999999999</v>
      </c>
      <c r="M6114" s="7">
        <v>2.7240000000000002</v>
      </c>
      <c r="N6114" s="7">
        <v>2.8039999999999998</v>
      </c>
      <c r="O6114" s="7">
        <v>3.2050000000000001</v>
      </c>
      <c r="P6114" s="7">
        <v>3.387</v>
      </c>
    </row>
    <row r="6115" spans="1:16">
      <c r="A6115" s="11">
        <v>35572</v>
      </c>
      <c r="B6115" s="7">
        <v>199705</v>
      </c>
      <c r="C6115" s="7">
        <v>1997</v>
      </c>
      <c r="D6115" s="7">
        <v>5</v>
      </c>
      <c r="E6115" s="7">
        <v>0.73499999999999999</v>
      </c>
      <c r="F6115" s="7">
        <v>1.0680000000000001</v>
      </c>
      <c r="G6115" s="7">
        <v>1.377</v>
      </c>
      <c r="H6115" s="7">
        <v>1.6879999999999999</v>
      </c>
      <c r="I6115" s="7">
        <v>1.9510000000000001</v>
      </c>
      <c r="J6115" s="7">
        <v>2.2010000000000001</v>
      </c>
      <c r="K6115" s="7">
        <v>2.4079999999999999</v>
      </c>
      <c r="L6115" s="7">
        <v>2.556</v>
      </c>
      <c r="M6115" s="7">
        <v>2.681</v>
      </c>
      <c r="N6115" s="7">
        <v>2.7719999999999998</v>
      </c>
      <c r="O6115" s="7">
        <v>3.1459999999999999</v>
      </c>
      <c r="P6115" s="7">
        <v>3.3460000000000001</v>
      </c>
    </row>
    <row r="6116" spans="1:16">
      <c r="A6116" s="11">
        <v>35573</v>
      </c>
      <c r="B6116" s="7">
        <v>199705</v>
      </c>
      <c r="C6116" s="7">
        <v>1997</v>
      </c>
      <c r="D6116" s="7">
        <v>5</v>
      </c>
      <c r="E6116" s="7">
        <v>0.73799999999999999</v>
      </c>
      <c r="F6116" s="7">
        <v>1.087</v>
      </c>
      <c r="G6116" s="7">
        <v>1.413</v>
      </c>
      <c r="H6116" s="7">
        <v>1.724</v>
      </c>
      <c r="I6116" s="7">
        <v>1.988</v>
      </c>
      <c r="J6116" s="7">
        <v>2.2269999999999999</v>
      </c>
      <c r="K6116" s="7">
        <v>2.4390000000000001</v>
      </c>
      <c r="L6116" s="7">
        <v>2.581</v>
      </c>
      <c r="M6116" s="7">
        <v>2.7010000000000001</v>
      </c>
      <c r="N6116" s="7">
        <v>2.786</v>
      </c>
      <c r="O6116" s="7">
        <v>3.1560000000000001</v>
      </c>
      <c r="P6116" s="7">
        <v>3.3540000000000001</v>
      </c>
    </row>
    <row r="6117" spans="1:16">
      <c r="A6117" s="11">
        <v>35576</v>
      </c>
      <c r="B6117" s="7">
        <v>199705</v>
      </c>
      <c r="C6117" s="7">
        <v>1997</v>
      </c>
      <c r="D6117" s="7">
        <v>5</v>
      </c>
      <c r="E6117" s="7">
        <v>0.78200000000000003</v>
      </c>
      <c r="F6117" s="7">
        <v>1.131</v>
      </c>
      <c r="G6117" s="7">
        <v>1.4470000000000001</v>
      </c>
      <c r="H6117" s="7">
        <v>1.7529999999999999</v>
      </c>
      <c r="I6117" s="7">
        <v>2.0089999999999999</v>
      </c>
      <c r="J6117" s="7">
        <v>2.2349999999999999</v>
      </c>
      <c r="K6117" s="7">
        <v>2.44</v>
      </c>
      <c r="L6117" s="7">
        <v>2.5910000000000002</v>
      </c>
      <c r="M6117" s="7">
        <v>2.71</v>
      </c>
      <c r="N6117" s="7">
        <v>2.7909999999999999</v>
      </c>
      <c r="O6117" s="7">
        <v>3.1669999999999998</v>
      </c>
      <c r="P6117" s="7">
        <v>3.3610000000000002</v>
      </c>
    </row>
    <row r="6118" spans="1:16">
      <c r="A6118" s="11">
        <v>35577</v>
      </c>
      <c r="B6118" s="7">
        <v>199705</v>
      </c>
      <c r="C6118" s="7">
        <v>1997</v>
      </c>
      <c r="D6118" s="7">
        <v>5</v>
      </c>
      <c r="E6118" s="7">
        <v>0.82499999999999996</v>
      </c>
      <c r="F6118" s="7">
        <v>1.2070000000000001</v>
      </c>
      <c r="G6118" s="7">
        <v>1.532</v>
      </c>
      <c r="H6118" s="7">
        <v>1.833</v>
      </c>
      <c r="I6118" s="7">
        <v>2.0819999999999999</v>
      </c>
      <c r="J6118" s="7">
        <v>2.3050000000000002</v>
      </c>
      <c r="K6118" s="7">
        <v>2.5089999999999999</v>
      </c>
      <c r="L6118" s="7">
        <v>2.6549999999999998</v>
      </c>
      <c r="M6118" s="7">
        <v>2.7669999999999999</v>
      </c>
      <c r="N6118" s="7">
        <v>2.8450000000000002</v>
      </c>
      <c r="O6118" s="7">
        <v>3.222</v>
      </c>
      <c r="P6118" s="7">
        <v>3.4060000000000001</v>
      </c>
    </row>
    <row r="6119" spans="1:16">
      <c r="A6119" s="11">
        <v>35578</v>
      </c>
      <c r="B6119" s="7">
        <v>199705</v>
      </c>
      <c r="C6119" s="7">
        <v>1997</v>
      </c>
      <c r="D6119" s="7">
        <v>5</v>
      </c>
      <c r="E6119" s="7">
        <v>0.85399999999999998</v>
      </c>
      <c r="F6119" s="7">
        <v>1.2809999999999999</v>
      </c>
      <c r="G6119" s="7">
        <v>1.605</v>
      </c>
      <c r="H6119" s="7">
        <v>1.8939999999999999</v>
      </c>
      <c r="I6119" s="7">
        <v>2.1419999999999999</v>
      </c>
      <c r="J6119" s="7">
        <v>2.3530000000000002</v>
      </c>
      <c r="K6119" s="7">
        <v>2.5489999999999999</v>
      </c>
      <c r="L6119" s="7">
        <v>2.68</v>
      </c>
      <c r="M6119" s="7">
        <v>2.786</v>
      </c>
      <c r="N6119" s="7">
        <v>2.8690000000000002</v>
      </c>
      <c r="O6119" s="7">
        <v>3.2559999999999998</v>
      </c>
      <c r="P6119" s="7">
        <v>3.4340000000000002</v>
      </c>
    </row>
    <row r="6120" spans="1:16">
      <c r="A6120" s="11">
        <v>35579</v>
      </c>
      <c r="B6120" s="7">
        <v>199705</v>
      </c>
      <c r="C6120" s="7">
        <v>1997</v>
      </c>
      <c r="D6120" s="7">
        <v>5</v>
      </c>
      <c r="E6120" s="7">
        <v>0.81799999999999995</v>
      </c>
      <c r="F6120" s="7">
        <v>1.23</v>
      </c>
      <c r="G6120" s="7">
        <v>1.5429999999999999</v>
      </c>
      <c r="H6120" s="7">
        <v>1.8320000000000001</v>
      </c>
      <c r="I6120" s="7">
        <v>2.081</v>
      </c>
      <c r="J6120" s="7">
        <v>2.282</v>
      </c>
      <c r="K6120" s="7">
        <v>2.4710000000000001</v>
      </c>
      <c r="L6120" s="7">
        <v>2.613</v>
      </c>
      <c r="M6120" s="7">
        <v>2.726</v>
      </c>
      <c r="N6120" s="7">
        <v>2.8159999999999998</v>
      </c>
      <c r="O6120" s="7">
        <v>3.206</v>
      </c>
      <c r="P6120" s="7">
        <v>3.3940000000000001</v>
      </c>
    </row>
    <row r="6121" spans="1:16">
      <c r="A6121" s="11">
        <v>35580</v>
      </c>
      <c r="B6121" s="7">
        <v>199705</v>
      </c>
      <c r="C6121" s="7">
        <v>1997</v>
      </c>
      <c r="D6121" s="7">
        <v>5</v>
      </c>
      <c r="E6121" s="7">
        <v>0.755</v>
      </c>
      <c r="F6121" s="7">
        <v>1.141</v>
      </c>
      <c r="G6121" s="7">
        <v>1.417</v>
      </c>
      <c r="H6121" s="7">
        <v>1.7370000000000001</v>
      </c>
      <c r="I6121" s="7">
        <v>1.9970000000000001</v>
      </c>
      <c r="J6121" s="7">
        <v>2.222</v>
      </c>
      <c r="K6121" s="7">
        <v>2.4079999999999999</v>
      </c>
      <c r="L6121" s="7">
        <v>2.5499999999999998</v>
      </c>
      <c r="M6121" s="7">
        <v>2.66</v>
      </c>
      <c r="N6121" s="7">
        <v>2.7589999999999999</v>
      </c>
      <c r="O6121" s="7">
        <v>3.157</v>
      </c>
      <c r="P6121" s="7">
        <v>3.3540000000000001</v>
      </c>
    </row>
    <row r="6122" spans="1:16">
      <c r="A6122" s="11">
        <v>35583</v>
      </c>
      <c r="B6122" s="7">
        <v>199706</v>
      </c>
      <c r="C6122" s="7">
        <v>1997</v>
      </c>
      <c r="D6122" s="7">
        <v>6</v>
      </c>
      <c r="E6122" s="7">
        <v>0.78700000000000003</v>
      </c>
      <c r="F6122" s="7">
        <v>1.1659999999999999</v>
      </c>
      <c r="G6122" s="7">
        <v>1.4430000000000001</v>
      </c>
      <c r="H6122" s="7">
        <v>1.754</v>
      </c>
      <c r="I6122" s="7">
        <v>2.0110000000000001</v>
      </c>
      <c r="J6122" s="7">
        <v>2.23</v>
      </c>
      <c r="K6122" s="7">
        <v>2.41</v>
      </c>
      <c r="L6122" s="7">
        <v>2.5510000000000002</v>
      </c>
      <c r="M6122" s="7">
        <v>2.6619999999999999</v>
      </c>
      <c r="N6122" s="7">
        <v>2.7679999999999998</v>
      </c>
      <c r="O6122" s="7">
        <v>3.1520000000000001</v>
      </c>
      <c r="P6122" s="7">
        <v>3.3580000000000001</v>
      </c>
    </row>
    <row r="6123" spans="1:16">
      <c r="A6123" s="11">
        <v>35584</v>
      </c>
      <c r="B6123" s="7">
        <v>199706</v>
      </c>
      <c r="C6123" s="7">
        <v>1997</v>
      </c>
      <c r="D6123" s="7">
        <v>6</v>
      </c>
      <c r="E6123" s="7">
        <v>0.81299999999999994</v>
      </c>
      <c r="F6123" s="7">
        <v>1.1950000000000001</v>
      </c>
      <c r="G6123" s="7">
        <v>1.476</v>
      </c>
      <c r="H6123" s="7">
        <v>1.7709999999999999</v>
      </c>
      <c r="I6123" s="7">
        <v>2.0270000000000001</v>
      </c>
      <c r="J6123" s="7">
        <v>2.2559999999999998</v>
      </c>
      <c r="K6123" s="7">
        <v>2.4430000000000001</v>
      </c>
      <c r="L6123" s="7">
        <v>2.5760000000000001</v>
      </c>
      <c r="M6123" s="7">
        <v>2.6749999999999998</v>
      </c>
      <c r="N6123" s="7">
        <v>2.7770000000000001</v>
      </c>
      <c r="O6123" s="7">
        <v>3.1579999999999999</v>
      </c>
      <c r="P6123" s="7">
        <v>3.3660000000000001</v>
      </c>
    </row>
    <row r="6124" spans="1:16">
      <c r="A6124" s="11">
        <v>35585</v>
      </c>
      <c r="B6124" s="7">
        <v>199706</v>
      </c>
      <c r="C6124" s="7">
        <v>1997</v>
      </c>
      <c r="D6124" s="7">
        <v>6</v>
      </c>
      <c r="E6124" s="7">
        <v>0.77700000000000002</v>
      </c>
      <c r="F6124" s="7">
        <v>1.1599999999999999</v>
      </c>
      <c r="G6124" s="7">
        <v>1.429</v>
      </c>
      <c r="H6124" s="7">
        <v>1.7250000000000001</v>
      </c>
      <c r="I6124" s="7">
        <v>1.98</v>
      </c>
      <c r="J6124" s="7">
        <v>2.206</v>
      </c>
      <c r="K6124" s="7">
        <v>2.3889999999999998</v>
      </c>
      <c r="L6124" s="7">
        <v>2.528</v>
      </c>
      <c r="M6124" s="7">
        <v>2.6339999999999999</v>
      </c>
      <c r="N6124" s="7">
        <v>2.7389999999999999</v>
      </c>
      <c r="O6124" s="7">
        <v>3.1080000000000001</v>
      </c>
      <c r="P6124" s="7">
        <v>3.3250000000000002</v>
      </c>
    </row>
    <row r="6125" spans="1:16">
      <c r="A6125" s="11">
        <v>35586</v>
      </c>
      <c r="B6125" s="7">
        <v>199706</v>
      </c>
      <c r="C6125" s="7">
        <v>1997</v>
      </c>
      <c r="D6125" s="7">
        <v>6</v>
      </c>
      <c r="E6125" s="7">
        <v>0.78700000000000003</v>
      </c>
      <c r="F6125" s="7">
        <v>1.17</v>
      </c>
      <c r="G6125" s="7">
        <v>1.4450000000000001</v>
      </c>
      <c r="H6125" s="7">
        <v>1.7350000000000001</v>
      </c>
      <c r="I6125" s="7">
        <v>1.99</v>
      </c>
      <c r="J6125" s="7">
        <v>2.2149999999999999</v>
      </c>
      <c r="K6125" s="7">
        <v>2.4049999999999998</v>
      </c>
      <c r="L6125" s="7">
        <v>2.5299999999999998</v>
      </c>
      <c r="M6125" s="7">
        <v>2.629</v>
      </c>
      <c r="N6125" s="7">
        <v>2.73</v>
      </c>
      <c r="O6125" s="7">
        <v>3.0880000000000001</v>
      </c>
      <c r="P6125" s="7">
        <v>3.3130000000000002</v>
      </c>
    </row>
    <row r="6126" spans="1:16">
      <c r="A6126" s="11">
        <v>35587</v>
      </c>
      <c r="B6126" s="7">
        <v>199706</v>
      </c>
      <c r="C6126" s="7">
        <v>1997</v>
      </c>
      <c r="D6126" s="7">
        <v>6</v>
      </c>
      <c r="E6126" s="7">
        <v>0.78600000000000003</v>
      </c>
      <c r="F6126" s="7">
        <v>1.1519999999999999</v>
      </c>
      <c r="G6126" s="7">
        <v>1.4259999999999999</v>
      </c>
      <c r="H6126" s="7">
        <v>1.716</v>
      </c>
      <c r="I6126" s="7">
        <v>1.97</v>
      </c>
      <c r="J6126" s="7">
        <v>2.2010000000000001</v>
      </c>
      <c r="K6126" s="7">
        <v>2.3860000000000001</v>
      </c>
      <c r="L6126" s="7">
        <v>2.52</v>
      </c>
      <c r="M6126" s="7">
        <v>2.6190000000000002</v>
      </c>
      <c r="N6126" s="7">
        <v>2.7170000000000001</v>
      </c>
      <c r="O6126" s="7">
        <v>3.073</v>
      </c>
      <c r="P6126" s="7">
        <v>3.3</v>
      </c>
    </row>
    <row r="6127" spans="1:16">
      <c r="A6127" s="11">
        <v>35590</v>
      </c>
      <c r="B6127" s="7">
        <v>199706</v>
      </c>
      <c r="C6127" s="7">
        <v>1997</v>
      </c>
      <c r="D6127" s="7">
        <v>6</v>
      </c>
      <c r="E6127" s="7">
        <v>0.76100000000000001</v>
      </c>
      <c r="F6127" s="7">
        <v>1.1060000000000001</v>
      </c>
      <c r="G6127" s="7">
        <v>1.361</v>
      </c>
      <c r="H6127" s="7">
        <v>1.6539999999999999</v>
      </c>
      <c r="I6127" s="7">
        <v>1.911</v>
      </c>
      <c r="J6127" s="7">
        <v>2.153</v>
      </c>
      <c r="K6127" s="7">
        <v>2.3380000000000001</v>
      </c>
      <c r="L6127" s="7">
        <v>2.4830000000000001</v>
      </c>
      <c r="M6127" s="7">
        <v>2.5910000000000002</v>
      </c>
      <c r="N6127" s="7">
        <v>2.6909999999999998</v>
      </c>
      <c r="O6127" s="7">
        <v>3.0430000000000001</v>
      </c>
      <c r="P6127" s="7">
        <v>3.2759999999999998</v>
      </c>
    </row>
    <row r="6128" spans="1:16">
      <c r="A6128" s="11">
        <v>35591</v>
      </c>
      <c r="B6128" s="7">
        <v>199706</v>
      </c>
      <c r="C6128" s="7">
        <v>1997</v>
      </c>
      <c r="D6128" s="7">
        <v>6</v>
      </c>
      <c r="E6128" s="7">
        <v>0.751</v>
      </c>
      <c r="F6128" s="7">
        <v>1.097</v>
      </c>
      <c r="G6128" s="7">
        <v>1.3420000000000001</v>
      </c>
      <c r="H6128" s="7">
        <v>1.6379999999999999</v>
      </c>
      <c r="I6128" s="7">
        <v>1.8959999999999999</v>
      </c>
      <c r="J6128" s="7">
        <v>2.1520000000000001</v>
      </c>
      <c r="K6128" s="7">
        <v>2.3479999999999999</v>
      </c>
      <c r="L6128" s="7">
        <v>2.4969999999999999</v>
      </c>
      <c r="M6128" s="7">
        <v>2.605</v>
      </c>
      <c r="N6128" s="7">
        <v>2.7050000000000001</v>
      </c>
      <c r="O6128" s="7">
        <v>3.0489999999999999</v>
      </c>
      <c r="P6128" s="7">
        <v>3.28</v>
      </c>
    </row>
    <row r="6129" spans="1:16">
      <c r="A6129" s="11">
        <v>35592</v>
      </c>
      <c r="B6129" s="7">
        <v>199706</v>
      </c>
      <c r="C6129" s="7">
        <v>1997</v>
      </c>
      <c r="D6129" s="7">
        <v>6</v>
      </c>
      <c r="E6129" s="7">
        <v>0.66700000000000004</v>
      </c>
      <c r="F6129" s="7">
        <v>0.98299999999999998</v>
      </c>
      <c r="G6129" s="7">
        <v>1.2290000000000001</v>
      </c>
      <c r="H6129" s="7">
        <v>1.536</v>
      </c>
      <c r="I6129" s="7">
        <v>1.802</v>
      </c>
      <c r="J6129" s="7">
        <v>2.0609999999999999</v>
      </c>
      <c r="K6129" s="7">
        <v>2.2749999999999999</v>
      </c>
      <c r="L6129" s="7">
        <v>2.4289999999999998</v>
      </c>
      <c r="M6129" s="7">
        <v>2.5449999999999999</v>
      </c>
      <c r="N6129" s="7">
        <v>2.6480000000000001</v>
      </c>
      <c r="O6129" s="7">
        <v>2.9990000000000001</v>
      </c>
      <c r="P6129" s="7">
        <v>3.238</v>
      </c>
    </row>
    <row r="6130" spans="1:16">
      <c r="A6130" s="11">
        <v>35593</v>
      </c>
      <c r="B6130" s="7">
        <v>199706</v>
      </c>
      <c r="C6130" s="7">
        <v>1997</v>
      </c>
      <c r="D6130" s="7">
        <v>6</v>
      </c>
      <c r="E6130" s="7">
        <v>0.65</v>
      </c>
      <c r="F6130" s="7">
        <v>1.016</v>
      </c>
      <c r="G6130" s="7">
        <v>1.2709999999999999</v>
      </c>
      <c r="H6130" s="7">
        <v>1.5860000000000001</v>
      </c>
      <c r="I6130" s="7">
        <v>1.849</v>
      </c>
      <c r="J6130" s="7">
        <v>2.0990000000000002</v>
      </c>
      <c r="K6130" s="7">
        <v>2.3079999999999998</v>
      </c>
      <c r="L6130" s="7">
        <v>2.4590000000000001</v>
      </c>
      <c r="M6130" s="7">
        <v>2.5680000000000001</v>
      </c>
      <c r="N6130" s="7">
        <v>2.6680000000000001</v>
      </c>
      <c r="O6130" s="7">
        <v>3.0139999999999998</v>
      </c>
      <c r="P6130" s="7">
        <v>3.246</v>
      </c>
    </row>
    <row r="6131" spans="1:16">
      <c r="A6131" s="11">
        <v>35594</v>
      </c>
      <c r="B6131" s="7">
        <v>199706</v>
      </c>
      <c r="C6131" s="7">
        <v>1997</v>
      </c>
      <c r="D6131" s="7">
        <v>6</v>
      </c>
      <c r="E6131" s="7">
        <v>0.64100000000000001</v>
      </c>
      <c r="F6131" s="7">
        <v>0.98199999999999998</v>
      </c>
      <c r="G6131" s="7">
        <v>1.2370000000000001</v>
      </c>
      <c r="H6131" s="7">
        <v>1.5549999999999999</v>
      </c>
      <c r="I6131" s="7">
        <v>1.8149999999999999</v>
      </c>
      <c r="J6131" s="7">
        <v>2.0550000000000002</v>
      </c>
      <c r="K6131" s="7">
        <v>2.2650000000000001</v>
      </c>
      <c r="L6131" s="7">
        <v>2.415</v>
      </c>
      <c r="M6131" s="7">
        <v>2.5249999999999999</v>
      </c>
      <c r="N6131" s="7">
        <v>2.6230000000000002</v>
      </c>
      <c r="O6131" s="7">
        <v>2.9790000000000001</v>
      </c>
      <c r="P6131" s="7">
        <v>3.218</v>
      </c>
    </row>
    <row r="6132" spans="1:16">
      <c r="A6132" s="11">
        <v>35597</v>
      </c>
      <c r="B6132" s="7">
        <v>199706</v>
      </c>
      <c r="C6132" s="7">
        <v>1997</v>
      </c>
      <c r="D6132" s="7">
        <v>6</v>
      </c>
      <c r="E6132" s="7">
        <v>0.65100000000000002</v>
      </c>
      <c r="F6132" s="7">
        <v>0.96299999999999997</v>
      </c>
      <c r="G6132" s="7">
        <v>1.224</v>
      </c>
      <c r="H6132" s="7">
        <v>1.548</v>
      </c>
      <c r="I6132" s="7">
        <v>1.8089999999999999</v>
      </c>
      <c r="J6132" s="7">
        <v>2.0489999999999999</v>
      </c>
      <c r="K6132" s="7">
        <v>2.2599999999999998</v>
      </c>
      <c r="L6132" s="7">
        <v>2.4020000000000001</v>
      </c>
      <c r="M6132" s="7">
        <v>2.512</v>
      </c>
      <c r="N6132" s="7">
        <v>2.6040000000000001</v>
      </c>
      <c r="O6132" s="7">
        <v>2.964</v>
      </c>
      <c r="P6132" s="7">
        <v>3.2050000000000001</v>
      </c>
    </row>
    <row r="6133" spans="1:16">
      <c r="A6133" s="11">
        <v>35598</v>
      </c>
      <c r="B6133" s="7">
        <v>199706</v>
      </c>
      <c r="C6133" s="7">
        <v>1997</v>
      </c>
      <c r="D6133" s="7">
        <v>6</v>
      </c>
      <c r="E6133" s="7">
        <v>0.63100000000000001</v>
      </c>
      <c r="F6133" s="7">
        <v>0.92900000000000005</v>
      </c>
      <c r="G6133" s="7">
        <v>1.1870000000000001</v>
      </c>
      <c r="H6133" s="7">
        <v>1.504</v>
      </c>
      <c r="I6133" s="7">
        <v>1.764</v>
      </c>
      <c r="J6133" s="7">
        <v>1.998</v>
      </c>
      <c r="K6133" s="7">
        <v>2.2120000000000002</v>
      </c>
      <c r="L6133" s="7">
        <v>2.3580000000000001</v>
      </c>
      <c r="M6133" s="7">
        <v>2.4750000000000001</v>
      </c>
      <c r="N6133" s="7">
        <v>2.5680000000000001</v>
      </c>
      <c r="O6133" s="7">
        <v>2.9239999999999999</v>
      </c>
      <c r="P6133" s="7">
        <v>3.1669999999999998</v>
      </c>
    </row>
    <row r="6134" spans="1:16">
      <c r="A6134" s="11">
        <v>35599</v>
      </c>
      <c r="B6134" s="7">
        <v>199706</v>
      </c>
      <c r="C6134" s="7">
        <v>1997</v>
      </c>
      <c r="D6134" s="7">
        <v>6</v>
      </c>
      <c r="E6134" s="7">
        <v>0.63</v>
      </c>
      <c r="F6134" s="7">
        <v>0.94899999999999995</v>
      </c>
      <c r="G6134" s="7">
        <v>1.214</v>
      </c>
      <c r="H6134" s="7">
        <v>1.5329999999999999</v>
      </c>
      <c r="I6134" s="7">
        <v>1.798</v>
      </c>
      <c r="J6134" s="7">
        <v>2.0390000000000001</v>
      </c>
      <c r="K6134" s="7">
        <v>2.2509999999999999</v>
      </c>
      <c r="L6134" s="7">
        <v>2.3969999999999998</v>
      </c>
      <c r="M6134" s="7">
        <v>2.512</v>
      </c>
      <c r="N6134" s="7">
        <v>2.605</v>
      </c>
      <c r="O6134" s="7">
        <v>2.9540000000000002</v>
      </c>
      <c r="P6134" s="7">
        <v>3.1869999999999998</v>
      </c>
    </row>
    <row r="6135" spans="1:16">
      <c r="A6135" s="11">
        <v>35600</v>
      </c>
      <c r="B6135" s="7">
        <v>199706</v>
      </c>
      <c r="C6135" s="7">
        <v>1997</v>
      </c>
      <c r="D6135" s="7">
        <v>6</v>
      </c>
      <c r="E6135" s="7">
        <v>0.62</v>
      </c>
      <c r="F6135" s="7">
        <v>0.94</v>
      </c>
      <c r="G6135" s="7">
        <v>1.204</v>
      </c>
      <c r="H6135" s="7">
        <v>1.5229999999999999</v>
      </c>
      <c r="I6135" s="7">
        <v>1.784</v>
      </c>
      <c r="J6135" s="7">
        <v>2.0230000000000001</v>
      </c>
      <c r="K6135" s="7">
        <v>2.242</v>
      </c>
      <c r="L6135" s="7">
        <v>2.3879999999999999</v>
      </c>
      <c r="M6135" s="7">
        <v>2.5030000000000001</v>
      </c>
      <c r="N6135" s="7">
        <v>2.5960000000000001</v>
      </c>
      <c r="O6135" s="7">
        <v>2.9489999999999998</v>
      </c>
      <c r="P6135" s="7">
        <v>3.1739999999999999</v>
      </c>
    </row>
    <row r="6136" spans="1:16">
      <c r="A6136" s="11">
        <v>35601</v>
      </c>
      <c r="B6136" s="7">
        <v>199706</v>
      </c>
      <c r="C6136" s="7">
        <v>1997</v>
      </c>
      <c r="D6136" s="7">
        <v>6</v>
      </c>
      <c r="E6136" s="7">
        <v>0.61899999999999999</v>
      </c>
      <c r="F6136" s="7">
        <v>0.94499999999999995</v>
      </c>
      <c r="G6136" s="7">
        <v>1.2250000000000001</v>
      </c>
      <c r="H6136" s="7">
        <v>1.5449999999999999</v>
      </c>
      <c r="I6136" s="7">
        <v>1.806</v>
      </c>
      <c r="J6136" s="7">
        <v>2.044</v>
      </c>
      <c r="K6136" s="7">
        <v>2.2669999999999999</v>
      </c>
      <c r="L6136" s="7">
        <v>2.4020000000000001</v>
      </c>
      <c r="M6136" s="7">
        <v>2.5179999999999998</v>
      </c>
      <c r="N6136" s="7">
        <v>2.6150000000000002</v>
      </c>
      <c r="O6136" s="7">
        <v>2.964</v>
      </c>
      <c r="P6136" s="7">
        <v>3.181</v>
      </c>
    </row>
    <row r="6137" spans="1:16">
      <c r="A6137" s="11">
        <v>35604</v>
      </c>
      <c r="B6137" s="7">
        <v>199706</v>
      </c>
      <c r="C6137" s="7">
        <v>1997</v>
      </c>
      <c r="D6137" s="7">
        <v>6</v>
      </c>
      <c r="E6137" s="7">
        <v>0.63800000000000001</v>
      </c>
      <c r="F6137" s="7">
        <v>0.95</v>
      </c>
      <c r="G6137" s="7">
        <v>1.2390000000000001</v>
      </c>
      <c r="H6137" s="7">
        <v>1.556</v>
      </c>
      <c r="I6137" s="7">
        <v>1.81</v>
      </c>
      <c r="J6137" s="7">
        <v>2.0510000000000002</v>
      </c>
      <c r="K6137" s="7">
        <v>2.2639999999999998</v>
      </c>
      <c r="L6137" s="7">
        <v>2.403</v>
      </c>
      <c r="M6137" s="7">
        <v>2.5179999999999998</v>
      </c>
      <c r="N6137" s="7">
        <v>2.61</v>
      </c>
      <c r="O6137" s="7">
        <v>2.96</v>
      </c>
      <c r="P6137" s="7">
        <v>3.177</v>
      </c>
    </row>
    <row r="6138" spans="1:16">
      <c r="A6138" s="11">
        <v>35605</v>
      </c>
      <c r="B6138" s="7">
        <v>199706</v>
      </c>
      <c r="C6138" s="7">
        <v>1997</v>
      </c>
      <c r="D6138" s="7">
        <v>6</v>
      </c>
      <c r="E6138" s="7">
        <v>0.60799999999999998</v>
      </c>
      <c r="F6138" s="7">
        <v>0.91100000000000003</v>
      </c>
      <c r="G6138" s="7">
        <v>1.194</v>
      </c>
      <c r="H6138" s="7">
        <v>1.5049999999999999</v>
      </c>
      <c r="I6138" s="7">
        <v>1.758</v>
      </c>
      <c r="J6138" s="7">
        <v>2.0019999999999998</v>
      </c>
      <c r="K6138" s="7">
        <v>2.2090000000000001</v>
      </c>
      <c r="L6138" s="7">
        <v>2.351</v>
      </c>
      <c r="M6138" s="7">
        <v>2.4710000000000001</v>
      </c>
      <c r="N6138" s="7">
        <v>2.569</v>
      </c>
      <c r="O6138" s="7">
        <v>2.9249999999999998</v>
      </c>
      <c r="P6138" s="7">
        <v>3.1429999999999998</v>
      </c>
    </row>
    <row r="6139" spans="1:16">
      <c r="A6139" s="11">
        <v>35606</v>
      </c>
      <c r="B6139" s="7">
        <v>199706</v>
      </c>
      <c r="C6139" s="7">
        <v>1997</v>
      </c>
      <c r="D6139" s="7">
        <v>6</v>
      </c>
      <c r="E6139" s="7">
        <v>0.69699999999999995</v>
      </c>
      <c r="F6139" s="7">
        <v>1.046</v>
      </c>
      <c r="G6139" s="7">
        <v>1.3640000000000001</v>
      </c>
      <c r="H6139" s="7">
        <v>1.6859999999999999</v>
      </c>
      <c r="I6139" s="7">
        <v>1.9339999999999999</v>
      </c>
      <c r="J6139" s="7">
        <v>2.1739999999999999</v>
      </c>
      <c r="K6139" s="7">
        <v>2.379</v>
      </c>
      <c r="L6139" s="7">
        <v>2.5110000000000001</v>
      </c>
      <c r="M6139" s="7">
        <v>2.6160000000000001</v>
      </c>
      <c r="N6139" s="7">
        <v>2.7050000000000001</v>
      </c>
      <c r="O6139" s="7">
        <v>3.0579999999999998</v>
      </c>
      <c r="P6139" s="7">
        <v>3.2429999999999999</v>
      </c>
    </row>
    <row r="6140" spans="1:16">
      <c r="A6140" s="11">
        <v>35607</v>
      </c>
      <c r="B6140" s="7">
        <v>199706</v>
      </c>
      <c r="C6140" s="7">
        <v>1997</v>
      </c>
      <c r="D6140" s="7">
        <v>6</v>
      </c>
      <c r="E6140" s="7">
        <v>0.68700000000000006</v>
      </c>
      <c r="F6140" s="7">
        <v>1.0309999999999999</v>
      </c>
      <c r="G6140" s="7">
        <v>1.349</v>
      </c>
      <c r="H6140" s="7">
        <v>1.67</v>
      </c>
      <c r="I6140" s="7">
        <v>1.9139999999999999</v>
      </c>
      <c r="J6140" s="7">
        <v>2.153</v>
      </c>
      <c r="K6140" s="7">
        <v>2.3540000000000001</v>
      </c>
      <c r="L6140" s="7">
        <v>2.488</v>
      </c>
      <c r="M6140" s="7">
        <v>2.593</v>
      </c>
      <c r="N6140" s="7">
        <v>2.6829999999999998</v>
      </c>
      <c r="O6140" s="7">
        <v>3.0430000000000001</v>
      </c>
      <c r="P6140" s="7">
        <v>3.2309999999999999</v>
      </c>
    </row>
    <row r="6141" spans="1:16">
      <c r="A6141" s="11">
        <v>35608</v>
      </c>
      <c r="B6141" s="7">
        <v>199706</v>
      </c>
      <c r="C6141" s="7">
        <v>1997</v>
      </c>
      <c r="D6141" s="7">
        <v>6</v>
      </c>
      <c r="E6141" s="7">
        <v>0.626</v>
      </c>
      <c r="F6141" s="7">
        <v>0.94899999999999995</v>
      </c>
      <c r="G6141" s="7">
        <v>1.256</v>
      </c>
      <c r="H6141" s="7">
        <v>1.5660000000000001</v>
      </c>
      <c r="I6141" s="7">
        <v>1.8049999999999999</v>
      </c>
      <c r="J6141" s="7">
        <v>2.0419999999999998</v>
      </c>
      <c r="K6141" s="7">
        <v>2.2450000000000001</v>
      </c>
      <c r="L6141" s="7">
        <v>2.3860000000000001</v>
      </c>
      <c r="M6141" s="7">
        <v>2.4940000000000002</v>
      </c>
      <c r="N6141" s="7">
        <v>2.589</v>
      </c>
      <c r="O6141" s="7">
        <v>2.952</v>
      </c>
      <c r="P6141" s="7">
        <v>3.1560000000000001</v>
      </c>
    </row>
    <row r="6142" spans="1:16">
      <c r="A6142" s="11">
        <v>35611</v>
      </c>
      <c r="B6142" s="7">
        <v>199706</v>
      </c>
      <c r="C6142" s="7">
        <v>1997</v>
      </c>
      <c r="D6142" s="7">
        <v>6</v>
      </c>
      <c r="E6142" s="7">
        <v>0.63400000000000001</v>
      </c>
      <c r="F6142" s="7">
        <v>0.93899999999999995</v>
      </c>
      <c r="G6142" s="7">
        <v>1.234</v>
      </c>
      <c r="H6142" s="7">
        <v>1.552</v>
      </c>
      <c r="I6142" s="7">
        <v>1.798</v>
      </c>
      <c r="J6142" s="7">
        <v>2.044</v>
      </c>
      <c r="K6142" s="7">
        <v>2.2519999999999998</v>
      </c>
      <c r="L6142" s="7">
        <v>2.391</v>
      </c>
      <c r="M6142" s="7">
        <v>2.4950000000000001</v>
      </c>
      <c r="N6142" s="7">
        <v>2.589</v>
      </c>
      <c r="O6142" s="7">
        <v>2.948</v>
      </c>
      <c r="P6142" s="7">
        <v>3.1520000000000001</v>
      </c>
    </row>
    <row r="6143" spans="1:16">
      <c r="A6143" s="11">
        <v>35612</v>
      </c>
      <c r="B6143" s="7">
        <v>199707</v>
      </c>
      <c r="C6143" s="7">
        <v>1997</v>
      </c>
      <c r="D6143" s="7">
        <v>7</v>
      </c>
      <c r="E6143" s="7">
        <v>0.623</v>
      </c>
      <c r="F6143" s="7">
        <v>0.91900000000000004</v>
      </c>
      <c r="G6143" s="7">
        <v>1.2010000000000001</v>
      </c>
      <c r="H6143" s="7">
        <v>1.5149999999999999</v>
      </c>
      <c r="I6143" s="7">
        <v>1.7629999999999999</v>
      </c>
      <c r="J6143" s="7">
        <v>2.0139999999999998</v>
      </c>
      <c r="K6143" s="7">
        <v>2.2229999999999999</v>
      </c>
      <c r="L6143" s="7">
        <v>2.3610000000000002</v>
      </c>
      <c r="M6143" s="7">
        <v>2.4609999999999999</v>
      </c>
      <c r="N6143" s="7">
        <v>2.585</v>
      </c>
      <c r="O6143" s="7">
        <v>2.923</v>
      </c>
      <c r="P6143" s="7">
        <v>3.1389999999999998</v>
      </c>
    </row>
    <row r="6144" spans="1:16">
      <c r="A6144" s="11">
        <v>35613</v>
      </c>
      <c r="B6144" s="7">
        <v>199707</v>
      </c>
      <c r="C6144" s="7">
        <v>1997</v>
      </c>
      <c r="D6144" s="7">
        <v>7</v>
      </c>
      <c r="E6144" s="7">
        <v>0.59099999999999997</v>
      </c>
      <c r="F6144" s="7">
        <v>0.9</v>
      </c>
      <c r="G6144" s="7">
        <v>1.18</v>
      </c>
      <c r="H6144" s="7">
        <v>1.496</v>
      </c>
      <c r="I6144" s="7">
        <v>1.7470000000000001</v>
      </c>
      <c r="J6144" s="7">
        <v>1.9930000000000001</v>
      </c>
      <c r="K6144" s="7">
        <v>2.2069999999999999</v>
      </c>
      <c r="L6144" s="7">
        <v>2.347</v>
      </c>
      <c r="M6144" s="7">
        <v>2.452</v>
      </c>
      <c r="N6144" s="7">
        <v>2.585</v>
      </c>
      <c r="O6144" s="7">
        <v>2.9180000000000001</v>
      </c>
      <c r="P6144" s="7">
        <v>3.1389999999999998</v>
      </c>
    </row>
    <row r="6145" spans="1:16">
      <c r="A6145" s="11">
        <v>35614</v>
      </c>
      <c r="B6145" s="7">
        <v>199707</v>
      </c>
      <c r="C6145" s="7">
        <v>1997</v>
      </c>
      <c r="D6145" s="7">
        <v>7</v>
      </c>
      <c r="E6145" s="7">
        <v>0.58899999999999997</v>
      </c>
      <c r="F6145" s="7">
        <v>0.879</v>
      </c>
      <c r="G6145" s="7">
        <v>1.149</v>
      </c>
      <c r="H6145" s="7">
        <v>1.464</v>
      </c>
      <c r="I6145" s="7">
        <v>1.7210000000000001</v>
      </c>
      <c r="J6145" s="7">
        <v>1.9630000000000001</v>
      </c>
      <c r="K6145" s="7">
        <v>2.1779999999999999</v>
      </c>
      <c r="L6145" s="7">
        <v>2.319</v>
      </c>
      <c r="M6145" s="7">
        <v>2.427</v>
      </c>
      <c r="N6145" s="7">
        <v>2.5670000000000002</v>
      </c>
      <c r="O6145" s="7">
        <v>2.8969999999999998</v>
      </c>
      <c r="P6145" s="7">
        <v>3.1230000000000002</v>
      </c>
    </row>
    <row r="6146" spans="1:16">
      <c r="A6146" s="11">
        <v>35615</v>
      </c>
      <c r="B6146" s="7">
        <v>199707</v>
      </c>
      <c r="C6146" s="7">
        <v>1997</v>
      </c>
      <c r="D6146" s="7">
        <v>7</v>
      </c>
      <c r="E6146" s="7">
        <v>0.56699999999999995</v>
      </c>
      <c r="F6146" s="7">
        <v>0.85399999999999998</v>
      </c>
      <c r="G6146" s="7">
        <v>1.097</v>
      </c>
      <c r="H6146" s="7">
        <v>1.417</v>
      </c>
      <c r="I6146" s="7">
        <v>1.6739999999999999</v>
      </c>
      <c r="J6146" s="7">
        <v>1.9179999999999999</v>
      </c>
      <c r="K6146" s="7">
        <v>2.1389999999999998</v>
      </c>
      <c r="L6146" s="7">
        <v>2.29</v>
      </c>
      <c r="M6146" s="7">
        <v>2.3969999999999998</v>
      </c>
      <c r="N6146" s="7">
        <v>2.5310000000000001</v>
      </c>
      <c r="O6146" s="7">
        <v>2.8620000000000001</v>
      </c>
      <c r="P6146" s="7">
        <v>3.093</v>
      </c>
    </row>
    <row r="6147" spans="1:16">
      <c r="A6147" s="11">
        <v>35618</v>
      </c>
      <c r="B6147" s="7">
        <v>199707</v>
      </c>
      <c r="C6147" s="7">
        <v>1997</v>
      </c>
      <c r="D6147" s="7">
        <v>7</v>
      </c>
      <c r="E6147" s="7">
        <v>0.59499999999999997</v>
      </c>
      <c r="F6147" s="7">
        <v>0.874</v>
      </c>
      <c r="G6147" s="7">
        <v>1.1180000000000001</v>
      </c>
      <c r="H6147" s="7">
        <v>1.446</v>
      </c>
      <c r="I6147" s="7">
        <v>1.6990000000000001</v>
      </c>
      <c r="J6147" s="7">
        <v>1.946</v>
      </c>
      <c r="K6147" s="7">
        <v>2.165</v>
      </c>
      <c r="L6147" s="7">
        <v>2.306</v>
      </c>
      <c r="M6147" s="7">
        <v>2.4129999999999998</v>
      </c>
      <c r="N6147" s="7">
        <v>2.54</v>
      </c>
      <c r="O6147" s="7">
        <v>2.8730000000000002</v>
      </c>
      <c r="P6147" s="7">
        <v>3.1059999999999999</v>
      </c>
    </row>
    <row r="6148" spans="1:16">
      <c r="A6148" s="11">
        <v>35619</v>
      </c>
      <c r="B6148" s="7">
        <v>199707</v>
      </c>
      <c r="C6148" s="7">
        <v>1997</v>
      </c>
      <c r="D6148" s="7">
        <v>7</v>
      </c>
      <c r="E6148" s="7">
        <v>0.59399999999999997</v>
      </c>
      <c r="F6148" s="7">
        <v>0.879</v>
      </c>
      <c r="G6148" s="7">
        <v>1.127</v>
      </c>
      <c r="H6148" s="7">
        <v>1.458</v>
      </c>
      <c r="I6148" s="7">
        <v>1.718</v>
      </c>
      <c r="J6148" s="7">
        <v>1.9670000000000001</v>
      </c>
      <c r="K6148" s="7">
        <v>2.181</v>
      </c>
      <c r="L6148" s="7">
        <v>2.3210000000000002</v>
      </c>
      <c r="M6148" s="7">
        <v>2.431</v>
      </c>
      <c r="N6148" s="7">
        <v>2.5579999999999998</v>
      </c>
      <c r="O6148" s="7">
        <v>2.8889999999999998</v>
      </c>
      <c r="P6148" s="7">
        <v>3.1150000000000002</v>
      </c>
    </row>
    <row r="6149" spans="1:16">
      <c r="A6149" s="11">
        <v>35620</v>
      </c>
      <c r="B6149" s="7">
        <v>199707</v>
      </c>
      <c r="C6149" s="7">
        <v>1997</v>
      </c>
      <c r="D6149" s="7">
        <v>7</v>
      </c>
      <c r="E6149" s="7">
        <v>0.56200000000000006</v>
      </c>
      <c r="F6149" s="7">
        <v>0.86499999999999999</v>
      </c>
      <c r="G6149" s="7">
        <v>1.1200000000000001</v>
      </c>
      <c r="H6149" s="7">
        <v>1.4450000000000001</v>
      </c>
      <c r="I6149" s="7">
        <v>1.706</v>
      </c>
      <c r="J6149" s="7">
        <v>1.956</v>
      </c>
      <c r="K6149" s="7">
        <v>2.1659999999999999</v>
      </c>
      <c r="L6149" s="7">
        <v>2.3119999999999998</v>
      </c>
      <c r="M6149" s="7">
        <v>2.4209999999999998</v>
      </c>
      <c r="N6149" s="7">
        <v>2.5489999999999999</v>
      </c>
      <c r="O6149" s="7">
        <v>2.8879999999999999</v>
      </c>
      <c r="P6149" s="7">
        <v>3.11</v>
      </c>
    </row>
    <row r="6150" spans="1:16">
      <c r="A6150" s="11">
        <v>35621</v>
      </c>
      <c r="B6150" s="7">
        <v>199707</v>
      </c>
      <c r="C6150" s="7">
        <v>1997</v>
      </c>
      <c r="D6150" s="7">
        <v>7</v>
      </c>
      <c r="E6150" s="7">
        <v>0.56100000000000005</v>
      </c>
      <c r="F6150" s="7">
        <v>0.86599999999999999</v>
      </c>
      <c r="G6150" s="7">
        <v>1.125</v>
      </c>
      <c r="H6150" s="7">
        <v>1.4450000000000001</v>
      </c>
      <c r="I6150" s="7">
        <v>1.706</v>
      </c>
      <c r="J6150" s="7">
        <v>1.956</v>
      </c>
      <c r="K6150" s="7">
        <v>2.161</v>
      </c>
      <c r="L6150" s="7">
        <v>2.3029999999999999</v>
      </c>
      <c r="M6150" s="7">
        <v>2.4119999999999999</v>
      </c>
      <c r="N6150" s="7">
        <v>2.54</v>
      </c>
      <c r="O6150" s="7">
        <v>2.8929999999999998</v>
      </c>
      <c r="P6150" s="7">
        <v>3.1150000000000002</v>
      </c>
    </row>
    <row r="6151" spans="1:16">
      <c r="A6151" s="11">
        <v>35622</v>
      </c>
      <c r="B6151" s="7">
        <v>199707</v>
      </c>
      <c r="C6151" s="7">
        <v>1997</v>
      </c>
      <c r="D6151" s="7">
        <v>7</v>
      </c>
      <c r="E6151" s="7">
        <v>0.56000000000000005</v>
      </c>
      <c r="F6151" s="7">
        <v>0.86799999999999999</v>
      </c>
      <c r="G6151" s="7">
        <v>1.129</v>
      </c>
      <c r="H6151" s="7">
        <v>1.446</v>
      </c>
      <c r="I6151" s="7">
        <v>1.702</v>
      </c>
      <c r="J6151" s="7">
        <v>1.952</v>
      </c>
      <c r="K6151" s="7">
        <v>2.1560000000000001</v>
      </c>
      <c r="L6151" s="7">
        <v>2.298</v>
      </c>
      <c r="M6151" s="7">
        <v>2.4060000000000001</v>
      </c>
      <c r="N6151" s="7">
        <v>2.5339999999999998</v>
      </c>
      <c r="O6151" s="7">
        <v>2.899</v>
      </c>
      <c r="P6151" s="7">
        <v>3.1230000000000002</v>
      </c>
    </row>
    <row r="6152" spans="1:16">
      <c r="A6152" s="11">
        <v>35625</v>
      </c>
      <c r="B6152" s="7">
        <v>199707</v>
      </c>
      <c r="C6152" s="7">
        <v>1997</v>
      </c>
      <c r="D6152" s="7">
        <v>7</v>
      </c>
      <c r="E6152" s="7">
        <v>0.57899999999999996</v>
      </c>
      <c r="F6152" s="7">
        <v>0.873</v>
      </c>
      <c r="G6152" s="7">
        <v>1.1379999999999999</v>
      </c>
      <c r="H6152" s="7">
        <v>1.4510000000000001</v>
      </c>
      <c r="I6152" s="7">
        <v>1.706</v>
      </c>
      <c r="J6152" s="7">
        <v>1.95</v>
      </c>
      <c r="K6152" s="7">
        <v>2.1549999999999998</v>
      </c>
      <c r="L6152" s="7">
        <v>2.298</v>
      </c>
      <c r="M6152" s="7">
        <v>2.4060000000000001</v>
      </c>
      <c r="N6152" s="7">
        <v>2.5390000000000001</v>
      </c>
      <c r="O6152" s="7">
        <v>2.9039999999999999</v>
      </c>
      <c r="P6152" s="7">
        <v>3.1269999999999998</v>
      </c>
    </row>
    <row r="6153" spans="1:16">
      <c r="A6153" s="11">
        <v>35626</v>
      </c>
      <c r="B6153" s="7">
        <v>199707</v>
      </c>
      <c r="C6153" s="7">
        <v>1997</v>
      </c>
      <c r="D6153" s="7">
        <v>7</v>
      </c>
      <c r="E6153" s="7">
        <v>0.57799999999999996</v>
      </c>
      <c r="F6153" s="7">
        <v>0.878</v>
      </c>
      <c r="G6153" s="7">
        <v>1.149</v>
      </c>
      <c r="H6153" s="7">
        <v>1.474</v>
      </c>
      <c r="I6153" s="7">
        <v>1.728</v>
      </c>
      <c r="J6153" s="7">
        <v>1.9710000000000001</v>
      </c>
      <c r="K6153" s="7">
        <v>2.181</v>
      </c>
      <c r="L6153" s="7">
        <v>2.3239999999999998</v>
      </c>
      <c r="M6153" s="7">
        <v>2.4350000000000001</v>
      </c>
      <c r="N6153" s="7">
        <v>2.5659999999999998</v>
      </c>
      <c r="O6153" s="7">
        <v>2.923</v>
      </c>
      <c r="P6153" s="7">
        <v>3.1440000000000001</v>
      </c>
    </row>
    <row r="6154" spans="1:16">
      <c r="A6154" s="11">
        <v>35627</v>
      </c>
      <c r="B6154" s="7">
        <v>199707</v>
      </c>
      <c r="C6154" s="7">
        <v>1997</v>
      </c>
      <c r="D6154" s="7">
        <v>7</v>
      </c>
      <c r="E6154" s="7">
        <v>0.54400000000000004</v>
      </c>
      <c r="F6154" s="7">
        <v>0.85799999999999998</v>
      </c>
      <c r="G6154" s="7">
        <v>1.1220000000000001</v>
      </c>
      <c r="H6154" s="7">
        <v>1.452</v>
      </c>
      <c r="I6154" s="7">
        <v>1.7110000000000001</v>
      </c>
      <c r="J6154" s="7">
        <v>1.948</v>
      </c>
      <c r="K6154" s="7">
        <v>2.161</v>
      </c>
      <c r="L6154" s="7">
        <v>2.31</v>
      </c>
      <c r="M6154" s="7">
        <v>2.419</v>
      </c>
      <c r="N6154" s="7">
        <v>2.552</v>
      </c>
      <c r="O6154" s="7">
        <v>2.9079999999999999</v>
      </c>
      <c r="P6154" s="7">
        <v>3.1280000000000001</v>
      </c>
    </row>
    <row r="6155" spans="1:16">
      <c r="A6155" s="11">
        <v>35628</v>
      </c>
      <c r="B6155" s="7">
        <v>199707</v>
      </c>
      <c r="C6155" s="7">
        <v>1997</v>
      </c>
      <c r="D6155" s="7">
        <v>7</v>
      </c>
      <c r="E6155" s="7">
        <v>0.54</v>
      </c>
      <c r="F6155" s="7">
        <v>0.84699999999999998</v>
      </c>
      <c r="G6155" s="7">
        <v>1.105</v>
      </c>
      <c r="H6155" s="7">
        <v>1.4370000000000001</v>
      </c>
      <c r="I6155" s="7">
        <v>1.696</v>
      </c>
      <c r="J6155" s="7">
        <v>1.9279999999999999</v>
      </c>
      <c r="K6155" s="7">
        <v>2.141</v>
      </c>
      <c r="L6155" s="7">
        <v>2.2909999999999999</v>
      </c>
      <c r="M6155" s="7">
        <v>2.4049999999999998</v>
      </c>
      <c r="N6155" s="7">
        <v>2.5339999999999998</v>
      </c>
      <c r="O6155" s="7">
        <v>2.8929999999999998</v>
      </c>
      <c r="P6155" s="7">
        <v>3.1139999999999999</v>
      </c>
    </row>
    <row r="6156" spans="1:16">
      <c r="A6156" s="11">
        <v>35629</v>
      </c>
      <c r="B6156" s="7">
        <v>199707</v>
      </c>
      <c r="C6156" s="7">
        <v>1997</v>
      </c>
      <c r="D6156" s="7">
        <v>7</v>
      </c>
      <c r="E6156" s="7">
        <v>0.53900000000000003</v>
      </c>
      <c r="F6156" s="7">
        <v>0.85</v>
      </c>
      <c r="G6156" s="7">
        <v>1.1100000000000001</v>
      </c>
      <c r="H6156" s="7">
        <v>1.4490000000000001</v>
      </c>
      <c r="I6156" s="7">
        <v>1.7090000000000001</v>
      </c>
      <c r="J6156" s="7">
        <v>1.9430000000000001</v>
      </c>
      <c r="K6156" s="7">
        <v>2.1560000000000001</v>
      </c>
      <c r="L6156" s="7">
        <v>2.306</v>
      </c>
      <c r="M6156" s="7">
        <v>2.419</v>
      </c>
      <c r="N6156" s="7">
        <v>2.548</v>
      </c>
      <c r="O6156" s="7">
        <v>2.903</v>
      </c>
      <c r="P6156" s="7">
        <v>3.1230000000000002</v>
      </c>
    </row>
    <row r="6157" spans="1:16">
      <c r="A6157" s="11">
        <v>35633</v>
      </c>
      <c r="B6157" s="7">
        <v>199707</v>
      </c>
      <c r="C6157" s="7">
        <v>1997</v>
      </c>
      <c r="D6157" s="7">
        <v>7</v>
      </c>
      <c r="E6157" s="7">
        <v>0.56799999999999995</v>
      </c>
      <c r="F6157" s="7">
        <v>0.86</v>
      </c>
      <c r="G6157" s="7">
        <v>1.119</v>
      </c>
      <c r="H6157" s="7">
        <v>1.446</v>
      </c>
      <c r="I6157" s="7">
        <v>1.706</v>
      </c>
      <c r="J6157" s="7">
        <v>1.9370000000000001</v>
      </c>
      <c r="K6157" s="7">
        <v>2.1520000000000001</v>
      </c>
      <c r="L6157" s="7">
        <v>2.298</v>
      </c>
      <c r="M6157" s="7">
        <v>2.4159999999999999</v>
      </c>
      <c r="N6157" s="7">
        <v>2.5379999999999998</v>
      </c>
      <c r="O6157" s="7">
        <v>2.8940000000000001</v>
      </c>
      <c r="P6157" s="7">
        <v>3.1139999999999999</v>
      </c>
    </row>
    <row r="6158" spans="1:16">
      <c r="A6158" s="11">
        <v>35634</v>
      </c>
      <c r="B6158" s="7">
        <v>199707</v>
      </c>
      <c r="C6158" s="7">
        <v>1997</v>
      </c>
      <c r="D6158" s="7">
        <v>7</v>
      </c>
      <c r="E6158" s="7">
        <v>0.52500000000000002</v>
      </c>
      <c r="F6158" s="7">
        <v>0.82899999999999996</v>
      </c>
      <c r="G6158" s="7">
        <v>1.085</v>
      </c>
      <c r="H6158" s="7">
        <v>1.411</v>
      </c>
      <c r="I6158" s="7">
        <v>1.67</v>
      </c>
      <c r="J6158" s="7">
        <v>1.901</v>
      </c>
      <c r="K6158" s="7">
        <v>2.1150000000000002</v>
      </c>
      <c r="L6158" s="7">
        <v>2.2639999999999998</v>
      </c>
      <c r="M6158" s="7">
        <v>2.3809999999999998</v>
      </c>
      <c r="N6158" s="7">
        <v>2.512</v>
      </c>
      <c r="O6158" s="7">
        <v>2.8639999999999999</v>
      </c>
      <c r="P6158" s="7">
        <v>3.09</v>
      </c>
    </row>
    <row r="6159" spans="1:16">
      <c r="A6159" s="11">
        <v>35635</v>
      </c>
      <c r="B6159" s="7">
        <v>199707</v>
      </c>
      <c r="C6159" s="7">
        <v>1997</v>
      </c>
      <c r="D6159" s="7">
        <v>7</v>
      </c>
      <c r="E6159" s="7">
        <v>0.52</v>
      </c>
      <c r="F6159" s="7">
        <v>0.81399999999999995</v>
      </c>
      <c r="G6159" s="7">
        <v>1.0529999999999999</v>
      </c>
      <c r="H6159" s="7">
        <v>1.379</v>
      </c>
      <c r="I6159" s="7">
        <v>1.64</v>
      </c>
      <c r="J6159" s="7">
        <v>1.869</v>
      </c>
      <c r="K6159" s="7">
        <v>2.0750000000000002</v>
      </c>
      <c r="L6159" s="7">
        <v>2.2250000000000001</v>
      </c>
      <c r="M6159" s="7">
        <v>2.3420000000000001</v>
      </c>
      <c r="N6159" s="7">
        <v>2.4750000000000001</v>
      </c>
      <c r="O6159" s="7">
        <v>2.823</v>
      </c>
      <c r="P6159" s="7">
        <v>3.056</v>
      </c>
    </row>
    <row r="6160" spans="1:16">
      <c r="A6160" s="11">
        <v>35636</v>
      </c>
      <c r="B6160" s="7">
        <v>199707</v>
      </c>
      <c r="C6160" s="7">
        <v>1997</v>
      </c>
      <c r="D6160" s="7">
        <v>7</v>
      </c>
      <c r="E6160" s="7">
        <v>0.495</v>
      </c>
      <c r="F6160" s="7">
        <v>0.78300000000000003</v>
      </c>
      <c r="G6160" s="7">
        <v>1.016</v>
      </c>
      <c r="H6160" s="7">
        <v>1.3480000000000001</v>
      </c>
      <c r="I6160" s="7">
        <v>1.61</v>
      </c>
      <c r="J6160" s="7">
        <v>1.843</v>
      </c>
      <c r="K6160" s="7">
        <v>2.0550000000000002</v>
      </c>
      <c r="L6160" s="7">
        <v>2.1989999999999998</v>
      </c>
      <c r="M6160" s="7">
        <v>2.3140000000000001</v>
      </c>
      <c r="N6160" s="7">
        <v>2.4380000000000002</v>
      </c>
      <c r="O6160" s="7">
        <v>2.7930000000000001</v>
      </c>
      <c r="P6160" s="7">
        <v>3.0310000000000001</v>
      </c>
    </row>
    <row r="6161" spans="1:16">
      <c r="A6161" s="11">
        <v>35639</v>
      </c>
      <c r="B6161" s="7">
        <v>199707</v>
      </c>
      <c r="C6161" s="7">
        <v>1997</v>
      </c>
      <c r="D6161" s="7">
        <v>7</v>
      </c>
      <c r="E6161" s="7">
        <v>0.51800000000000002</v>
      </c>
      <c r="F6161" s="7">
        <v>0.79</v>
      </c>
      <c r="G6161" s="7">
        <v>1.024</v>
      </c>
      <c r="H6161" s="7">
        <v>1.355</v>
      </c>
      <c r="I6161" s="7">
        <v>1.6140000000000001</v>
      </c>
      <c r="J6161" s="7">
        <v>1.8460000000000001</v>
      </c>
      <c r="K6161" s="7">
        <v>2.0590000000000002</v>
      </c>
      <c r="L6161" s="7">
        <v>2.2029999999999998</v>
      </c>
      <c r="M6161" s="7">
        <v>2.3149999999999999</v>
      </c>
      <c r="N6161" s="7">
        <v>2.4380000000000002</v>
      </c>
      <c r="O6161" s="7">
        <v>2.794</v>
      </c>
      <c r="P6161" s="7">
        <v>3.0310000000000001</v>
      </c>
    </row>
    <row r="6162" spans="1:16">
      <c r="A6162" s="11">
        <v>35640</v>
      </c>
      <c r="B6162" s="7">
        <v>199707</v>
      </c>
      <c r="C6162" s="7">
        <v>1997</v>
      </c>
      <c r="D6162" s="7">
        <v>7</v>
      </c>
      <c r="E6162" s="7">
        <v>0.52200000000000002</v>
      </c>
      <c r="F6162" s="7">
        <v>0.79300000000000004</v>
      </c>
      <c r="G6162" s="7">
        <v>1.0369999999999999</v>
      </c>
      <c r="H6162" s="7">
        <v>1.3720000000000001</v>
      </c>
      <c r="I6162" s="7">
        <v>1.63</v>
      </c>
      <c r="J6162" s="7">
        <v>1.8720000000000001</v>
      </c>
      <c r="K6162" s="7">
        <v>2.0819999999999999</v>
      </c>
      <c r="L6162" s="7">
        <v>2.2229999999999999</v>
      </c>
      <c r="M6162" s="7">
        <v>2.3290000000000002</v>
      </c>
      <c r="N6162" s="7">
        <v>2.4510000000000001</v>
      </c>
      <c r="O6162" s="7">
        <v>2.7989999999999999</v>
      </c>
      <c r="P6162" s="7">
        <v>3.036</v>
      </c>
    </row>
    <row r="6163" spans="1:16">
      <c r="A6163" s="11">
        <v>35641</v>
      </c>
      <c r="B6163" s="7">
        <v>199707</v>
      </c>
      <c r="C6163" s="7">
        <v>1997</v>
      </c>
      <c r="D6163" s="7">
        <v>7</v>
      </c>
      <c r="E6163" s="7">
        <v>0.47899999999999998</v>
      </c>
      <c r="F6163" s="7">
        <v>0.75</v>
      </c>
      <c r="G6163" s="7">
        <v>0.98599999999999999</v>
      </c>
      <c r="H6163" s="7">
        <v>1.321</v>
      </c>
      <c r="I6163" s="7">
        <v>1.577</v>
      </c>
      <c r="J6163" s="7">
        <v>1.8149999999999999</v>
      </c>
      <c r="K6163" s="7">
        <v>2.0259999999999998</v>
      </c>
      <c r="L6163" s="7">
        <v>2.1739999999999999</v>
      </c>
      <c r="M6163" s="7">
        <v>2.2749999999999999</v>
      </c>
      <c r="N6163" s="7">
        <v>2.4039999999999999</v>
      </c>
      <c r="O6163" s="7">
        <v>2.758</v>
      </c>
      <c r="P6163" s="7">
        <v>2.9969999999999999</v>
      </c>
    </row>
    <row r="6164" spans="1:16">
      <c r="A6164" s="11">
        <v>35642</v>
      </c>
      <c r="B6164" s="7">
        <v>199707</v>
      </c>
      <c r="C6164" s="7">
        <v>1997</v>
      </c>
      <c r="D6164" s="7">
        <v>7</v>
      </c>
      <c r="E6164" s="7">
        <v>0.46400000000000002</v>
      </c>
      <c r="F6164" s="7">
        <v>0.72799999999999998</v>
      </c>
      <c r="G6164" s="7">
        <v>0.96099999999999997</v>
      </c>
      <c r="H6164" s="7">
        <v>1.2949999999999999</v>
      </c>
      <c r="I6164" s="7">
        <v>1.5509999999999999</v>
      </c>
      <c r="J6164" s="7">
        <v>1.7929999999999999</v>
      </c>
      <c r="K6164" s="7">
        <v>1.9970000000000001</v>
      </c>
      <c r="L6164" s="7">
        <v>2.149</v>
      </c>
      <c r="M6164" s="7">
        <v>2.2509999999999999</v>
      </c>
      <c r="N6164" s="7">
        <v>2.375</v>
      </c>
      <c r="O6164" s="7">
        <v>2.7320000000000002</v>
      </c>
      <c r="P6164" s="7">
        <v>2.976</v>
      </c>
    </row>
    <row r="6165" spans="1:16">
      <c r="A6165" s="11">
        <v>35643</v>
      </c>
      <c r="B6165" s="7">
        <v>199708</v>
      </c>
      <c r="C6165" s="7">
        <v>1997</v>
      </c>
      <c r="D6165" s="7">
        <v>8</v>
      </c>
      <c r="E6165" s="7">
        <v>0.45300000000000001</v>
      </c>
      <c r="F6165" s="7">
        <v>0.71299999999999997</v>
      </c>
      <c r="G6165" s="7">
        <v>0.94499999999999995</v>
      </c>
      <c r="H6165" s="7">
        <v>1.274</v>
      </c>
      <c r="I6165" s="7">
        <v>1.528</v>
      </c>
      <c r="J6165" s="7">
        <v>1.7669999999999999</v>
      </c>
      <c r="K6165" s="7">
        <v>1.9710000000000001</v>
      </c>
      <c r="L6165" s="7">
        <v>2.129</v>
      </c>
      <c r="M6165" s="7">
        <v>2.2349999999999999</v>
      </c>
      <c r="N6165" s="7">
        <v>2.3450000000000002</v>
      </c>
      <c r="O6165" s="7">
        <v>2.7120000000000002</v>
      </c>
      <c r="P6165" s="7">
        <v>2.964</v>
      </c>
    </row>
    <row r="6166" spans="1:16">
      <c r="A6166" s="11">
        <v>35646</v>
      </c>
      <c r="B6166" s="7">
        <v>199708</v>
      </c>
      <c r="C6166" s="7">
        <v>1997</v>
      </c>
      <c r="D6166" s="7">
        <v>8</v>
      </c>
      <c r="E6166" s="7">
        <v>0.49</v>
      </c>
      <c r="F6166" s="7">
        <v>0.73399999999999999</v>
      </c>
      <c r="G6166" s="7">
        <v>0.98199999999999998</v>
      </c>
      <c r="H6166" s="7">
        <v>1.3069999999999999</v>
      </c>
      <c r="I6166" s="7">
        <v>1.5589999999999999</v>
      </c>
      <c r="J6166" s="7">
        <v>1.7949999999999999</v>
      </c>
      <c r="K6166" s="7">
        <v>1.998</v>
      </c>
      <c r="L6166" s="7">
        <v>2.153</v>
      </c>
      <c r="M6166" s="7">
        <v>2.254</v>
      </c>
      <c r="N6166" s="7">
        <v>2.363</v>
      </c>
      <c r="O6166" s="7">
        <v>2.7330000000000001</v>
      </c>
      <c r="P6166" s="7">
        <v>2.9809999999999999</v>
      </c>
    </row>
    <row r="6167" spans="1:16">
      <c r="A6167" s="11">
        <v>35647</v>
      </c>
      <c r="B6167" s="7">
        <v>199708</v>
      </c>
      <c r="C6167" s="7">
        <v>1997</v>
      </c>
      <c r="D6167" s="7">
        <v>8</v>
      </c>
      <c r="E6167" s="7">
        <v>0.48899999999999999</v>
      </c>
      <c r="F6167" s="7">
        <v>0.73899999999999999</v>
      </c>
      <c r="G6167" s="7">
        <v>0.98699999999999999</v>
      </c>
      <c r="H6167" s="7">
        <v>1.31</v>
      </c>
      <c r="I6167" s="7">
        <v>1.56</v>
      </c>
      <c r="J6167" s="7">
        <v>1.7949999999999999</v>
      </c>
      <c r="K6167" s="7">
        <v>1.9990000000000001</v>
      </c>
      <c r="L6167" s="7">
        <v>2.1480000000000001</v>
      </c>
      <c r="M6167" s="7">
        <v>2.2519999999999998</v>
      </c>
      <c r="N6167" s="7">
        <v>2.363</v>
      </c>
      <c r="O6167" s="7">
        <v>2.7330000000000001</v>
      </c>
      <c r="P6167" s="7">
        <v>2.9809999999999999</v>
      </c>
    </row>
    <row r="6168" spans="1:16">
      <c r="A6168" s="11">
        <v>35648</v>
      </c>
      <c r="B6168" s="7">
        <v>199708</v>
      </c>
      <c r="C6168" s="7">
        <v>1997</v>
      </c>
      <c r="D6168" s="7">
        <v>8</v>
      </c>
      <c r="E6168" s="7">
        <v>0.495</v>
      </c>
      <c r="F6168" s="7">
        <v>0.76300000000000001</v>
      </c>
      <c r="G6168" s="7">
        <v>1.026</v>
      </c>
      <c r="H6168" s="7">
        <v>1.3540000000000001</v>
      </c>
      <c r="I6168" s="7">
        <v>1.6080000000000001</v>
      </c>
      <c r="J6168" s="7">
        <v>1.8460000000000001</v>
      </c>
      <c r="K6168" s="7">
        <v>2.0489999999999999</v>
      </c>
      <c r="L6168" s="7">
        <v>2.1920000000000002</v>
      </c>
      <c r="M6168" s="7">
        <v>2.2949999999999999</v>
      </c>
      <c r="N6168" s="7">
        <v>2.4</v>
      </c>
      <c r="O6168" s="7">
        <v>2.774</v>
      </c>
      <c r="P6168" s="7">
        <v>3.0150000000000001</v>
      </c>
    </row>
    <row r="6169" spans="1:16">
      <c r="A6169" s="11">
        <v>35649</v>
      </c>
      <c r="B6169" s="7">
        <v>199708</v>
      </c>
      <c r="C6169" s="7">
        <v>1997</v>
      </c>
      <c r="D6169" s="7">
        <v>8</v>
      </c>
      <c r="E6169" s="7">
        <v>0.47799999999999998</v>
      </c>
      <c r="F6169" s="7">
        <v>0.73399999999999999</v>
      </c>
      <c r="G6169" s="7">
        <v>0.99</v>
      </c>
      <c r="H6169" s="7">
        <v>1.3120000000000001</v>
      </c>
      <c r="I6169" s="7">
        <v>1.5629999999999999</v>
      </c>
      <c r="J6169" s="7">
        <v>1.8009999999999999</v>
      </c>
      <c r="K6169" s="7">
        <v>2.0009999999999999</v>
      </c>
      <c r="L6169" s="7">
        <v>2.153</v>
      </c>
      <c r="M6169" s="7">
        <v>2.262</v>
      </c>
      <c r="N6169" s="7">
        <v>2.3639999999999999</v>
      </c>
      <c r="O6169" s="7">
        <v>2.7440000000000002</v>
      </c>
      <c r="P6169" s="7">
        <v>2.99</v>
      </c>
    </row>
    <row r="6170" spans="1:16">
      <c r="A6170" s="11">
        <v>35650</v>
      </c>
      <c r="B6170" s="7">
        <v>199708</v>
      </c>
      <c r="C6170" s="7">
        <v>1997</v>
      </c>
      <c r="D6170" s="7">
        <v>8</v>
      </c>
      <c r="E6170" s="7">
        <v>0.47699999999999998</v>
      </c>
      <c r="F6170" s="7">
        <v>0.72199999999999998</v>
      </c>
      <c r="G6170" s="7">
        <v>0.97399999999999998</v>
      </c>
      <c r="H6170" s="7">
        <v>1.2909999999999999</v>
      </c>
      <c r="I6170" s="7">
        <v>1.542</v>
      </c>
      <c r="J6170" s="7">
        <v>1.786</v>
      </c>
      <c r="K6170" s="7">
        <v>1.986</v>
      </c>
      <c r="L6170" s="7">
        <v>2.1389999999999998</v>
      </c>
      <c r="M6170" s="7">
        <v>2.25</v>
      </c>
      <c r="N6170" s="7">
        <v>2.3540000000000001</v>
      </c>
      <c r="O6170" s="7">
        <v>2.734</v>
      </c>
      <c r="P6170" s="7">
        <v>2.9809999999999999</v>
      </c>
    </row>
    <row r="6171" spans="1:16">
      <c r="A6171" s="11">
        <v>35653</v>
      </c>
      <c r="B6171" s="7">
        <v>199708</v>
      </c>
      <c r="C6171" s="7">
        <v>1997</v>
      </c>
      <c r="D6171" s="7">
        <v>8</v>
      </c>
      <c r="E6171" s="7">
        <v>0.505</v>
      </c>
      <c r="F6171" s="7">
        <v>0.72599999999999998</v>
      </c>
      <c r="G6171" s="7">
        <v>0.97899999999999998</v>
      </c>
      <c r="H6171" s="7">
        <v>1.2869999999999999</v>
      </c>
      <c r="I6171" s="7">
        <v>1.536</v>
      </c>
      <c r="J6171" s="7">
        <v>1.7869999999999999</v>
      </c>
      <c r="K6171" s="7">
        <v>1.988</v>
      </c>
      <c r="L6171" s="7">
        <v>2.1429999999999998</v>
      </c>
      <c r="M6171" s="7">
        <v>2.2549999999999999</v>
      </c>
      <c r="N6171" s="7">
        <v>2.36</v>
      </c>
      <c r="O6171" s="7">
        <v>2.74</v>
      </c>
      <c r="P6171" s="7">
        <v>2.9809999999999999</v>
      </c>
    </row>
    <row r="6172" spans="1:16">
      <c r="A6172" s="11">
        <v>35654</v>
      </c>
      <c r="B6172" s="7">
        <v>199708</v>
      </c>
      <c r="C6172" s="7">
        <v>1997</v>
      </c>
      <c r="D6172" s="7">
        <v>8</v>
      </c>
      <c r="E6172" s="7">
        <v>0.504</v>
      </c>
      <c r="F6172" s="7">
        <v>0.73399999999999999</v>
      </c>
      <c r="G6172" s="7">
        <v>0.99199999999999999</v>
      </c>
      <c r="H6172" s="7">
        <v>1.304</v>
      </c>
      <c r="I6172" s="7">
        <v>1.5529999999999999</v>
      </c>
      <c r="J6172" s="7">
        <v>1.8049999999999999</v>
      </c>
      <c r="K6172" s="7">
        <v>2.0169999999999999</v>
      </c>
      <c r="L6172" s="7">
        <v>2.1680000000000001</v>
      </c>
      <c r="M6172" s="7">
        <v>2.2749999999999999</v>
      </c>
      <c r="N6172" s="7">
        <v>2.3780000000000001</v>
      </c>
      <c r="O6172" s="7">
        <v>2.7559999999999998</v>
      </c>
      <c r="P6172" s="7">
        <v>2.9940000000000002</v>
      </c>
    </row>
    <row r="6173" spans="1:16">
      <c r="A6173" s="11">
        <v>35655</v>
      </c>
      <c r="B6173" s="7">
        <v>199708</v>
      </c>
      <c r="C6173" s="7">
        <v>1997</v>
      </c>
      <c r="D6173" s="7">
        <v>8</v>
      </c>
      <c r="E6173" s="7">
        <v>0.48899999999999999</v>
      </c>
      <c r="F6173" s="7">
        <v>0.71699999999999997</v>
      </c>
      <c r="G6173" s="7">
        <v>0.97199999999999998</v>
      </c>
      <c r="H6173" s="7">
        <v>1.2949999999999999</v>
      </c>
      <c r="I6173" s="7">
        <v>1.546</v>
      </c>
      <c r="J6173" s="7">
        <v>1.7949999999999999</v>
      </c>
      <c r="K6173" s="7">
        <v>2.012</v>
      </c>
      <c r="L6173" s="7">
        <v>2.1629999999999998</v>
      </c>
      <c r="M6173" s="7">
        <v>2.27</v>
      </c>
      <c r="N6173" s="7">
        <v>2.379</v>
      </c>
      <c r="O6173" s="7">
        <v>2.7450000000000001</v>
      </c>
      <c r="P6173" s="7">
        <v>2.9860000000000002</v>
      </c>
    </row>
    <row r="6174" spans="1:16">
      <c r="A6174" s="11">
        <v>35656</v>
      </c>
      <c r="B6174" s="7">
        <v>199708</v>
      </c>
      <c r="C6174" s="7">
        <v>1997</v>
      </c>
      <c r="D6174" s="7">
        <v>8</v>
      </c>
      <c r="E6174" s="7">
        <v>0.47799999999999998</v>
      </c>
      <c r="F6174" s="7">
        <v>0.68100000000000005</v>
      </c>
      <c r="G6174" s="7">
        <v>0.91800000000000004</v>
      </c>
      <c r="H6174" s="7">
        <v>1.2450000000000001</v>
      </c>
      <c r="I6174" s="7">
        <v>1.5</v>
      </c>
      <c r="J6174" s="7">
        <v>1.746</v>
      </c>
      <c r="K6174" s="7">
        <v>1.9530000000000001</v>
      </c>
      <c r="L6174" s="7">
        <v>2.1179999999999999</v>
      </c>
      <c r="M6174" s="7">
        <v>2.226</v>
      </c>
      <c r="N6174" s="7">
        <v>2.3340000000000001</v>
      </c>
      <c r="O6174" s="7">
        <v>2.7090000000000001</v>
      </c>
      <c r="P6174" s="7">
        <v>2.9550000000000001</v>
      </c>
    </row>
    <row r="6175" spans="1:16">
      <c r="A6175" s="11">
        <v>35657</v>
      </c>
      <c r="B6175" s="7">
        <v>199708</v>
      </c>
      <c r="C6175" s="7">
        <v>1997</v>
      </c>
      <c r="D6175" s="7">
        <v>8</v>
      </c>
      <c r="E6175" s="7">
        <v>0.48699999999999999</v>
      </c>
      <c r="F6175" s="7">
        <v>0.69299999999999995</v>
      </c>
      <c r="G6175" s="7">
        <v>0.93100000000000005</v>
      </c>
      <c r="H6175" s="7">
        <v>1.266</v>
      </c>
      <c r="I6175" s="7">
        <v>1.522</v>
      </c>
      <c r="J6175" s="7">
        <v>1.768</v>
      </c>
      <c r="K6175" s="7">
        <v>1.9690000000000001</v>
      </c>
      <c r="L6175" s="7">
        <v>2.13</v>
      </c>
      <c r="M6175" s="7">
        <v>2.2370000000000001</v>
      </c>
      <c r="N6175" s="7">
        <v>2.3410000000000002</v>
      </c>
      <c r="O6175" s="7">
        <v>2.7149999999999999</v>
      </c>
      <c r="P6175" s="7">
        <v>2.9670000000000001</v>
      </c>
    </row>
    <row r="6176" spans="1:16">
      <c r="A6176" s="11">
        <v>35660</v>
      </c>
      <c r="B6176" s="7">
        <v>199708</v>
      </c>
      <c r="C6176" s="7">
        <v>1997</v>
      </c>
      <c r="D6176" s="7">
        <v>8</v>
      </c>
      <c r="E6176" s="7">
        <v>0.505</v>
      </c>
      <c r="F6176" s="7">
        <v>0.68799999999999994</v>
      </c>
      <c r="G6176" s="7">
        <v>0.92400000000000004</v>
      </c>
      <c r="H6176" s="7">
        <v>1.262</v>
      </c>
      <c r="I6176" s="7">
        <v>1.516</v>
      </c>
      <c r="J6176" s="7">
        <v>1.76</v>
      </c>
      <c r="K6176" s="7">
        <v>1.96</v>
      </c>
      <c r="L6176" s="7">
        <v>2.1219999999999999</v>
      </c>
      <c r="M6176" s="7">
        <v>2.2269999999999999</v>
      </c>
      <c r="N6176" s="7">
        <v>2.3319999999999999</v>
      </c>
      <c r="O6176" s="7">
        <v>2.7050000000000001</v>
      </c>
      <c r="P6176" s="7">
        <v>2.9590000000000001</v>
      </c>
    </row>
    <row r="6177" spans="1:16">
      <c r="A6177" s="11">
        <v>35661</v>
      </c>
      <c r="B6177" s="7">
        <v>199708</v>
      </c>
      <c r="C6177" s="7">
        <v>1997</v>
      </c>
      <c r="D6177" s="7">
        <v>8</v>
      </c>
      <c r="E6177" s="7">
        <v>0.497</v>
      </c>
      <c r="F6177" s="7">
        <v>0.66500000000000004</v>
      </c>
      <c r="G6177" s="7">
        <v>0.90800000000000003</v>
      </c>
      <c r="H6177" s="7">
        <v>1.2470000000000001</v>
      </c>
      <c r="I6177" s="7">
        <v>1.506</v>
      </c>
      <c r="J6177" s="7">
        <v>1.746</v>
      </c>
      <c r="K6177" s="7">
        <v>1.9410000000000001</v>
      </c>
      <c r="L6177" s="7">
        <v>2.1080000000000001</v>
      </c>
      <c r="M6177" s="7">
        <v>2.2130000000000001</v>
      </c>
      <c r="N6177" s="7">
        <v>2.319</v>
      </c>
      <c r="O6177" s="7">
        <v>2.6949999999999998</v>
      </c>
      <c r="P6177" s="7">
        <v>2.9510000000000001</v>
      </c>
    </row>
    <row r="6178" spans="1:16">
      <c r="A6178" s="11">
        <v>35662</v>
      </c>
      <c r="B6178" s="7">
        <v>199708</v>
      </c>
      <c r="C6178" s="7">
        <v>1997</v>
      </c>
      <c r="D6178" s="7">
        <v>8</v>
      </c>
      <c r="E6178" s="7">
        <v>0.46300000000000002</v>
      </c>
      <c r="F6178" s="7">
        <v>0.64300000000000002</v>
      </c>
      <c r="G6178" s="7">
        <v>0.89100000000000001</v>
      </c>
      <c r="H6178" s="7">
        <v>1.232</v>
      </c>
      <c r="I6178" s="7">
        <v>1.4950000000000001</v>
      </c>
      <c r="J6178" s="7">
        <v>1.7410000000000001</v>
      </c>
      <c r="K6178" s="7">
        <v>1.9259999999999999</v>
      </c>
      <c r="L6178" s="7">
        <v>2.1030000000000002</v>
      </c>
      <c r="M6178" s="7">
        <v>2.2080000000000002</v>
      </c>
      <c r="N6178" s="7">
        <v>2.3130000000000002</v>
      </c>
      <c r="O6178" s="7">
        <v>2.6850000000000001</v>
      </c>
      <c r="P6178" s="7">
        <v>2.9420000000000002</v>
      </c>
    </row>
    <row r="6179" spans="1:16">
      <c r="A6179" s="11">
        <v>35663</v>
      </c>
      <c r="B6179" s="7">
        <v>199708</v>
      </c>
      <c r="C6179" s="7">
        <v>1997</v>
      </c>
      <c r="D6179" s="7">
        <v>8</v>
      </c>
      <c r="E6179" s="7">
        <v>0.46100000000000002</v>
      </c>
      <c r="F6179" s="7">
        <v>0.63800000000000001</v>
      </c>
      <c r="G6179" s="7">
        <v>0.90300000000000002</v>
      </c>
      <c r="H6179" s="7">
        <v>1.224</v>
      </c>
      <c r="I6179" s="7">
        <v>1.4850000000000001</v>
      </c>
      <c r="J6179" s="7">
        <v>1.7310000000000001</v>
      </c>
      <c r="K6179" s="7">
        <v>1.9259999999999999</v>
      </c>
      <c r="L6179" s="7">
        <v>2.0990000000000002</v>
      </c>
      <c r="M6179" s="7">
        <v>2.2050000000000001</v>
      </c>
      <c r="N6179" s="7">
        <v>2.3090000000000002</v>
      </c>
      <c r="O6179" s="7">
        <v>2.6850000000000001</v>
      </c>
      <c r="P6179" s="7">
        <v>2.9430000000000001</v>
      </c>
    </row>
    <row r="6180" spans="1:16">
      <c r="A6180" s="11">
        <v>35664</v>
      </c>
      <c r="B6180" s="7">
        <v>199708</v>
      </c>
      <c r="C6180" s="7">
        <v>1997</v>
      </c>
      <c r="D6180" s="7">
        <v>8</v>
      </c>
      <c r="E6180" s="7">
        <v>0.46</v>
      </c>
      <c r="F6180" s="7">
        <v>0.63300000000000001</v>
      </c>
      <c r="G6180" s="7">
        <v>0.90100000000000002</v>
      </c>
      <c r="H6180" s="7">
        <v>1.2190000000000001</v>
      </c>
      <c r="I6180" s="7">
        <v>1.48</v>
      </c>
      <c r="J6180" s="7">
        <v>1.726</v>
      </c>
      <c r="K6180" s="7">
        <v>1.921</v>
      </c>
      <c r="L6180" s="7">
        <v>2.0939999999999999</v>
      </c>
      <c r="M6180" s="7">
        <v>2.2000000000000002</v>
      </c>
      <c r="N6180" s="7">
        <v>2.2999999999999998</v>
      </c>
      <c r="O6180" s="7">
        <v>2.68</v>
      </c>
      <c r="P6180" s="7">
        <v>2.9390000000000001</v>
      </c>
    </row>
    <row r="6181" spans="1:16">
      <c r="A6181" s="11">
        <v>35667</v>
      </c>
      <c r="B6181" s="7">
        <v>199708</v>
      </c>
      <c r="C6181" s="7">
        <v>1997</v>
      </c>
      <c r="D6181" s="7">
        <v>8</v>
      </c>
      <c r="E6181" s="7">
        <v>0.47699999999999998</v>
      </c>
      <c r="F6181" s="7">
        <v>0.63400000000000001</v>
      </c>
      <c r="G6181" s="7">
        <v>0.90700000000000003</v>
      </c>
      <c r="H6181" s="7">
        <v>1.2150000000000001</v>
      </c>
      <c r="I6181" s="7">
        <v>1.4690000000000001</v>
      </c>
      <c r="J6181" s="7">
        <v>1.714</v>
      </c>
      <c r="K6181" s="7">
        <v>1.9079999999999999</v>
      </c>
      <c r="L6181" s="7">
        <v>2.08</v>
      </c>
      <c r="M6181" s="7">
        <v>2.1869999999999998</v>
      </c>
      <c r="N6181" s="7">
        <v>2.2829999999999999</v>
      </c>
      <c r="O6181" s="7">
        <v>2.67</v>
      </c>
      <c r="P6181" s="7">
        <v>2.93</v>
      </c>
    </row>
    <row r="6182" spans="1:16">
      <c r="A6182" s="11">
        <v>35668</v>
      </c>
      <c r="B6182" s="7">
        <v>199708</v>
      </c>
      <c r="C6182" s="7">
        <v>1997</v>
      </c>
      <c r="D6182" s="7">
        <v>8</v>
      </c>
      <c r="E6182" s="7">
        <v>0.46899999999999997</v>
      </c>
      <c r="F6182" s="7">
        <v>0.61899999999999999</v>
      </c>
      <c r="G6182" s="7">
        <v>0.88500000000000001</v>
      </c>
      <c r="H6182" s="7">
        <v>1.194</v>
      </c>
      <c r="I6182" s="7">
        <v>1.45</v>
      </c>
      <c r="J6182" s="7">
        <v>1.6930000000000001</v>
      </c>
      <c r="K6182" s="7">
        <v>1.8879999999999999</v>
      </c>
      <c r="L6182" s="7">
        <v>2.0619999999999998</v>
      </c>
      <c r="M6182" s="7">
        <v>2.1619999999999999</v>
      </c>
      <c r="N6182" s="7">
        <v>2.2589999999999999</v>
      </c>
      <c r="O6182" s="7">
        <v>2.645</v>
      </c>
      <c r="P6182" s="7">
        <v>2.9140000000000001</v>
      </c>
    </row>
    <row r="6183" spans="1:16">
      <c r="A6183" s="11">
        <v>35669</v>
      </c>
      <c r="B6183" s="7">
        <v>199708</v>
      </c>
      <c r="C6183" s="7">
        <v>1997</v>
      </c>
      <c r="D6183" s="7">
        <v>8</v>
      </c>
      <c r="E6183" s="7">
        <v>0.45100000000000001</v>
      </c>
      <c r="F6183" s="7">
        <v>0.625</v>
      </c>
      <c r="G6183" s="7">
        <v>0.90400000000000003</v>
      </c>
      <c r="H6183" s="7">
        <v>1.2230000000000001</v>
      </c>
      <c r="I6183" s="7">
        <v>1.4850000000000001</v>
      </c>
      <c r="J6183" s="7">
        <v>1.7290000000000001</v>
      </c>
      <c r="K6183" s="7">
        <v>1.9319999999999999</v>
      </c>
      <c r="L6183" s="7">
        <v>2.0920000000000001</v>
      </c>
      <c r="M6183" s="7">
        <v>2.1909999999999998</v>
      </c>
      <c r="N6183" s="7">
        <v>2.2879999999999998</v>
      </c>
      <c r="O6183" s="7">
        <v>2.66</v>
      </c>
      <c r="P6183" s="7">
        <v>2.927</v>
      </c>
    </row>
    <row r="6184" spans="1:16">
      <c r="A6184" s="11">
        <v>35670</v>
      </c>
      <c r="B6184" s="7">
        <v>199708</v>
      </c>
      <c r="C6184" s="7">
        <v>1997</v>
      </c>
      <c r="D6184" s="7">
        <v>8</v>
      </c>
      <c r="E6184" s="7">
        <v>0.432</v>
      </c>
      <c r="F6184" s="7">
        <v>0.60599999999999998</v>
      </c>
      <c r="G6184" s="7">
        <v>0.879</v>
      </c>
      <c r="H6184" s="7">
        <v>1.196</v>
      </c>
      <c r="I6184" s="7">
        <v>1.4550000000000001</v>
      </c>
      <c r="J6184" s="7">
        <v>1.698</v>
      </c>
      <c r="K6184" s="7">
        <v>1.897</v>
      </c>
      <c r="L6184" s="7">
        <v>2.0680000000000001</v>
      </c>
      <c r="M6184" s="7">
        <v>2.1669999999999998</v>
      </c>
      <c r="N6184" s="7">
        <v>2.2650000000000001</v>
      </c>
      <c r="O6184" s="7">
        <v>2.645</v>
      </c>
      <c r="P6184" s="7">
        <v>2.91</v>
      </c>
    </row>
    <row r="6185" spans="1:16">
      <c r="A6185" s="11">
        <v>35671</v>
      </c>
      <c r="B6185" s="7">
        <v>199708</v>
      </c>
      <c r="C6185" s="7">
        <v>1997</v>
      </c>
      <c r="D6185" s="7">
        <v>8</v>
      </c>
      <c r="E6185" s="7">
        <v>0.42099999999999999</v>
      </c>
      <c r="F6185" s="7">
        <v>0.58799999999999997</v>
      </c>
      <c r="G6185" s="7">
        <v>0.86199999999999999</v>
      </c>
      <c r="H6185" s="7">
        <v>1.1859999999999999</v>
      </c>
      <c r="I6185" s="7">
        <v>1.44</v>
      </c>
      <c r="J6185" s="7">
        <v>1.6830000000000001</v>
      </c>
      <c r="K6185" s="7">
        <v>1.887</v>
      </c>
      <c r="L6185" s="7">
        <v>2.0590000000000002</v>
      </c>
      <c r="M6185" s="7">
        <v>2.1579999999999999</v>
      </c>
      <c r="N6185" s="7">
        <v>2.2559999999999998</v>
      </c>
      <c r="O6185" s="7">
        <v>2.6349999999999998</v>
      </c>
      <c r="P6185" s="7">
        <v>2.8969999999999998</v>
      </c>
    </row>
    <row r="6186" spans="1:16">
      <c r="A6186" s="11">
        <v>35674</v>
      </c>
      <c r="B6186" s="7">
        <v>199709</v>
      </c>
      <c r="C6186" s="7">
        <v>1997</v>
      </c>
      <c r="D6186" s="7">
        <v>9</v>
      </c>
      <c r="E6186" s="7">
        <v>0.44800000000000001</v>
      </c>
      <c r="F6186" s="7">
        <v>0.59299999999999997</v>
      </c>
      <c r="G6186" s="7">
        <v>0.85699999999999998</v>
      </c>
      <c r="H6186" s="7">
        <v>1.177</v>
      </c>
      <c r="I6186" s="7">
        <v>1.429</v>
      </c>
      <c r="J6186" s="7">
        <v>1.67</v>
      </c>
      <c r="K6186" s="7">
        <v>1.8740000000000001</v>
      </c>
      <c r="L6186" s="7">
        <v>2.04</v>
      </c>
      <c r="M6186" s="7">
        <v>2.1389999999999998</v>
      </c>
      <c r="N6186" s="7">
        <v>2.2589999999999999</v>
      </c>
      <c r="O6186" s="7">
        <v>2.6259999999999999</v>
      </c>
      <c r="P6186" s="7">
        <v>2.891</v>
      </c>
    </row>
    <row r="6187" spans="1:16">
      <c r="A6187" s="11">
        <v>35675</v>
      </c>
      <c r="B6187" s="7">
        <v>199709</v>
      </c>
      <c r="C6187" s="7">
        <v>1997</v>
      </c>
      <c r="D6187" s="7">
        <v>9</v>
      </c>
      <c r="E6187" s="7">
        <v>0.439</v>
      </c>
      <c r="F6187" s="7">
        <v>0.56399999999999995</v>
      </c>
      <c r="G6187" s="7">
        <v>0.83</v>
      </c>
      <c r="H6187" s="7">
        <v>1.145</v>
      </c>
      <c r="I6187" s="7">
        <v>1.399</v>
      </c>
      <c r="J6187" s="7">
        <v>1.641</v>
      </c>
      <c r="K6187" s="7">
        <v>1.8480000000000001</v>
      </c>
      <c r="L6187" s="7">
        <v>2.0110000000000001</v>
      </c>
      <c r="M6187" s="7">
        <v>2.11</v>
      </c>
      <c r="N6187" s="7">
        <v>2.23</v>
      </c>
      <c r="O6187" s="7">
        <v>2.6</v>
      </c>
      <c r="P6187" s="7">
        <v>2.87</v>
      </c>
    </row>
    <row r="6188" spans="1:16">
      <c r="A6188" s="11">
        <v>35676</v>
      </c>
      <c r="B6188" s="7">
        <v>199709</v>
      </c>
      <c r="C6188" s="7">
        <v>1997</v>
      </c>
      <c r="D6188" s="7">
        <v>9</v>
      </c>
      <c r="E6188" s="7">
        <v>0.44</v>
      </c>
      <c r="F6188" s="7">
        <v>0.58099999999999996</v>
      </c>
      <c r="G6188" s="7">
        <v>0.85499999999999998</v>
      </c>
      <c r="H6188" s="7">
        <v>1.1819999999999999</v>
      </c>
      <c r="I6188" s="7">
        <v>1.44</v>
      </c>
      <c r="J6188" s="7">
        <v>1.68</v>
      </c>
      <c r="K6188" s="7">
        <v>1.879</v>
      </c>
      <c r="L6188" s="7">
        <v>2.0499999999999998</v>
      </c>
      <c r="M6188" s="7">
        <v>2.149</v>
      </c>
      <c r="N6188" s="7">
        <v>2.2719999999999998</v>
      </c>
      <c r="O6188" s="7">
        <v>2.6349999999999998</v>
      </c>
      <c r="P6188" s="7">
        <v>2.8959999999999999</v>
      </c>
    </row>
    <row r="6189" spans="1:16">
      <c r="A6189" s="11">
        <v>35677</v>
      </c>
      <c r="B6189" s="7">
        <v>199709</v>
      </c>
      <c r="C6189" s="7">
        <v>1997</v>
      </c>
      <c r="D6189" s="7">
        <v>9</v>
      </c>
      <c r="E6189" s="7">
        <v>0.44800000000000001</v>
      </c>
      <c r="F6189" s="7">
        <v>0.59899999999999998</v>
      </c>
      <c r="G6189" s="7">
        <v>0.871</v>
      </c>
      <c r="H6189" s="7">
        <v>1.2110000000000001</v>
      </c>
      <c r="I6189" s="7">
        <v>1.4750000000000001</v>
      </c>
      <c r="J6189" s="7">
        <v>1.712</v>
      </c>
      <c r="K6189" s="7">
        <v>1.9139999999999999</v>
      </c>
      <c r="L6189" s="7">
        <v>2.085</v>
      </c>
      <c r="M6189" s="7">
        <v>2.1789999999999998</v>
      </c>
      <c r="N6189" s="7">
        <v>2.3010000000000002</v>
      </c>
      <c r="O6189" s="7">
        <v>2.6669999999999998</v>
      </c>
      <c r="P6189" s="7">
        <v>2.9220000000000002</v>
      </c>
    </row>
    <row r="6190" spans="1:16">
      <c r="A6190" s="11">
        <v>35678</v>
      </c>
      <c r="B6190" s="7">
        <v>199709</v>
      </c>
      <c r="C6190" s="7">
        <v>1997</v>
      </c>
      <c r="D6190" s="7">
        <v>9</v>
      </c>
      <c r="E6190" s="7">
        <v>0.44700000000000001</v>
      </c>
      <c r="F6190" s="7">
        <v>0.60399999999999998</v>
      </c>
      <c r="G6190" s="7">
        <v>0.88100000000000001</v>
      </c>
      <c r="H6190" s="7">
        <v>1.222</v>
      </c>
      <c r="I6190" s="7">
        <v>1.4870000000000001</v>
      </c>
      <c r="J6190" s="7">
        <v>1.724</v>
      </c>
      <c r="K6190" s="7">
        <v>1.929</v>
      </c>
      <c r="L6190" s="7">
        <v>2.0939999999999999</v>
      </c>
      <c r="M6190" s="7">
        <v>2.1829999999999998</v>
      </c>
      <c r="N6190" s="7">
        <v>2.2909999999999999</v>
      </c>
      <c r="O6190" s="7">
        <v>2.6720000000000002</v>
      </c>
      <c r="P6190" s="7">
        <v>2.9220000000000002</v>
      </c>
    </row>
    <row r="6191" spans="1:16">
      <c r="A6191" s="11">
        <v>35681</v>
      </c>
      <c r="B6191" s="7">
        <v>199709</v>
      </c>
      <c r="C6191" s="7">
        <v>1997</v>
      </c>
      <c r="D6191" s="7">
        <v>9</v>
      </c>
      <c r="E6191" s="7">
        <v>0.46500000000000002</v>
      </c>
      <c r="F6191" s="7">
        <v>0.59899999999999998</v>
      </c>
      <c r="G6191" s="7">
        <v>0.87</v>
      </c>
      <c r="H6191" s="7">
        <v>1.1970000000000001</v>
      </c>
      <c r="I6191" s="7">
        <v>1.4650000000000001</v>
      </c>
      <c r="J6191" s="7">
        <v>1.6950000000000001</v>
      </c>
      <c r="K6191" s="7">
        <v>1.8919999999999999</v>
      </c>
      <c r="L6191" s="7">
        <v>2.056</v>
      </c>
      <c r="M6191" s="7">
        <v>2.145</v>
      </c>
      <c r="N6191" s="7">
        <v>2.254</v>
      </c>
      <c r="O6191" s="7">
        <v>2.6469999999999998</v>
      </c>
      <c r="P6191" s="7">
        <v>2.9049999999999998</v>
      </c>
    </row>
    <row r="6192" spans="1:16">
      <c r="A6192" s="11">
        <v>35682</v>
      </c>
      <c r="B6192" s="7">
        <v>199709</v>
      </c>
      <c r="C6192" s="7">
        <v>1997</v>
      </c>
      <c r="D6192" s="7">
        <v>9</v>
      </c>
      <c r="E6192" s="7">
        <v>0.47099999999999997</v>
      </c>
      <c r="F6192" s="7">
        <v>0.61199999999999999</v>
      </c>
      <c r="G6192" s="7">
        <v>0.89300000000000002</v>
      </c>
      <c r="H6192" s="7">
        <v>1.22</v>
      </c>
      <c r="I6192" s="7">
        <v>1.486</v>
      </c>
      <c r="J6192" s="7">
        <v>1.7210000000000001</v>
      </c>
      <c r="K6192" s="7">
        <v>1.9219999999999999</v>
      </c>
      <c r="L6192" s="7">
        <v>2.0819999999999999</v>
      </c>
      <c r="M6192" s="7">
        <v>2.1680000000000001</v>
      </c>
      <c r="N6192" s="7">
        <v>2.2730000000000001</v>
      </c>
      <c r="O6192" s="7">
        <v>2.6629999999999998</v>
      </c>
      <c r="P6192" s="7">
        <v>2.919</v>
      </c>
    </row>
    <row r="6193" spans="1:16">
      <c r="A6193" s="11">
        <v>35683</v>
      </c>
      <c r="B6193" s="7">
        <v>199709</v>
      </c>
      <c r="C6193" s="7">
        <v>1997</v>
      </c>
      <c r="D6193" s="7">
        <v>9</v>
      </c>
      <c r="E6193" s="7">
        <v>0.435</v>
      </c>
      <c r="F6193" s="7">
        <v>0.60199999999999998</v>
      </c>
      <c r="G6193" s="7">
        <v>0.875</v>
      </c>
      <c r="H6193" s="7">
        <v>1.196</v>
      </c>
      <c r="I6193" s="7">
        <v>1.4690000000000001</v>
      </c>
      <c r="J6193" s="7">
        <v>1.704</v>
      </c>
      <c r="K6193" s="7">
        <v>1.901</v>
      </c>
      <c r="L6193" s="7">
        <v>2.0720000000000001</v>
      </c>
      <c r="M6193" s="7">
        <v>2.1579999999999999</v>
      </c>
      <c r="N6193" s="7">
        <v>2.2650000000000001</v>
      </c>
      <c r="O6193" s="7">
        <v>2.6520000000000001</v>
      </c>
      <c r="P6193" s="7">
        <v>2.91</v>
      </c>
    </row>
    <row r="6194" spans="1:16">
      <c r="A6194" s="11">
        <v>35684</v>
      </c>
      <c r="B6194" s="7">
        <v>199709</v>
      </c>
      <c r="C6194" s="7">
        <v>1997</v>
      </c>
      <c r="D6194" s="7">
        <v>9</v>
      </c>
      <c r="E6194" s="7">
        <v>0.40500000000000003</v>
      </c>
      <c r="F6194" s="7">
        <v>0.60199999999999998</v>
      </c>
      <c r="G6194" s="7">
        <v>0.874</v>
      </c>
      <c r="H6194" s="7">
        <v>1.202</v>
      </c>
      <c r="I6194" s="7">
        <v>1.4850000000000001</v>
      </c>
      <c r="J6194" s="7">
        <v>1.722</v>
      </c>
      <c r="K6194" s="7">
        <v>1.9159999999999999</v>
      </c>
      <c r="L6194" s="7">
        <v>2.0960000000000001</v>
      </c>
      <c r="M6194" s="7">
        <v>2.1840000000000002</v>
      </c>
      <c r="N6194" s="7">
        <v>2.2890000000000001</v>
      </c>
      <c r="O6194" s="7">
        <v>2.6640000000000001</v>
      </c>
      <c r="P6194" s="7">
        <v>2.92</v>
      </c>
    </row>
    <row r="6195" spans="1:16">
      <c r="A6195" s="11">
        <v>35685</v>
      </c>
      <c r="B6195" s="7">
        <v>199709</v>
      </c>
      <c r="C6195" s="7">
        <v>1997</v>
      </c>
      <c r="D6195" s="7">
        <v>9</v>
      </c>
      <c r="E6195" s="7">
        <v>0.40400000000000003</v>
      </c>
      <c r="F6195" s="7">
        <v>0.58199999999999996</v>
      </c>
      <c r="G6195" s="7">
        <v>0.84</v>
      </c>
      <c r="H6195" s="7">
        <v>1.163</v>
      </c>
      <c r="I6195" s="7">
        <v>1.44</v>
      </c>
      <c r="J6195" s="7">
        <v>1.675</v>
      </c>
      <c r="K6195" s="7">
        <v>1.8660000000000001</v>
      </c>
      <c r="L6195" s="7">
        <v>2.0470000000000002</v>
      </c>
      <c r="M6195" s="7">
        <v>2.1459999999999999</v>
      </c>
      <c r="N6195" s="7">
        <v>2.2509999999999999</v>
      </c>
      <c r="O6195" s="7">
        <v>2.6230000000000002</v>
      </c>
      <c r="P6195" s="7">
        <v>2.8849999999999998</v>
      </c>
    </row>
    <row r="6196" spans="1:16">
      <c r="A6196" s="11">
        <v>35689</v>
      </c>
      <c r="B6196" s="7">
        <v>199709</v>
      </c>
      <c r="C6196" s="7">
        <v>1997</v>
      </c>
      <c r="D6196" s="7">
        <v>9</v>
      </c>
      <c r="E6196" s="7">
        <v>0.443</v>
      </c>
      <c r="F6196" s="7">
        <v>0.58199999999999996</v>
      </c>
      <c r="G6196" s="7">
        <v>0.82799999999999996</v>
      </c>
      <c r="H6196" s="7">
        <v>1.1379999999999999</v>
      </c>
      <c r="I6196" s="7">
        <v>1.415</v>
      </c>
      <c r="J6196" s="7">
        <v>1.649</v>
      </c>
      <c r="K6196" s="7">
        <v>1.833</v>
      </c>
      <c r="L6196" s="7">
        <v>2.0139999999999998</v>
      </c>
      <c r="M6196" s="7">
        <v>2.1190000000000002</v>
      </c>
      <c r="N6196" s="7">
        <v>2.2189999999999999</v>
      </c>
      <c r="O6196" s="7">
        <v>2.5939999999999999</v>
      </c>
      <c r="P6196" s="7">
        <v>2.86</v>
      </c>
    </row>
    <row r="6197" spans="1:16">
      <c r="A6197" s="11">
        <v>35690</v>
      </c>
      <c r="B6197" s="7">
        <v>199709</v>
      </c>
      <c r="C6197" s="7">
        <v>1997</v>
      </c>
      <c r="D6197" s="7">
        <v>9</v>
      </c>
      <c r="E6197" s="7">
        <v>0.443</v>
      </c>
      <c r="F6197" s="7">
        <v>0.58199999999999996</v>
      </c>
      <c r="G6197" s="7">
        <v>0.82499999999999996</v>
      </c>
      <c r="H6197" s="7">
        <v>1.135</v>
      </c>
      <c r="I6197" s="7">
        <v>1.4059999999999999</v>
      </c>
      <c r="J6197" s="7">
        <v>1.64</v>
      </c>
      <c r="K6197" s="7">
        <v>1.823</v>
      </c>
      <c r="L6197" s="7">
        <v>2</v>
      </c>
      <c r="M6197" s="7">
        <v>2.1080000000000001</v>
      </c>
      <c r="N6197" s="7">
        <v>2.2050000000000001</v>
      </c>
      <c r="O6197" s="7">
        <v>2.5830000000000002</v>
      </c>
      <c r="P6197" s="7">
        <v>2.851</v>
      </c>
    </row>
    <row r="6198" spans="1:16">
      <c r="A6198" s="11">
        <v>35691</v>
      </c>
      <c r="B6198" s="7">
        <v>199709</v>
      </c>
      <c r="C6198" s="7">
        <v>1997</v>
      </c>
      <c r="D6198" s="7">
        <v>9</v>
      </c>
      <c r="E6198" s="7">
        <v>0.438</v>
      </c>
      <c r="F6198" s="7">
        <v>0.58599999999999997</v>
      </c>
      <c r="G6198" s="7">
        <v>0.82499999999999996</v>
      </c>
      <c r="H6198" s="7">
        <v>1.1439999999999999</v>
      </c>
      <c r="I6198" s="7">
        <v>1.4159999999999999</v>
      </c>
      <c r="J6198" s="7">
        <v>1.65</v>
      </c>
      <c r="K6198" s="7">
        <v>1.8380000000000001</v>
      </c>
      <c r="L6198" s="7">
        <v>2.0059999999999998</v>
      </c>
      <c r="M6198" s="7">
        <v>2.1139999999999999</v>
      </c>
      <c r="N6198" s="7">
        <v>2.2149999999999999</v>
      </c>
      <c r="O6198" s="7">
        <v>2.5939999999999999</v>
      </c>
      <c r="P6198" s="7">
        <v>2.86</v>
      </c>
    </row>
    <row r="6199" spans="1:16">
      <c r="A6199" s="11">
        <v>35692</v>
      </c>
      <c r="B6199" s="7">
        <v>199709</v>
      </c>
      <c r="C6199" s="7">
        <v>1997</v>
      </c>
      <c r="D6199" s="7">
        <v>9</v>
      </c>
      <c r="E6199" s="7">
        <v>0.436</v>
      </c>
      <c r="F6199" s="7">
        <v>0.58599999999999997</v>
      </c>
      <c r="G6199" s="7">
        <v>0.82599999999999996</v>
      </c>
      <c r="H6199" s="7">
        <v>1.1459999999999999</v>
      </c>
      <c r="I6199" s="7">
        <v>1.417</v>
      </c>
      <c r="J6199" s="7">
        <v>1.651</v>
      </c>
      <c r="K6199" s="7">
        <v>1.8440000000000001</v>
      </c>
      <c r="L6199" s="7">
        <v>2.0110000000000001</v>
      </c>
      <c r="M6199" s="7">
        <v>2.1179999999999999</v>
      </c>
      <c r="N6199" s="7">
        <v>2.2189999999999999</v>
      </c>
      <c r="O6199" s="7">
        <v>2.5990000000000002</v>
      </c>
      <c r="P6199" s="7">
        <v>2.8679999999999999</v>
      </c>
    </row>
    <row r="6200" spans="1:16">
      <c r="A6200" s="11">
        <v>35695</v>
      </c>
      <c r="B6200" s="7">
        <v>199709</v>
      </c>
      <c r="C6200" s="7">
        <v>1997</v>
      </c>
      <c r="D6200" s="7">
        <v>9</v>
      </c>
      <c r="E6200" s="7">
        <v>0.44400000000000001</v>
      </c>
      <c r="F6200" s="7">
        <v>0.56999999999999995</v>
      </c>
      <c r="G6200" s="7">
        <v>0.79400000000000004</v>
      </c>
      <c r="H6200" s="7">
        <v>1.109</v>
      </c>
      <c r="I6200" s="7">
        <v>1.3779999999999999</v>
      </c>
      <c r="J6200" s="7">
        <v>1.6120000000000001</v>
      </c>
      <c r="K6200" s="7">
        <v>1.804</v>
      </c>
      <c r="L6200" s="7">
        <v>1.978</v>
      </c>
      <c r="M6200" s="7">
        <v>2.0859999999999999</v>
      </c>
      <c r="N6200" s="7">
        <v>2.1920000000000002</v>
      </c>
      <c r="O6200" s="7">
        <v>2.5739999999999998</v>
      </c>
      <c r="P6200" s="7">
        <v>2.843</v>
      </c>
    </row>
    <row r="6201" spans="1:16">
      <c r="A6201" s="11">
        <v>35697</v>
      </c>
      <c r="B6201" s="7">
        <v>199709</v>
      </c>
      <c r="C6201" s="7">
        <v>1997</v>
      </c>
      <c r="D6201" s="7">
        <v>9</v>
      </c>
      <c r="E6201" s="7">
        <v>0.436</v>
      </c>
      <c r="F6201" s="7">
        <v>0.56399999999999995</v>
      </c>
      <c r="G6201" s="7">
        <v>0.79</v>
      </c>
      <c r="H6201" s="7">
        <v>1.1080000000000001</v>
      </c>
      <c r="I6201" s="7">
        <v>1.379</v>
      </c>
      <c r="J6201" s="7">
        <v>1.613</v>
      </c>
      <c r="K6201" s="7">
        <v>1.806</v>
      </c>
      <c r="L6201" s="7">
        <v>1.98</v>
      </c>
      <c r="M6201" s="7">
        <v>2.0859999999999999</v>
      </c>
      <c r="N6201" s="7">
        <v>2.1920000000000002</v>
      </c>
      <c r="O6201" s="7">
        <v>2.5750000000000002</v>
      </c>
      <c r="P6201" s="7">
        <v>2.843</v>
      </c>
    </row>
    <row r="6202" spans="1:16">
      <c r="A6202" s="11">
        <v>35698</v>
      </c>
      <c r="B6202" s="7">
        <v>199709</v>
      </c>
      <c r="C6202" s="7">
        <v>1997</v>
      </c>
      <c r="D6202" s="7">
        <v>9</v>
      </c>
      <c r="E6202" s="7">
        <v>0.434</v>
      </c>
      <c r="F6202" s="7">
        <v>0.54400000000000004</v>
      </c>
      <c r="G6202" s="7">
        <v>0.76</v>
      </c>
      <c r="H6202" s="7">
        <v>1.075</v>
      </c>
      <c r="I6202" s="7">
        <v>1.3420000000000001</v>
      </c>
      <c r="J6202" s="7">
        <v>1.577</v>
      </c>
      <c r="K6202" s="7">
        <v>1.774</v>
      </c>
      <c r="L6202" s="7">
        <v>1.956</v>
      </c>
      <c r="M6202" s="7">
        <v>2.0630000000000002</v>
      </c>
      <c r="N6202" s="7">
        <v>2.1680000000000001</v>
      </c>
      <c r="O6202" s="7">
        <v>2.5489999999999999</v>
      </c>
      <c r="P6202" s="7">
        <v>2.8220000000000001</v>
      </c>
    </row>
    <row r="6203" spans="1:16">
      <c r="A6203" s="11">
        <v>35699</v>
      </c>
      <c r="B6203" s="7">
        <v>199709</v>
      </c>
      <c r="C6203" s="7">
        <v>1997</v>
      </c>
      <c r="D6203" s="7">
        <v>9</v>
      </c>
      <c r="E6203" s="7">
        <v>0.433</v>
      </c>
      <c r="F6203" s="7">
        <v>0.55400000000000005</v>
      </c>
      <c r="G6203" s="7">
        <v>0.77100000000000002</v>
      </c>
      <c r="H6203" s="7">
        <v>1.0820000000000001</v>
      </c>
      <c r="I6203" s="7">
        <v>1.3480000000000001</v>
      </c>
      <c r="J6203" s="7">
        <v>1.583</v>
      </c>
      <c r="K6203" s="7">
        <v>1.772</v>
      </c>
      <c r="L6203" s="7">
        <v>1.9670000000000001</v>
      </c>
      <c r="M6203" s="7">
        <v>2.073</v>
      </c>
      <c r="N6203" s="7">
        <v>2.177</v>
      </c>
      <c r="O6203" s="7">
        <v>2.544</v>
      </c>
      <c r="P6203" s="7">
        <v>2.8180000000000001</v>
      </c>
    </row>
    <row r="6204" spans="1:16">
      <c r="A6204" s="11">
        <v>35702</v>
      </c>
      <c r="B6204" s="7">
        <v>199709</v>
      </c>
      <c r="C6204" s="7">
        <v>1997</v>
      </c>
      <c r="D6204" s="7">
        <v>9</v>
      </c>
      <c r="E6204" s="7">
        <v>0.45900000000000002</v>
      </c>
      <c r="F6204" s="7">
        <v>0.56799999999999995</v>
      </c>
      <c r="G6204" s="7">
        <v>0.76600000000000001</v>
      </c>
      <c r="H6204" s="7">
        <v>1.0620000000000001</v>
      </c>
      <c r="I6204" s="7">
        <v>1.327</v>
      </c>
      <c r="J6204" s="7">
        <v>1.5549999999999999</v>
      </c>
      <c r="K6204" s="7">
        <v>1.734</v>
      </c>
      <c r="L6204" s="7">
        <v>1.94</v>
      </c>
      <c r="M6204" s="7">
        <v>2.0449999999999999</v>
      </c>
      <c r="N6204" s="7">
        <v>2.15</v>
      </c>
      <c r="O6204" s="7">
        <v>2.5139999999999998</v>
      </c>
      <c r="P6204" s="7">
        <v>2.7970000000000002</v>
      </c>
    </row>
    <row r="6205" spans="1:16">
      <c r="A6205" s="11">
        <v>35703</v>
      </c>
      <c r="B6205" s="7">
        <v>199709</v>
      </c>
      <c r="C6205" s="7">
        <v>1997</v>
      </c>
      <c r="D6205" s="7">
        <v>9</v>
      </c>
      <c r="E6205" s="7">
        <v>0.47599999999999998</v>
      </c>
      <c r="F6205" s="7">
        <v>0.61199999999999999</v>
      </c>
      <c r="G6205" s="7">
        <v>0.81399999999999995</v>
      </c>
      <c r="H6205" s="7">
        <v>1.109</v>
      </c>
      <c r="I6205" s="7">
        <v>1.369</v>
      </c>
      <c r="J6205" s="7">
        <v>1.591</v>
      </c>
      <c r="K6205" s="7">
        <v>1.764</v>
      </c>
      <c r="L6205" s="7">
        <v>1.95</v>
      </c>
      <c r="M6205" s="7">
        <v>2.0550000000000002</v>
      </c>
      <c r="N6205" s="7">
        <v>2.1589999999999998</v>
      </c>
      <c r="O6205" s="7">
        <v>2.524</v>
      </c>
      <c r="P6205" s="7">
        <v>2.8050000000000002</v>
      </c>
    </row>
    <row r="6206" spans="1:16">
      <c r="A6206" s="11">
        <v>35704</v>
      </c>
      <c r="B6206" s="7">
        <v>199710</v>
      </c>
      <c r="C6206" s="7">
        <v>1997</v>
      </c>
      <c r="D6206" s="7">
        <v>10</v>
      </c>
      <c r="E6206" s="7">
        <v>0.43</v>
      </c>
      <c r="F6206" s="7">
        <v>0.55700000000000005</v>
      </c>
      <c r="G6206" s="7">
        <v>0.752</v>
      </c>
      <c r="H6206" s="7">
        <v>1.0409999999999999</v>
      </c>
      <c r="I6206" s="7">
        <v>1.2929999999999999</v>
      </c>
      <c r="J6206" s="7">
        <v>1.5169999999999999</v>
      </c>
      <c r="K6206" s="7">
        <v>1.67</v>
      </c>
      <c r="L6206" s="7">
        <v>1.873</v>
      </c>
      <c r="M6206" s="7">
        <v>1.978</v>
      </c>
      <c r="N6206" s="7">
        <v>2.0880000000000001</v>
      </c>
      <c r="O6206" s="7">
        <v>2.4460000000000002</v>
      </c>
      <c r="P6206" s="7">
        <v>2.7410000000000001</v>
      </c>
    </row>
    <row r="6207" spans="1:16">
      <c r="A6207" s="11">
        <v>35705</v>
      </c>
      <c r="B6207" s="7">
        <v>199710</v>
      </c>
      <c r="C6207" s="7">
        <v>1997</v>
      </c>
      <c r="D6207" s="7">
        <v>10</v>
      </c>
      <c r="E6207" s="7">
        <v>0.436</v>
      </c>
      <c r="F6207" s="7">
        <v>0.56100000000000005</v>
      </c>
      <c r="G6207" s="7">
        <v>0.751</v>
      </c>
      <c r="H6207" s="7">
        <v>1.0409999999999999</v>
      </c>
      <c r="I6207" s="7">
        <v>1.282</v>
      </c>
      <c r="J6207" s="7">
        <v>1.4970000000000001</v>
      </c>
      <c r="K6207" s="7">
        <v>1.6439999999999999</v>
      </c>
      <c r="L6207" s="7">
        <v>1.837</v>
      </c>
      <c r="M6207" s="7">
        <v>1.944</v>
      </c>
      <c r="N6207" s="7">
        <v>2.0499999999999998</v>
      </c>
      <c r="O6207" s="7">
        <v>2.4089999999999998</v>
      </c>
      <c r="P6207" s="7">
        <v>2.7109999999999999</v>
      </c>
    </row>
    <row r="6208" spans="1:16">
      <c r="A6208" s="11">
        <v>35706</v>
      </c>
      <c r="B6208" s="7">
        <v>199710</v>
      </c>
      <c r="C6208" s="7">
        <v>1997</v>
      </c>
      <c r="D6208" s="7">
        <v>10</v>
      </c>
      <c r="E6208" s="7">
        <v>0.433</v>
      </c>
      <c r="F6208" s="7">
        <v>0.58699999999999997</v>
      </c>
      <c r="G6208" s="7">
        <v>0.78300000000000003</v>
      </c>
      <c r="H6208" s="7">
        <v>1.0760000000000001</v>
      </c>
      <c r="I6208" s="7">
        <v>1.32</v>
      </c>
      <c r="J6208" s="7">
        <v>1.5349999999999999</v>
      </c>
      <c r="K6208" s="7">
        <v>1.6870000000000001</v>
      </c>
      <c r="L6208" s="7">
        <v>1.8660000000000001</v>
      </c>
      <c r="M6208" s="7">
        <v>1.9730000000000001</v>
      </c>
      <c r="N6208" s="7">
        <v>2.0739999999999998</v>
      </c>
      <c r="O6208" s="7">
        <v>2.4359999999999999</v>
      </c>
      <c r="P6208" s="7">
        <v>2.7280000000000002</v>
      </c>
    </row>
    <row r="6209" spans="1:16">
      <c r="A6209" s="11">
        <v>35709</v>
      </c>
      <c r="B6209" s="7">
        <v>199710</v>
      </c>
      <c r="C6209" s="7">
        <v>1997</v>
      </c>
      <c r="D6209" s="7">
        <v>10</v>
      </c>
      <c r="E6209" s="7">
        <v>0.45200000000000001</v>
      </c>
      <c r="F6209" s="7">
        <v>0.59</v>
      </c>
      <c r="G6209" s="7">
        <v>0.77800000000000002</v>
      </c>
      <c r="H6209" s="7">
        <v>1.0620000000000001</v>
      </c>
      <c r="I6209" s="7">
        <v>1.2969999999999999</v>
      </c>
      <c r="J6209" s="7">
        <v>1.506</v>
      </c>
      <c r="K6209" s="7">
        <v>1.655</v>
      </c>
      <c r="L6209" s="7">
        <v>1.8380000000000001</v>
      </c>
      <c r="M6209" s="7">
        <v>1.9450000000000001</v>
      </c>
      <c r="N6209" s="7">
        <v>2.0419999999999998</v>
      </c>
      <c r="O6209" s="7">
        <v>2.4159999999999999</v>
      </c>
      <c r="P6209" s="7">
        <v>2.706</v>
      </c>
    </row>
    <row r="6210" spans="1:16">
      <c r="A6210" s="11">
        <v>35710</v>
      </c>
      <c r="B6210" s="7">
        <v>199710</v>
      </c>
      <c r="C6210" s="7">
        <v>1997</v>
      </c>
      <c r="D6210" s="7">
        <v>10</v>
      </c>
      <c r="E6210" s="7">
        <v>0.41199999999999998</v>
      </c>
      <c r="F6210" s="7">
        <v>0.56000000000000005</v>
      </c>
      <c r="G6210" s="7">
        <v>0.74299999999999999</v>
      </c>
      <c r="H6210" s="7">
        <v>1.028</v>
      </c>
      <c r="I6210" s="7">
        <v>1.2569999999999999</v>
      </c>
      <c r="J6210" s="7">
        <v>1.462</v>
      </c>
      <c r="K6210" s="7">
        <v>1.5980000000000001</v>
      </c>
      <c r="L6210" s="7">
        <v>1.796</v>
      </c>
      <c r="M6210" s="7">
        <v>1.901</v>
      </c>
      <c r="N6210" s="7">
        <v>1.99</v>
      </c>
      <c r="O6210" s="7">
        <v>2.379</v>
      </c>
      <c r="P6210" s="7">
        <v>2.673</v>
      </c>
    </row>
    <row r="6211" spans="1:16">
      <c r="A6211" s="11">
        <v>35711</v>
      </c>
      <c r="B6211" s="7">
        <v>199710</v>
      </c>
      <c r="C6211" s="7">
        <v>1997</v>
      </c>
      <c r="D6211" s="7">
        <v>10</v>
      </c>
      <c r="E6211" s="7">
        <v>0.40899999999999997</v>
      </c>
      <c r="F6211" s="7">
        <v>0.57099999999999995</v>
      </c>
      <c r="G6211" s="7">
        <v>0.76600000000000001</v>
      </c>
      <c r="H6211" s="7">
        <v>1.0549999999999999</v>
      </c>
      <c r="I6211" s="7">
        <v>1.288</v>
      </c>
      <c r="J6211" s="7">
        <v>1.4930000000000001</v>
      </c>
      <c r="K6211" s="7">
        <v>1.629</v>
      </c>
      <c r="L6211" s="7">
        <v>1.8149999999999999</v>
      </c>
      <c r="M6211" s="7">
        <v>1.919</v>
      </c>
      <c r="N6211" s="7">
        <v>2.0049999999999999</v>
      </c>
      <c r="O6211" s="7">
        <v>2.379</v>
      </c>
      <c r="P6211" s="7">
        <v>2.6680000000000001</v>
      </c>
    </row>
    <row r="6212" spans="1:16">
      <c r="A6212" s="11">
        <v>35712</v>
      </c>
      <c r="B6212" s="7">
        <v>199710</v>
      </c>
      <c r="C6212" s="7">
        <v>1997</v>
      </c>
      <c r="D6212" s="7">
        <v>10</v>
      </c>
      <c r="E6212" s="7">
        <v>0.41199999999999998</v>
      </c>
      <c r="F6212" s="7">
        <v>0.60299999999999998</v>
      </c>
      <c r="G6212" s="7">
        <v>0.81399999999999995</v>
      </c>
      <c r="H6212" s="7">
        <v>1.1040000000000001</v>
      </c>
      <c r="I6212" s="7">
        <v>1.3440000000000001</v>
      </c>
      <c r="J6212" s="7">
        <v>1.5529999999999999</v>
      </c>
      <c r="K6212" s="7">
        <v>1.6970000000000001</v>
      </c>
      <c r="L6212" s="7">
        <v>1.863</v>
      </c>
      <c r="M6212" s="7">
        <v>1.962</v>
      </c>
      <c r="N6212" s="7">
        <v>2.0430000000000001</v>
      </c>
      <c r="O6212" s="7">
        <v>2.41</v>
      </c>
      <c r="P6212" s="7">
        <v>2.69</v>
      </c>
    </row>
    <row r="6213" spans="1:16">
      <c r="A6213" s="11">
        <v>35716</v>
      </c>
      <c r="B6213" s="7">
        <v>199710</v>
      </c>
      <c r="C6213" s="7">
        <v>1997</v>
      </c>
      <c r="D6213" s="7">
        <v>10</v>
      </c>
      <c r="E6213" s="7">
        <v>0.44800000000000001</v>
      </c>
      <c r="F6213" s="7">
        <v>0.60899999999999999</v>
      </c>
      <c r="G6213" s="7">
        <v>0.80900000000000005</v>
      </c>
      <c r="H6213" s="7">
        <v>1.083</v>
      </c>
      <c r="I6213" s="7">
        <v>1.3109999999999999</v>
      </c>
      <c r="J6213" s="7">
        <v>1.514</v>
      </c>
      <c r="K6213" s="7">
        <v>1.655</v>
      </c>
      <c r="L6213" s="7">
        <v>1.8260000000000001</v>
      </c>
      <c r="M6213" s="7">
        <v>1.9239999999999999</v>
      </c>
      <c r="N6213" s="7">
        <v>2.0059999999999998</v>
      </c>
      <c r="O6213" s="7">
        <v>2.3860000000000001</v>
      </c>
      <c r="P6213" s="7">
        <v>2.6640000000000001</v>
      </c>
    </row>
    <row r="6214" spans="1:16">
      <c r="A6214" s="11">
        <v>35717</v>
      </c>
      <c r="B6214" s="7">
        <v>199710</v>
      </c>
      <c r="C6214" s="7">
        <v>1997</v>
      </c>
      <c r="D6214" s="7">
        <v>10</v>
      </c>
      <c r="E6214" s="7">
        <v>0.437</v>
      </c>
      <c r="F6214" s="7">
        <v>0.60599999999999998</v>
      </c>
      <c r="G6214" s="7">
        <v>0.81599999999999995</v>
      </c>
      <c r="H6214" s="7">
        <v>1.0940000000000001</v>
      </c>
      <c r="I6214" s="7">
        <v>1.3220000000000001</v>
      </c>
      <c r="J6214" s="7">
        <v>1.524</v>
      </c>
      <c r="K6214" s="7">
        <v>1.671</v>
      </c>
      <c r="L6214" s="7">
        <v>1.841</v>
      </c>
      <c r="M6214" s="7">
        <v>1.9390000000000001</v>
      </c>
      <c r="N6214" s="7">
        <v>2.0209999999999999</v>
      </c>
      <c r="O6214" s="7">
        <v>2.4009999999999998</v>
      </c>
      <c r="P6214" s="7">
        <v>2.673</v>
      </c>
    </row>
    <row r="6215" spans="1:16">
      <c r="A6215" s="11">
        <v>35718</v>
      </c>
      <c r="B6215" s="7">
        <v>199710</v>
      </c>
      <c r="C6215" s="7">
        <v>1997</v>
      </c>
      <c r="D6215" s="7">
        <v>10</v>
      </c>
      <c r="E6215" s="7">
        <v>0.41099999999999998</v>
      </c>
      <c r="F6215" s="7">
        <v>0.59</v>
      </c>
      <c r="G6215" s="7">
        <v>0.80200000000000005</v>
      </c>
      <c r="H6215" s="7">
        <v>1.0720000000000001</v>
      </c>
      <c r="I6215" s="7">
        <v>1.3029999999999999</v>
      </c>
      <c r="J6215" s="7">
        <v>1.5069999999999999</v>
      </c>
      <c r="K6215" s="7">
        <v>1.6559999999999999</v>
      </c>
      <c r="L6215" s="7">
        <v>1.8460000000000001</v>
      </c>
      <c r="M6215" s="7">
        <v>1.946</v>
      </c>
      <c r="N6215" s="7">
        <v>2.0339999999999998</v>
      </c>
      <c r="O6215" s="7">
        <v>2.4009999999999998</v>
      </c>
      <c r="P6215" s="7">
        <v>2.669</v>
      </c>
    </row>
    <row r="6216" spans="1:16">
      <c r="A6216" s="11">
        <v>35719</v>
      </c>
      <c r="B6216" s="7">
        <v>199710</v>
      </c>
      <c r="C6216" s="7">
        <v>1997</v>
      </c>
      <c r="D6216" s="7">
        <v>10</v>
      </c>
      <c r="E6216" s="7">
        <v>0.41799999999999998</v>
      </c>
      <c r="F6216" s="7">
        <v>0.60099999999999998</v>
      </c>
      <c r="G6216" s="7">
        <v>0.81799999999999995</v>
      </c>
      <c r="H6216" s="7">
        <v>1.0900000000000001</v>
      </c>
      <c r="I6216" s="7">
        <v>1.3260000000000001</v>
      </c>
      <c r="J6216" s="7">
        <v>1.5389999999999999</v>
      </c>
      <c r="K6216" s="7">
        <v>1.6950000000000001</v>
      </c>
      <c r="L6216" s="7">
        <v>1.8759999999999999</v>
      </c>
      <c r="M6216" s="7">
        <v>1.9750000000000001</v>
      </c>
      <c r="N6216" s="7">
        <v>2.0579999999999998</v>
      </c>
      <c r="O6216" s="7">
        <v>2.4169999999999998</v>
      </c>
      <c r="P6216" s="7">
        <v>2.6819999999999999</v>
      </c>
    </row>
    <row r="6217" spans="1:16">
      <c r="A6217" s="11">
        <v>35720</v>
      </c>
      <c r="B6217" s="7">
        <v>199710</v>
      </c>
      <c r="C6217" s="7">
        <v>1997</v>
      </c>
      <c r="D6217" s="7">
        <v>10</v>
      </c>
      <c r="E6217" s="7">
        <v>0.41299999999999998</v>
      </c>
      <c r="F6217" s="7">
        <v>0.57899999999999996</v>
      </c>
      <c r="G6217" s="7">
        <v>0.78800000000000003</v>
      </c>
      <c r="H6217" s="7">
        <v>1.0529999999999999</v>
      </c>
      <c r="I6217" s="7">
        <v>1.2889999999999999</v>
      </c>
      <c r="J6217" s="7">
        <v>1.5029999999999999</v>
      </c>
      <c r="K6217" s="7">
        <v>1.657</v>
      </c>
      <c r="L6217" s="7">
        <v>1.8480000000000001</v>
      </c>
      <c r="M6217" s="7">
        <v>1.946</v>
      </c>
      <c r="N6217" s="7">
        <v>2.0249999999999999</v>
      </c>
      <c r="O6217" s="7">
        <v>2.391</v>
      </c>
      <c r="P6217" s="7">
        <v>2.661</v>
      </c>
    </row>
    <row r="6218" spans="1:16">
      <c r="A6218" s="11">
        <v>35723</v>
      </c>
      <c r="B6218" s="7">
        <v>199710</v>
      </c>
      <c r="C6218" s="7">
        <v>1997</v>
      </c>
      <c r="D6218" s="7">
        <v>10</v>
      </c>
      <c r="E6218" s="7">
        <v>0.47</v>
      </c>
      <c r="F6218" s="7">
        <v>0.58499999999999996</v>
      </c>
      <c r="G6218" s="7">
        <v>0.78800000000000003</v>
      </c>
      <c r="H6218" s="7">
        <v>1.0369999999999999</v>
      </c>
      <c r="I6218" s="7">
        <v>1.262</v>
      </c>
      <c r="J6218" s="7">
        <v>1.4730000000000001</v>
      </c>
      <c r="K6218" s="7">
        <v>1.621</v>
      </c>
      <c r="L6218" s="7">
        <v>1.8109999999999999</v>
      </c>
      <c r="M6218" s="7">
        <v>1.909</v>
      </c>
      <c r="N6218" s="7">
        <v>1.988</v>
      </c>
      <c r="O6218" s="7">
        <v>2.3620000000000001</v>
      </c>
      <c r="P6218" s="7">
        <v>2.6349999999999998</v>
      </c>
    </row>
    <row r="6219" spans="1:16">
      <c r="A6219" s="11">
        <v>35724</v>
      </c>
      <c r="B6219" s="7">
        <v>199710</v>
      </c>
      <c r="C6219" s="7">
        <v>1997</v>
      </c>
      <c r="D6219" s="7">
        <v>10</v>
      </c>
      <c r="E6219" s="7">
        <v>0.46800000000000003</v>
      </c>
      <c r="F6219" s="7">
        <v>0.57999999999999996</v>
      </c>
      <c r="G6219" s="7">
        <v>0.78700000000000003</v>
      </c>
      <c r="H6219" s="7">
        <v>1.044</v>
      </c>
      <c r="I6219" s="7">
        <v>1.262</v>
      </c>
      <c r="J6219" s="7">
        <v>1.474</v>
      </c>
      <c r="K6219" s="7">
        <v>1.621</v>
      </c>
      <c r="L6219" s="7">
        <v>1.8109999999999999</v>
      </c>
      <c r="M6219" s="7">
        <v>1.91</v>
      </c>
      <c r="N6219" s="7">
        <v>1.988</v>
      </c>
      <c r="O6219" s="7">
        <v>2.3570000000000002</v>
      </c>
      <c r="P6219" s="7">
        <v>2.6259999999999999</v>
      </c>
    </row>
    <row r="6220" spans="1:16">
      <c r="A6220" s="11">
        <v>35725</v>
      </c>
      <c r="B6220" s="7">
        <v>199710</v>
      </c>
      <c r="C6220" s="7">
        <v>1997</v>
      </c>
      <c r="D6220" s="7">
        <v>10</v>
      </c>
      <c r="E6220" s="7">
        <v>0.46700000000000003</v>
      </c>
      <c r="F6220" s="7">
        <v>0.57399999999999995</v>
      </c>
      <c r="G6220" s="7">
        <v>0.79</v>
      </c>
      <c r="H6220" s="7">
        <v>1.0469999999999999</v>
      </c>
      <c r="I6220" s="7">
        <v>1.2689999999999999</v>
      </c>
      <c r="J6220" s="7">
        <v>1.48</v>
      </c>
      <c r="K6220" s="7">
        <v>1.62</v>
      </c>
      <c r="L6220" s="7">
        <v>1.8069999999999999</v>
      </c>
      <c r="M6220" s="7">
        <v>1.905</v>
      </c>
      <c r="N6220" s="7">
        <v>1.984</v>
      </c>
      <c r="O6220" s="7">
        <v>2.3519999999999999</v>
      </c>
      <c r="P6220" s="7">
        <v>2.621</v>
      </c>
    </row>
    <row r="6221" spans="1:16">
      <c r="A6221" s="11">
        <v>35726</v>
      </c>
      <c r="B6221" s="7">
        <v>199710</v>
      </c>
      <c r="C6221" s="7">
        <v>1997</v>
      </c>
      <c r="D6221" s="7">
        <v>10</v>
      </c>
      <c r="E6221" s="7">
        <v>0.46899999999999997</v>
      </c>
      <c r="F6221" s="7">
        <v>0.56999999999999995</v>
      </c>
      <c r="G6221" s="7">
        <v>0.78500000000000003</v>
      </c>
      <c r="H6221" s="7">
        <v>1.0489999999999999</v>
      </c>
      <c r="I6221" s="7">
        <v>1.264</v>
      </c>
      <c r="J6221" s="7">
        <v>1.4690000000000001</v>
      </c>
      <c r="K6221" s="7">
        <v>1.6040000000000001</v>
      </c>
      <c r="L6221" s="7">
        <v>1.7929999999999999</v>
      </c>
      <c r="M6221" s="7">
        <v>1.889</v>
      </c>
      <c r="N6221" s="7">
        <v>1.966</v>
      </c>
      <c r="O6221" s="7">
        <v>2.3370000000000002</v>
      </c>
      <c r="P6221" s="7">
        <v>2.609</v>
      </c>
    </row>
    <row r="6222" spans="1:16">
      <c r="A6222" s="11">
        <v>35727</v>
      </c>
      <c r="B6222" s="7">
        <v>199710</v>
      </c>
      <c r="C6222" s="7">
        <v>1997</v>
      </c>
      <c r="D6222" s="7">
        <v>10</v>
      </c>
      <c r="E6222" s="7">
        <v>0.46600000000000003</v>
      </c>
      <c r="F6222" s="7">
        <v>0.57299999999999995</v>
      </c>
      <c r="G6222" s="7">
        <v>0.78500000000000003</v>
      </c>
      <c r="H6222" s="7">
        <v>1.044</v>
      </c>
      <c r="I6222" s="7">
        <v>1.26</v>
      </c>
      <c r="J6222" s="7">
        <v>1.4550000000000001</v>
      </c>
      <c r="K6222" s="7">
        <v>1.589</v>
      </c>
      <c r="L6222" s="7">
        <v>1.774</v>
      </c>
      <c r="M6222" s="7">
        <v>1.8720000000000001</v>
      </c>
      <c r="N6222" s="7">
        <v>1.9510000000000001</v>
      </c>
      <c r="O6222" s="7">
        <v>2.3159999999999998</v>
      </c>
      <c r="P6222" s="7">
        <v>2.5910000000000002</v>
      </c>
    </row>
    <row r="6223" spans="1:16">
      <c r="A6223" s="11">
        <v>35730</v>
      </c>
      <c r="B6223" s="7">
        <v>199710</v>
      </c>
      <c r="C6223" s="7">
        <v>1997</v>
      </c>
      <c r="D6223" s="7">
        <v>10</v>
      </c>
      <c r="E6223" s="7">
        <v>0.46400000000000002</v>
      </c>
      <c r="F6223" s="7">
        <v>0.56200000000000006</v>
      </c>
      <c r="G6223" s="7">
        <v>0.77500000000000002</v>
      </c>
      <c r="H6223" s="7">
        <v>1.032</v>
      </c>
      <c r="I6223" s="7">
        <v>1.2410000000000001</v>
      </c>
      <c r="J6223" s="7">
        <v>1.4319999999999999</v>
      </c>
      <c r="K6223" s="7">
        <v>1.5509999999999999</v>
      </c>
      <c r="L6223" s="7">
        <v>1.74</v>
      </c>
      <c r="M6223" s="7">
        <v>1.8320000000000001</v>
      </c>
      <c r="N6223" s="7">
        <v>1.9139999999999999</v>
      </c>
      <c r="O6223" s="7">
        <v>2.2890000000000001</v>
      </c>
      <c r="P6223" s="7">
        <v>2.569</v>
      </c>
    </row>
    <row r="6224" spans="1:16">
      <c r="A6224" s="11">
        <v>35731</v>
      </c>
      <c r="B6224" s="7">
        <v>199710</v>
      </c>
      <c r="C6224" s="7">
        <v>1997</v>
      </c>
      <c r="D6224" s="7">
        <v>10</v>
      </c>
      <c r="E6224" s="7">
        <v>0.44800000000000001</v>
      </c>
      <c r="F6224" s="7">
        <v>0.54100000000000004</v>
      </c>
      <c r="G6224" s="7">
        <v>0.749</v>
      </c>
      <c r="H6224" s="7">
        <v>1.0049999999999999</v>
      </c>
      <c r="I6224" s="7">
        <v>1.2130000000000001</v>
      </c>
      <c r="J6224" s="7">
        <v>1.4</v>
      </c>
      <c r="K6224" s="7">
        <v>1.5149999999999999</v>
      </c>
      <c r="L6224" s="7">
        <v>1.7010000000000001</v>
      </c>
      <c r="M6224" s="7">
        <v>1.7929999999999999</v>
      </c>
      <c r="N6224" s="7">
        <v>1.8740000000000001</v>
      </c>
      <c r="O6224" s="7">
        <v>2.2570000000000001</v>
      </c>
      <c r="P6224" s="7">
        <v>2.5299999999999998</v>
      </c>
    </row>
    <row r="6225" spans="1:16">
      <c r="A6225" s="11">
        <v>35732</v>
      </c>
      <c r="B6225" s="7">
        <v>199710</v>
      </c>
      <c r="C6225" s="7">
        <v>1997</v>
      </c>
      <c r="D6225" s="7">
        <v>10</v>
      </c>
      <c r="E6225" s="7">
        <v>0.45300000000000001</v>
      </c>
      <c r="F6225" s="7">
        <v>0.56200000000000006</v>
      </c>
      <c r="G6225" s="7">
        <v>0.77800000000000002</v>
      </c>
      <c r="H6225" s="7">
        <v>1.034</v>
      </c>
      <c r="I6225" s="7">
        <v>1.242</v>
      </c>
      <c r="J6225" s="7">
        <v>1.427</v>
      </c>
      <c r="K6225" s="7">
        <v>1.538</v>
      </c>
      <c r="L6225" s="7">
        <v>1.722</v>
      </c>
      <c r="M6225" s="7">
        <v>1.8089999999999999</v>
      </c>
      <c r="N6225" s="7">
        <v>1.8879999999999999</v>
      </c>
      <c r="O6225" s="7">
        <v>2.2829999999999999</v>
      </c>
      <c r="P6225" s="7">
        <v>2.544</v>
      </c>
    </row>
    <row r="6226" spans="1:16">
      <c r="A6226" s="11">
        <v>35733</v>
      </c>
      <c r="B6226" s="7">
        <v>199710</v>
      </c>
      <c r="C6226" s="7">
        <v>1997</v>
      </c>
      <c r="D6226" s="7">
        <v>10</v>
      </c>
      <c r="E6226" s="7">
        <v>0.442</v>
      </c>
      <c r="F6226" s="7">
        <v>0.54</v>
      </c>
      <c r="G6226" s="7">
        <v>0.746</v>
      </c>
      <c r="H6226" s="7">
        <v>0.998</v>
      </c>
      <c r="I6226" s="7">
        <v>1.2050000000000001</v>
      </c>
      <c r="J6226" s="7">
        <v>1.391</v>
      </c>
      <c r="K6226" s="7">
        <v>1.4990000000000001</v>
      </c>
      <c r="L6226" s="7">
        <v>1.6830000000000001</v>
      </c>
      <c r="M6226" s="7">
        <v>1.77</v>
      </c>
      <c r="N6226" s="7">
        <v>1.85</v>
      </c>
      <c r="O6226" s="7">
        <v>2.2410000000000001</v>
      </c>
      <c r="P6226" s="7">
        <v>2.5030000000000001</v>
      </c>
    </row>
    <row r="6227" spans="1:16">
      <c r="A6227" s="11">
        <v>35734</v>
      </c>
      <c r="B6227" s="7">
        <v>199710</v>
      </c>
      <c r="C6227" s="7">
        <v>1997</v>
      </c>
      <c r="D6227" s="7">
        <v>10</v>
      </c>
      <c r="E6227" s="7">
        <v>0.44400000000000001</v>
      </c>
      <c r="F6227" s="7">
        <v>0.54500000000000004</v>
      </c>
      <c r="G6227" s="7">
        <v>0.75800000000000001</v>
      </c>
      <c r="H6227" s="7">
        <v>1.0089999999999999</v>
      </c>
      <c r="I6227" s="7">
        <v>1.216</v>
      </c>
      <c r="J6227" s="7">
        <v>1.4039999999999999</v>
      </c>
      <c r="K6227" s="7">
        <v>1.516</v>
      </c>
      <c r="L6227" s="7">
        <v>1.7030000000000001</v>
      </c>
      <c r="M6227" s="7">
        <v>1.79</v>
      </c>
      <c r="N6227" s="7">
        <v>1.873</v>
      </c>
      <c r="O6227" s="7">
        <v>2.246</v>
      </c>
      <c r="P6227" s="7">
        <v>2.5030000000000001</v>
      </c>
    </row>
    <row r="6228" spans="1:16">
      <c r="A6228" s="11">
        <v>35738</v>
      </c>
      <c r="B6228" s="7">
        <v>199711</v>
      </c>
      <c r="C6228" s="7">
        <v>1997</v>
      </c>
      <c r="D6228" s="7">
        <v>11</v>
      </c>
      <c r="E6228" s="7">
        <v>0.442</v>
      </c>
      <c r="F6228" s="7">
        <v>0.54400000000000004</v>
      </c>
      <c r="G6228" s="7">
        <v>0.75900000000000001</v>
      </c>
      <c r="H6228" s="7">
        <v>1.004</v>
      </c>
      <c r="I6228" s="7">
        <v>1.2110000000000001</v>
      </c>
      <c r="J6228" s="7">
        <v>1.4019999999999999</v>
      </c>
      <c r="K6228" s="7">
        <v>1.516</v>
      </c>
      <c r="L6228" s="7">
        <v>1.704</v>
      </c>
      <c r="M6228" s="7">
        <v>1.788</v>
      </c>
      <c r="N6228" s="7">
        <v>1.873</v>
      </c>
      <c r="O6228" s="7">
        <v>2.2410000000000001</v>
      </c>
      <c r="P6228" s="7">
        <v>2.4940000000000002</v>
      </c>
    </row>
    <row r="6229" spans="1:16">
      <c r="A6229" s="11">
        <v>35739</v>
      </c>
      <c r="B6229" s="7">
        <v>199711</v>
      </c>
      <c r="C6229" s="7">
        <v>1997</v>
      </c>
      <c r="D6229" s="7">
        <v>11</v>
      </c>
      <c r="E6229" s="7">
        <v>0.44500000000000001</v>
      </c>
      <c r="F6229" s="7">
        <v>0.54200000000000004</v>
      </c>
      <c r="G6229" s="7">
        <v>0.752</v>
      </c>
      <c r="H6229" s="7">
        <v>0.98699999999999999</v>
      </c>
      <c r="I6229" s="7">
        <v>1.1910000000000001</v>
      </c>
      <c r="J6229" s="7">
        <v>1.3879999999999999</v>
      </c>
      <c r="K6229" s="7">
        <v>1.498</v>
      </c>
      <c r="L6229" s="7">
        <v>1.6850000000000001</v>
      </c>
      <c r="M6229" s="7">
        <v>1.7689999999999999</v>
      </c>
      <c r="N6229" s="7">
        <v>1.8540000000000001</v>
      </c>
      <c r="O6229" s="7">
        <v>2.2250000000000001</v>
      </c>
      <c r="P6229" s="7">
        <v>2.4769999999999999</v>
      </c>
    </row>
    <row r="6230" spans="1:16">
      <c r="A6230" s="11">
        <v>35740</v>
      </c>
      <c r="B6230" s="7">
        <v>199711</v>
      </c>
      <c r="C6230" s="7">
        <v>1997</v>
      </c>
      <c r="D6230" s="7">
        <v>11</v>
      </c>
      <c r="E6230" s="7">
        <v>0.44800000000000001</v>
      </c>
      <c r="F6230" s="7">
        <v>0.54600000000000004</v>
      </c>
      <c r="G6230" s="7">
        <v>0.76400000000000001</v>
      </c>
      <c r="H6230" s="7">
        <v>0.998</v>
      </c>
      <c r="I6230" s="7">
        <v>1.2030000000000001</v>
      </c>
      <c r="J6230" s="7">
        <v>1.399</v>
      </c>
      <c r="K6230" s="7">
        <v>1.508</v>
      </c>
      <c r="L6230" s="7">
        <v>1.7010000000000001</v>
      </c>
      <c r="M6230" s="7">
        <v>1.784</v>
      </c>
      <c r="N6230" s="7">
        <v>1.8680000000000001</v>
      </c>
      <c r="O6230" s="7">
        <v>2.23</v>
      </c>
      <c r="P6230" s="7">
        <v>2.4780000000000002</v>
      </c>
    </row>
    <row r="6231" spans="1:16">
      <c r="A6231" s="11">
        <v>35741</v>
      </c>
      <c r="B6231" s="7">
        <v>199711</v>
      </c>
      <c r="C6231" s="7">
        <v>1997</v>
      </c>
      <c r="D6231" s="7">
        <v>11</v>
      </c>
      <c r="E6231" s="7">
        <v>0.44</v>
      </c>
      <c r="F6231" s="7">
        <v>0.54300000000000004</v>
      </c>
      <c r="G6231" s="7">
        <v>0.755</v>
      </c>
      <c r="H6231" s="7">
        <v>0.98899999999999999</v>
      </c>
      <c r="I6231" s="7">
        <v>1.1930000000000001</v>
      </c>
      <c r="J6231" s="7">
        <v>1.3839999999999999</v>
      </c>
      <c r="K6231" s="7">
        <v>1.4950000000000001</v>
      </c>
      <c r="L6231" s="7">
        <v>1.6910000000000001</v>
      </c>
      <c r="M6231" s="7">
        <v>1.774</v>
      </c>
      <c r="N6231" s="7">
        <v>1.8580000000000001</v>
      </c>
      <c r="O6231" s="7">
        <v>2.214</v>
      </c>
      <c r="P6231" s="7">
        <v>2.46</v>
      </c>
    </row>
    <row r="6232" spans="1:16">
      <c r="A6232" s="11">
        <v>35744</v>
      </c>
      <c r="B6232" s="7">
        <v>199711</v>
      </c>
      <c r="C6232" s="7">
        <v>1997</v>
      </c>
      <c r="D6232" s="7">
        <v>11</v>
      </c>
      <c r="E6232" s="7">
        <v>0.45200000000000001</v>
      </c>
      <c r="F6232" s="7">
        <v>0.56899999999999995</v>
      </c>
      <c r="G6232" s="7">
        <v>0.79700000000000004</v>
      </c>
      <c r="H6232" s="7">
        <v>1.0309999999999999</v>
      </c>
      <c r="I6232" s="7">
        <v>1.2410000000000001</v>
      </c>
      <c r="J6232" s="7">
        <v>1.431</v>
      </c>
      <c r="K6232" s="7">
        <v>1.544</v>
      </c>
      <c r="L6232" s="7">
        <v>1.74</v>
      </c>
      <c r="M6232" s="7">
        <v>1.823</v>
      </c>
      <c r="N6232" s="7">
        <v>1.9059999999999999</v>
      </c>
      <c r="O6232" s="7">
        <v>2.2570000000000001</v>
      </c>
      <c r="P6232" s="7">
        <v>2.4870000000000001</v>
      </c>
    </row>
    <row r="6233" spans="1:16">
      <c r="A6233" s="11">
        <v>35745</v>
      </c>
      <c r="B6233" s="7">
        <v>199711</v>
      </c>
      <c r="C6233" s="7">
        <v>1997</v>
      </c>
      <c r="D6233" s="7">
        <v>11</v>
      </c>
      <c r="E6233" s="7">
        <v>0.45</v>
      </c>
      <c r="F6233" s="7">
        <v>0.58399999999999996</v>
      </c>
      <c r="G6233" s="7">
        <v>0.81599999999999995</v>
      </c>
      <c r="H6233" s="7">
        <v>1.0580000000000001</v>
      </c>
      <c r="I6233" s="7">
        <v>1.2669999999999999</v>
      </c>
      <c r="J6233" s="7">
        <v>1.4570000000000001</v>
      </c>
      <c r="K6233" s="7">
        <v>1.57</v>
      </c>
      <c r="L6233" s="7">
        <v>1.766</v>
      </c>
      <c r="M6233" s="7">
        <v>1.8480000000000001</v>
      </c>
      <c r="N6233" s="7">
        <v>1.929</v>
      </c>
      <c r="O6233" s="7">
        <v>2.278</v>
      </c>
      <c r="P6233" s="7">
        <v>2.5129999999999999</v>
      </c>
    </row>
    <row r="6234" spans="1:16">
      <c r="A6234" s="11">
        <v>35746</v>
      </c>
      <c r="B6234" s="7">
        <v>199711</v>
      </c>
      <c r="C6234" s="7">
        <v>1997</v>
      </c>
      <c r="D6234" s="7">
        <v>11</v>
      </c>
      <c r="E6234" s="7">
        <v>0.45300000000000001</v>
      </c>
      <c r="F6234" s="7">
        <v>0.59299999999999997</v>
      </c>
      <c r="G6234" s="7">
        <v>0.83399999999999996</v>
      </c>
      <c r="H6234" s="7">
        <v>1.081</v>
      </c>
      <c r="I6234" s="7">
        <v>1.2929999999999999</v>
      </c>
      <c r="J6234" s="7">
        <v>1.4950000000000001</v>
      </c>
      <c r="K6234" s="7">
        <v>1.617</v>
      </c>
      <c r="L6234" s="7">
        <v>1.796</v>
      </c>
      <c r="M6234" s="7">
        <v>1.8779999999999999</v>
      </c>
      <c r="N6234" s="7">
        <v>1.958</v>
      </c>
      <c r="O6234" s="7">
        <v>2.3210000000000002</v>
      </c>
      <c r="P6234" s="7">
        <v>2.5579999999999998</v>
      </c>
    </row>
    <row r="6235" spans="1:16">
      <c r="A6235" s="11">
        <v>35747</v>
      </c>
      <c r="B6235" s="7">
        <v>199711</v>
      </c>
      <c r="C6235" s="7">
        <v>1997</v>
      </c>
      <c r="D6235" s="7">
        <v>11</v>
      </c>
      <c r="E6235" s="7">
        <v>0.34499999999999997</v>
      </c>
      <c r="F6235" s="7">
        <v>0.496</v>
      </c>
      <c r="G6235" s="7">
        <v>0.73299999999999998</v>
      </c>
      <c r="H6235" s="7">
        <v>0.96499999999999997</v>
      </c>
      <c r="I6235" s="7">
        <v>1.1879999999999999</v>
      </c>
      <c r="J6235" s="7">
        <v>1.395</v>
      </c>
      <c r="K6235" s="7">
        <v>1.5029999999999999</v>
      </c>
      <c r="L6235" s="7">
        <v>1.708</v>
      </c>
      <c r="M6235" s="7">
        <v>1.794</v>
      </c>
      <c r="N6235" s="7">
        <v>1.8759999999999999</v>
      </c>
      <c r="O6235" s="7">
        <v>2.2410000000000001</v>
      </c>
      <c r="P6235" s="7">
        <v>2.5</v>
      </c>
    </row>
    <row r="6236" spans="1:16">
      <c r="A6236" s="11">
        <v>35748</v>
      </c>
      <c r="B6236" s="7">
        <v>199711</v>
      </c>
      <c r="C6236" s="7">
        <v>1997</v>
      </c>
      <c r="D6236" s="7">
        <v>11</v>
      </c>
      <c r="E6236" s="7">
        <v>0.34300000000000003</v>
      </c>
      <c r="F6236" s="7">
        <v>0.496</v>
      </c>
      <c r="G6236" s="7">
        <v>0.73399999999999999</v>
      </c>
      <c r="H6236" s="7">
        <v>0.97199999999999998</v>
      </c>
      <c r="I6236" s="7">
        <v>1.1990000000000001</v>
      </c>
      <c r="J6236" s="7">
        <v>1.42</v>
      </c>
      <c r="K6236" s="7">
        <v>1.538</v>
      </c>
      <c r="L6236" s="7">
        <v>1.7330000000000001</v>
      </c>
      <c r="M6236" s="7">
        <v>1.8220000000000001</v>
      </c>
      <c r="N6236" s="7">
        <v>1.9039999999999999</v>
      </c>
      <c r="O6236" s="7">
        <v>2.278</v>
      </c>
      <c r="P6236" s="7">
        <v>2.532</v>
      </c>
    </row>
    <row r="6237" spans="1:16">
      <c r="A6237" s="11">
        <v>35751</v>
      </c>
      <c r="B6237" s="7">
        <v>199711</v>
      </c>
      <c r="C6237" s="7">
        <v>1997</v>
      </c>
      <c r="D6237" s="7">
        <v>11</v>
      </c>
      <c r="E6237" s="7">
        <v>0.29499999999999998</v>
      </c>
      <c r="F6237" s="7">
        <v>0.45100000000000001</v>
      </c>
      <c r="G6237" s="7">
        <v>0.70099999999999996</v>
      </c>
      <c r="H6237" s="7">
        <v>0.94799999999999995</v>
      </c>
      <c r="I6237" s="7">
        <v>1.206</v>
      </c>
      <c r="J6237" s="7">
        <v>1.4570000000000001</v>
      </c>
      <c r="K6237" s="7">
        <v>1.5980000000000001</v>
      </c>
      <c r="L6237" s="7">
        <v>1.782</v>
      </c>
      <c r="M6237" s="7">
        <v>1.875</v>
      </c>
      <c r="N6237" s="7">
        <v>1.9570000000000001</v>
      </c>
      <c r="O6237" s="7">
        <v>2.3519999999999999</v>
      </c>
      <c r="P6237" s="7">
        <v>2.593</v>
      </c>
    </row>
    <row r="6238" spans="1:16">
      <c r="A6238" s="11">
        <v>35752</v>
      </c>
      <c r="B6238" s="7">
        <v>199711</v>
      </c>
      <c r="C6238" s="7">
        <v>1997</v>
      </c>
      <c r="D6238" s="7">
        <v>11</v>
      </c>
      <c r="E6238" s="7">
        <v>0.309</v>
      </c>
      <c r="F6238" s="7">
        <v>0.46800000000000003</v>
      </c>
      <c r="G6238" s="7">
        <v>0.72699999999999998</v>
      </c>
      <c r="H6238" s="7">
        <v>0.97499999999999998</v>
      </c>
      <c r="I6238" s="7">
        <v>1.2190000000000001</v>
      </c>
      <c r="J6238" s="7">
        <v>1.458</v>
      </c>
      <c r="K6238" s="7">
        <v>1.597</v>
      </c>
      <c r="L6238" s="7">
        <v>1.7869999999999999</v>
      </c>
      <c r="M6238" s="7">
        <v>1.8919999999999999</v>
      </c>
      <c r="N6238" s="7">
        <v>1.9750000000000001</v>
      </c>
      <c r="O6238" s="7">
        <v>2.3679999999999999</v>
      </c>
      <c r="P6238" s="7">
        <v>2.6059999999999999</v>
      </c>
    </row>
    <row r="6239" spans="1:16">
      <c r="A6239" s="11">
        <v>35753</v>
      </c>
      <c r="B6239" s="7">
        <v>199711</v>
      </c>
      <c r="C6239" s="7">
        <v>1997</v>
      </c>
      <c r="D6239" s="7">
        <v>11</v>
      </c>
      <c r="E6239" s="7">
        <v>0.318</v>
      </c>
      <c r="F6239" s="7">
        <v>0.47499999999999998</v>
      </c>
      <c r="G6239" s="7">
        <v>0.74399999999999999</v>
      </c>
      <c r="H6239" s="7">
        <v>1</v>
      </c>
      <c r="I6239" s="7">
        <v>1.242</v>
      </c>
      <c r="J6239" s="7">
        <v>1.4710000000000001</v>
      </c>
      <c r="K6239" s="7">
        <v>1.6080000000000001</v>
      </c>
      <c r="L6239" s="7">
        <v>1.8029999999999999</v>
      </c>
      <c r="M6239" s="7">
        <v>1.9079999999999999</v>
      </c>
      <c r="N6239" s="7">
        <v>1.99</v>
      </c>
      <c r="O6239" s="7">
        <v>2.3839999999999999</v>
      </c>
      <c r="P6239" s="7">
        <v>2.62</v>
      </c>
    </row>
    <row r="6240" spans="1:16">
      <c r="A6240" s="11">
        <v>35754</v>
      </c>
      <c r="B6240" s="7">
        <v>199711</v>
      </c>
      <c r="C6240" s="7">
        <v>1997</v>
      </c>
      <c r="D6240" s="7">
        <v>11</v>
      </c>
      <c r="E6240" s="7">
        <v>0.316</v>
      </c>
      <c r="F6240" s="7">
        <v>0.47799999999999998</v>
      </c>
      <c r="G6240" s="7">
        <v>0.749</v>
      </c>
      <c r="H6240" s="7">
        <v>1.006</v>
      </c>
      <c r="I6240" s="7">
        <v>1.248</v>
      </c>
      <c r="J6240" s="7">
        <v>1.4770000000000001</v>
      </c>
      <c r="K6240" s="7">
        <v>1.623</v>
      </c>
      <c r="L6240" s="7">
        <v>1.829</v>
      </c>
      <c r="M6240" s="7">
        <v>1.9370000000000001</v>
      </c>
      <c r="N6240" s="7">
        <v>2.0179999999999998</v>
      </c>
      <c r="O6240" s="7">
        <v>2.4369999999999998</v>
      </c>
      <c r="P6240" s="7">
        <v>2.6680000000000001</v>
      </c>
    </row>
    <row r="6241" spans="1:16">
      <c r="A6241" s="11">
        <v>35755</v>
      </c>
      <c r="B6241" s="7">
        <v>199711</v>
      </c>
      <c r="C6241" s="7">
        <v>1997</v>
      </c>
      <c r="D6241" s="7">
        <v>11</v>
      </c>
      <c r="E6241" s="7">
        <v>0.313</v>
      </c>
      <c r="F6241" s="7">
        <v>0.47799999999999998</v>
      </c>
      <c r="G6241" s="7">
        <v>0.75</v>
      </c>
      <c r="H6241" s="7">
        <v>1.006</v>
      </c>
      <c r="I6241" s="7">
        <v>1.2490000000000001</v>
      </c>
      <c r="J6241" s="7">
        <v>1.482</v>
      </c>
      <c r="K6241" s="7">
        <v>1.6259999999999999</v>
      </c>
      <c r="L6241" s="7">
        <v>1.829</v>
      </c>
      <c r="M6241" s="7">
        <v>1.9370000000000001</v>
      </c>
      <c r="N6241" s="7">
        <v>2.0190000000000001</v>
      </c>
      <c r="O6241" s="7">
        <v>2.448</v>
      </c>
      <c r="P6241" s="7">
        <v>2.6850000000000001</v>
      </c>
    </row>
    <row r="6242" spans="1:16">
      <c r="A6242" s="11">
        <v>35759</v>
      </c>
      <c r="B6242" s="7">
        <v>199711</v>
      </c>
      <c r="C6242" s="7">
        <v>1997</v>
      </c>
      <c r="D6242" s="7">
        <v>11</v>
      </c>
      <c r="E6242" s="7">
        <v>0.26800000000000002</v>
      </c>
      <c r="F6242" s="7">
        <v>0.40400000000000003</v>
      </c>
      <c r="G6242" s="7">
        <v>0.66800000000000004</v>
      </c>
      <c r="H6242" s="7">
        <v>0.91700000000000004</v>
      </c>
      <c r="I6242" s="7">
        <v>1.1639999999999999</v>
      </c>
      <c r="J6242" s="7">
        <v>1.405</v>
      </c>
      <c r="K6242" s="7">
        <v>1.5389999999999999</v>
      </c>
      <c r="L6242" s="7">
        <v>1.7709999999999999</v>
      </c>
      <c r="M6242" s="7">
        <v>1.8839999999999999</v>
      </c>
      <c r="N6242" s="7">
        <v>1.968</v>
      </c>
      <c r="O6242" s="7">
        <v>2.4039999999999999</v>
      </c>
      <c r="P6242" s="7">
        <v>2.6549999999999998</v>
      </c>
    </row>
    <row r="6243" spans="1:16">
      <c r="A6243" s="11">
        <v>35760</v>
      </c>
      <c r="B6243" s="7">
        <v>199711</v>
      </c>
      <c r="C6243" s="7">
        <v>1997</v>
      </c>
      <c r="D6243" s="7">
        <v>11</v>
      </c>
      <c r="E6243" s="7">
        <v>0.28899999999999998</v>
      </c>
      <c r="F6243" s="7">
        <v>0.434</v>
      </c>
      <c r="G6243" s="7">
        <v>0.69099999999999995</v>
      </c>
      <c r="H6243" s="7">
        <v>0.95599999999999996</v>
      </c>
      <c r="I6243" s="7">
        <v>1.2030000000000001</v>
      </c>
      <c r="J6243" s="7">
        <v>1.4430000000000001</v>
      </c>
      <c r="K6243" s="7">
        <v>1.5660000000000001</v>
      </c>
      <c r="L6243" s="7">
        <v>1.81</v>
      </c>
      <c r="M6243" s="7">
        <v>1.9259999999999999</v>
      </c>
      <c r="N6243" s="7">
        <v>2.0070000000000001</v>
      </c>
      <c r="O6243" s="7">
        <v>2.4350000000000001</v>
      </c>
      <c r="P6243" s="7">
        <v>2.681</v>
      </c>
    </row>
    <row r="6244" spans="1:16">
      <c r="A6244" s="11">
        <v>35761</v>
      </c>
      <c r="B6244" s="7">
        <v>199711</v>
      </c>
      <c r="C6244" s="7">
        <v>1997</v>
      </c>
      <c r="D6244" s="7">
        <v>11</v>
      </c>
      <c r="E6244" s="7">
        <v>0.34</v>
      </c>
      <c r="F6244" s="7">
        <v>0.49299999999999999</v>
      </c>
      <c r="G6244" s="7">
        <v>0.751</v>
      </c>
      <c r="H6244" s="7">
        <v>1.02</v>
      </c>
      <c r="I6244" s="7">
        <v>1.2609999999999999</v>
      </c>
      <c r="J6244" s="7">
        <v>1.49</v>
      </c>
      <c r="K6244" s="7">
        <v>1.5960000000000001</v>
      </c>
      <c r="L6244" s="7">
        <v>1.8540000000000001</v>
      </c>
      <c r="M6244" s="7">
        <v>1.966</v>
      </c>
      <c r="N6244" s="7">
        <v>2.044</v>
      </c>
      <c r="O6244" s="7">
        <v>2.472</v>
      </c>
      <c r="P6244" s="7">
        <v>2.7109999999999999</v>
      </c>
    </row>
    <row r="6245" spans="1:16">
      <c r="A6245" s="11">
        <v>35762</v>
      </c>
      <c r="B6245" s="7">
        <v>199711</v>
      </c>
      <c r="C6245" s="7">
        <v>1997</v>
      </c>
      <c r="D6245" s="7">
        <v>11</v>
      </c>
      <c r="E6245" s="7">
        <v>0.35699999999999998</v>
      </c>
      <c r="F6245" s="7">
        <v>0.503</v>
      </c>
      <c r="G6245" s="7">
        <v>0.749</v>
      </c>
      <c r="H6245" s="7">
        <v>1.0269999999999999</v>
      </c>
      <c r="I6245" s="7">
        <v>1.262</v>
      </c>
      <c r="J6245" s="7">
        <v>1.486</v>
      </c>
      <c r="K6245" s="7">
        <v>1.5860000000000001</v>
      </c>
      <c r="L6245" s="7">
        <v>1.835</v>
      </c>
      <c r="M6245" s="7">
        <v>1.9390000000000001</v>
      </c>
      <c r="N6245" s="7">
        <v>2.0169999999999999</v>
      </c>
      <c r="O6245" s="7">
        <v>2.4409999999999998</v>
      </c>
      <c r="P6245" s="7">
        <v>2.6859999999999999</v>
      </c>
    </row>
    <row r="6246" spans="1:16">
      <c r="A6246" s="11">
        <v>35765</v>
      </c>
      <c r="B6246" s="7">
        <v>199712</v>
      </c>
      <c r="C6246" s="7">
        <v>1997</v>
      </c>
      <c r="D6246" s="7">
        <v>12</v>
      </c>
      <c r="E6246" s="7">
        <v>0.372</v>
      </c>
      <c r="F6246" s="7">
        <v>0.504</v>
      </c>
      <c r="G6246" s="7">
        <v>0.74399999999999999</v>
      </c>
      <c r="H6246" s="7">
        <v>1.0229999999999999</v>
      </c>
      <c r="I6246" s="7">
        <v>1.252</v>
      </c>
      <c r="J6246" s="7">
        <v>1.4770000000000001</v>
      </c>
      <c r="K6246" s="7">
        <v>1.5649999999999999</v>
      </c>
      <c r="L6246" s="7">
        <v>1.82</v>
      </c>
      <c r="M6246" s="7">
        <v>1.925</v>
      </c>
      <c r="N6246" s="7">
        <v>2.008</v>
      </c>
      <c r="O6246" s="7">
        <v>2.4249999999999998</v>
      </c>
      <c r="P6246" s="7">
        <v>2.6720000000000002</v>
      </c>
    </row>
    <row r="6247" spans="1:16">
      <c r="A6247" s="11">
        <v>35766</v>
      </c>
      <c r="B6247" s="7">
        <v>199712</v>
      </c>
      <c r="C6247" s="7">
        <v>1997</v>
      </c>
      <c r="D6247" s="7">
        <v>12</v>
      </c>
      <c r="E6247" s="7">
        <v>0.39800000000000002</v>
      </c>
      <c r="F6247" s="7">
        <v>0.53600000000000003</v>
      </c>
      <c r="G6247" s="7">
        <v>0.77200000000000002</v>
      </c>
      <c r="H6247" s="7">
        <v>1.048</v>
      </c>
      <c r="I6247" s="7">
        <v>1.264</v>
      </c>
      <c r="J6247" s="7">
        <v>1.478</v>
      </c>
      <c r="K6247" s="7">
        <v>1.5680000000000001</v>
      </c>
      <c r="L6247" s="7">
        <v>1.8260000000000001</v>
      </c>
      <c r="M6247" s="7">
        <v>1.93</v>
      </c>
      <c r="N6247" s="7">
        <v>2.012</v>
      </c>
      <c r="O6247" s="7">
        <v>2.4249999999999998</v>
      </c>
      <c r="P6247" s="7">
        <v>2.673</v>
      </c>
    </row>
    <row r="6248" spans="1:16">
      <c r="A6248" s="11">
        <v>35767</v>
      </c>
      <c r="B6248" s="7">
        <v>199712</v>
      </c>
      <c r="C6248" s="7">
        <v>1997</v>
      </c>
      <c r="D6248" s="7">
        <v>12</v>
      </c>
      <c r="E6248" s="7">
        <v>0.41899999999999998</v>
      </c>
      <c r="F6248" s="7">
        <v>0.55300000000000005</v>
      </c>
      <c r="G6248" s="7">
        <v>0.77</v>
      </c>
      <c r="H6248" s="7">
        <v>1.026</v>
      </c>
      <c r="I6248" s="7">
        <v>1.2290000000000001</v>
      </c>
      <c r="J6248" s="7">
        <v>1.4239999999999999</v>
      </c>
      <c r="K6248" s="7">
        <v>1.5029999999999999</v>
      </c>
      <c r="L6248" s="7">
        <v>1.758</v>
      </c>
      <c r="M6248" s="7">
        <v>1.863</v>
      </c>
      <c r="N6248" s="7">
        <v>1.948</v>
      </c>
      <c r="O6248" s="7">
        <v>2.347</v>
      </c>
      <c r="P6248" s="7">
        <v>2.6080000000000001</v>
      </c>
    </row>
    <row r="6249" spans="1:16">
      <c r="A6249" s="11">
        <v>35768</v>
      </c>
      <c r="B6249" s="7">
        <v>199712</v>
      </c>
      <c r="C6249" s="7">
        <v>1997</v>
      </c>
      <c r="D6249" s="7">
        <v>12</v>
      </c>
      <c r="E6249" s="7">
        <v>0.41699999999999998</v>
      </c>
      <c r="F6249" s="7">
        <v>0.54800000000000004</v>
      </c>
      <c r="G6249" s="7">
        <v>0.75</v>
      </c>
      <c r="H6249" s="7">
        <v>0.98199999999999998</v>
      </c>
      <c r="I6249" s="7">
        <v>1.1859999999999999</v>
      </c>
      <c r="J6249" s="7">
        <v>1.383</v>
      </c>
      <c r="K6249" s="7">
        <v>1.476</v>
      </c>
      <c r="L6249" s="7">
        <v>1.704</v>
      </c>
      <c r="M6249" s="7">
        <v>1.8049999999999999</v>
      </c>
      <c r="N6249" s="7">
        <v>1.8919999999999999</v>
      </c>
      <c r="O6249" s="7">
        <v>2.2690000000000001</v>
      </c>
      <c r="P6249" s="7">
        <v>2.5430000000000001</v>
      </c>
    </row>
    <row r="6250" spans="1:16">
      <c r="A6250" s="11">
        <v>35769</v>
      </c>
      <c r="B6250" s="7">
        <v>199712</v>
      </c>
      <c r="C6250" s="7">
        <v>1997</v>
      </c>
      <c r="D6250" s="7">
        <v>12</v>
      </c>
      <c r="E6250" s="7">
        <v>0.42299999999999999</v>
      </c>
      <c r="F6250" s="7">
        <v>0.55200000000000005</v>
      </c>
      <c r="G6250" s="7">
        <v>0.76</v>
      </c>
      <c r="H6250" s="7">
        <v>1.0049999999999999</v>
      </c>
      <c r="I6250" s="7">
        <v>1.2070000000000001</v>
      </c>
      <c r="J6250" s="7">
        <v>1.41</v>
      </c>
      <c r="K6250" s="7">
        <v>1.5409999999999999</v>
      </c>
      <c r="L6250" s="7">
        <v>1.7050000000000001</v>
      </c>
      <c r="M6250" s="7">
        <v>1.8009999999999999</v>
      </c>
      <c r="N6250" s="7">
        <v>1.8879999999999999</v>
      </c>
      <c r="O6250" s="7">
        <v>2.258</v>
      </c>
      <c r="P6250" s="7">
        <v>2.5249999999999999</v>
      </c>
    </row>
    <row r="6251" spans="1:16">
      <c r="A6251" s="11">
        <v>35772</v>
      </c>
      <c r="B6251" s="7">
        <v>199712</v>
      </c>
      <c r="C6251" s="7">
        <v>1997</v>
      </c>
      <c r="D6251" s="7">
        <v>12</v>
      </c>
      <c r="E6251" s="7">
        <v>0.42199999999999999</v>
      </c>
      <c r="F6251" s="7">
        <v>0.54200000000000004</v>
      </c>
      <c r="G6251" s="7">
        <v>0.753</v>
      </c>
      <c r="H6251" s="7">
        <v>0.996</v>
      </c>
      <c r="I6251" s="7">
        <v>1.2070000000000001</v>
      </c>
      <c r="J6251" s="7">
        <v>1.4</v>
      </c>
      <c r="K6251" s="7">
        <v>1.5389999999999999</v>
      </c>
      <c r="L6251" s="7">
        <v>1.7</v>
      </c>
      <c r="M6251" s="7">
        <v>1.796</v>
      </c>
      <c r="N6251" s="7">
        <v>1.8779999999999999</v>
      </c>
      <c r="O6251" s="7">
        <v>2.2530000000000001</v>
      </c>
      <c r="P6251" s="7">
        <v>2.4990000000000001</v>
      </c>
    </row>
    <row r="6252" spans="1:16">
      <c r="A6252" s="11">
        <v>35773</v>
      </c>
      <c r="B6252" s="7">
        <v>199712</v>
      </c>
      <c r="C6252" s="7">
        <v>1997</v>
      </c>
      <c r="D6252" s="7">
        <v>12</v>
      </c>
      <c r="E6252" s="7">
        <v>0.45700000000000002</v>
      </c>
      <c r="F6252" s="7">
        <v>0.58399999999999996</v>
      </c>
      <c r="G6252" s="7">
        <v>0.80100000000000005</v>
      </c>
      <c r="H6252" s="7">
        <v>1.0589999999999999</v>
      </c>
      <c r="I6252" s="7">
        <v>1.276</v>
      </c>
      <c r="J6252" s="7">
        <v>1.478</v>
      </c>
      <c r="K6252" s="7">
        <v>1.6319999999999999</v>
      </c>
      <c r="L6252" s="7">
        <v>1.784</v>
      </c>
      <c r="M6252" s="7">
        <v>1.879</v>
      </c>
      <c r="N6252" s="7">
        <v>1.958</v>
      </c>
      <c r="O6252" s="7">
        <v>2.3319999999999999</v>
      </c>
      <c r="P6252" s="7">
        <v>2.56</v>
      </c>
    </row>
    <row r="6253" spans="1:16">
      <c r="A6253" s="11">
        <v>35774</v>
      </c>
      <c r="B6253" s="7">
        <v>199712</v>
      </c>
      <c r="C6253" s="7">
        <v>1997</v>
      </c>
      <c r="D6253" s="7">
        <v>12</v>
      </c>
      <c r="E6253" s="7">
        <v>0.46100000000000002</v>
      </c>
      <c r="F6253" s="7">
        <v>0.58099999999999996</v>
      </c>
      <c r="G6253" s="7">
        <v>0.78100000000000003</v>
      </c>
      <c r="H6253" s="7">
        <v>1.0389999999999999</v>
      </c>
      <c r="I6253" s="7">
        <v>1.252</v>
      </c>
      <c r="J6253" s="7">
        <v>1.452</v>
      </c>
      <c r="K6253" s="7">
        <v>1.5920000000000001</v>
      </c>
      <c r="L6253" s="7">
        <v>1.76</v>
      </c>
      <c r="M6253" s="7">
        <v>1.86</v>
      </c>
      <c r="N6253" s="7">
        <v>1.9390000000000001</v>
      </c>
      <c r="O6253" s="7">
        <v>2.343</v>
      </c>
      <c r="P6253" s="7">
        <v>2.5649999999999999</v>
      </c>
    </row>
    <row r="6254" spans="1:16">
      <c r="A6254" s="11">
        <v>35775</v>
      </c>
      <c r="B6254" s="7">
        <v>199712</v>
      </c>
      <c r="C6254" s="7">
        <v>1997</v>
      </c>
      <c r="D6254" s="7">
        <v>12</v>
      </c>
      <c r="E6254" s="7">
        <v>0.45900000000000002</v>
      </c>
      <c r="F6254" s="7">
        <v>0.57099999999999995</v>
      </c>
      <c r="G6254" s="7">
        <v>0.76700000000000002</v>
      </c>
      <c r="H6254" s="7">
        <v>1.018</v>
      </c>
      <c r="I6254" s="7">
        <v>1.2310000000000001</v>
      </c>
      <c r="J6254" s="7">
        <v>1.4279999999999999</v>
      </c>
      <c r="K6254" s="7">
        <v>1.571</v>
      </c>
      <c r="L6254" s="7">
        <v>1.7270000000000001</v>
      </c>
      <c r="M6254" s="7">
        <v>1.8320000000000001</v>
      </c>
      <c r="N6254" s="7">
        <v>1.9159999999999999</v>
      </c>
      <c r="O6254" s="7">
        <v>2.3220000000000001</v>
      </c>
      <c r="P6254" s="7">
        <v>2.5430000000000001</v>
      </c>
    </row>
    <row r="6255" spans="1:16">
      <c r="A6255" s="11">
        <v>35776</v>
      </c>
      <c r="B6255" s="7">
        <v>199712</v>
      </c>
      <c r="C6255" s="7">
        <v>1997</v>
      </c>
      <c r="D6255" s="7">
        <v>12</v>
      </c>
      <c r="E6255" s="7">
        <v>0.44400000000000001</v>
      </c>
      <c r="F6255" s="7">
        <v>0.57899999999999996</v>
      </c>
      <c r="G6255" s="7">
        <v>0.77700000000000002</v>
      </c>
      <c r="H6255" s="7">
        <v>1.0409999999999999</v>
      </c>
      <c r="I6255" s="7">
        <v>1.2589999999999999</v>
      </c>
      <c r="J6255" s="7">
        <v>1.4670000000000001</v>
      </c>
      <c r="K6255" s="7">
        <v>1.61</v>
      </c>
      <c r="L6255" s="7">
        <v>1.758</v>
      </c>
      <c r="M6255" s="7">
        <v>1.8520000000000001</v>
      </c>
      <c r="N6255" s="7">
        <v>1.9359999999999999</v>
      </c>
      <c r="O6255" s="7">
        <v>2.3490000000000002</v>
      </c>
      <c r="P6255" s="7">
        <v>2.5649999999999999</v>
      </c>
    </row>
    <row r="6256" spans="1:16">
      <c r="A6256" s="11">
        <v>35779</v>
      </c>
      <c r="B6256" s="7">
        <v>199712</v>
      </c>
      <c r="C6256" s="7">
        <v>1997</v>
      </c>
      <c r="D6256" s="7">
        <v>12</v>
      </c>
      <c r="E6256" s="7">
        <v>0.46300000000000002</v>
      </c>
      <c r="F6256" s="7">
        <v>0.57899999999999996</v>
      </c>
      <c r="G6256" s="7">
        <v>0.77700000000000002</v>
      </c>
      <c r="H6256" s="7">
        <v>1.038</v>
      </c>
      <c r="I6256" s="7">
        <v>1.24</v>
      </c>
      <c r="J6256" s="7">
        <v>1.448</v>
      </c>
      <c r="K6256" s="7">
        <v>1.589</v>
      </c>
      <c r="L6256" s="7">
        <v>1.7290000000000001</v>
      </c>
      <c r="M6256" s="7">
        <v>1.823</v>
      </c>
      <c r="N6256" s="7">
        <v>1.9079999999999999</v>
      </c>
      <c r="O6256" s="7">
        <v>2.3170000000000002</v>
      </c>
      <c r="P6256" s="7">
        <v>2.5390000000000001</v>
      </c>
    </row>
    <row r="6257" spans="1:16">
      <c r="A6257" s="11">
        <v>35780</v>
      </c>
      <c r="B6257" s="7">
        <v>199712</v>
      </c>
      <c r="C6257" s="7">
        <v>1997</v>
      </c>
      <c r="D6257" s="7">
        <v>12</v>
      </c>
      <c r="E6257" s="7">
        <v>0.51100000000000001</v>
      </c>
      <c r="F6257" s="7">
        <v>0.59799999999999998</v>
      </c>
      <c r="G6257" s="7">
        <v>0.78900000000000003</v>
      </c>
      <c r="H6257" s="7">
        <v>1.052</v>
      </c>
      <c r="I6257" s="7">
        <v>1.248</v>
      </c>
      <c r="J6257" s="7">
        <v>1.4490000000000001</v>
      </c>
      <c r="K6257" s="7">
        <v>1.5960000000000001</v>
      </c>
      <c r="L6257" s="7">
        <v>1.7390000000000001</v>
      </c>
      <c r="M6257" s="7">
        <v>1.823</v>
      </c>
      <c r="N6257" s="7">
        <v>1.9079999999999999</v>
      </c>
      <c r="O6257" s="7">
        <v>2.3170000000000002</v>
      </c>
      <c r="P6257" s="7">
        <v>2.5390000000000001</v>
      </c>
    </row>
    <row r="6258" spans="1:16">
      <c r="A6258" s="11">
        <v>35781</v>
      </c>
      <c r="B6258" s="7">
        <v>199712</v>
      </c>
      <c r="C6258" s="7">
        <v>1997</v>
      </c>
      <c r="D6258" s="7">
        <v>12</v>
      </c>
      <c r="E6258" s="7">
        <v>0.60799999999999998</v>
      </c>
      <c r="F6258" s="7">
        <v>0.67400000000000004</v>
      </c>
      <c r="G6258" s="7">
        <v>0.87</v>
      </c>
      <c r="H6258" s="7">
        <v>1.131</v>
      </c>
      <c r="I6258" s="7">
        <v>1.3149999999999999</v>
      </c>
      <c r="J6258" s="7">
        <v>1.514</v>
      </c>
      <c r="K6258" s="7">
        <v>1.661</v>
      </c>
      <c r="L6258" s="7">
        <v>1.8029999999999999</v>
      </c>
      <c r="M6258" s="7">
        <v>1.8879999999999999</v>
      </c>
      <c r="N6258" s="7">
        <v>1.9690000000000001</v>
      </c>
      <c r="O6258" s="7">
        <v>2.3809999999999998</v>
      </c>
      <c r="P6258" s="7">
        <v>2.5920000000000001</v>
      </c>
    </row>
    <row r="6259" spans="1:16">
      <c r="A6259" s="11">
        <v>35782</v>
      </c>
      <c r="B6259" s="7">
        <v>199712</v>
      </c>
      <c r="C6259" s="7">
        <v>1997</v>
      </c>
      <c r="D6259" s="7">
        <v>12</v>
      </c>
      <c r="E6259" s="7">
        <v>0.58499999999999996</v>
      </c>
      <c r="F6259" s="7">
        <v>0.64300000000000002</v>
      </c>
      <c r="G6259" s="7">
        <v>0.82599999999999996</v>
      </c>
      <c r="H6259" s="7">
        <v>1.073</v>
      </c>
      <c r="I6259" s="7">
        <v>1.264</v>
      </c>
      <c r="J6259" s="7">
        <v>1.458</v>
      </c>
      <c r="K6259" s="7">
        <v>1.599</v>
      </c>
      <c r="L6259" s="7">
        <v>1.7450000000000001</v>
      </c>
      <c r="M6259" s="7">
        <v>1.835</v>
      </c>
      <c r="N6259" s="7">
        <v>1.9179999999999999</v>
      </c>
      <c r="O6259" s="7">
        <v>2.3290000000000002</v>
      </c>
      <c r="P6259" s="7">
        <v>2.552</v>
      </c>
    </row>
    <row r="6260" spans="1:16">
      <c r="A6260" s="11">
        <v>35783</v>
      </c>
      <c r="B6260" s="7">
        <v>199712</v>
      </c>
      <c r="C6260" s="7">
        <v>1997</v>
      </c>
      <c r="D6260" s="7">
        <v>12</v>
      </c>
      <c r="E6260" s="7">
        <v>0.56399999999999995</v>
      </c>
      <c r="F6260" s="7">
        <v>0.64200000000000002</v>
      </c>
      <c r="G6260" s="7">
        <v>0.82699999999999996</v>
      </c>
      <c r="H6260" s="7">
        <v>1.073</v>
      </c>
      <c r="I6260" s="7">
        <v>1.264</v>
      </c>
      <c r="J6260" s="7">
        <v>1.4590000000000001</v>
      </c>
      <c r="K6260" s="7">
        <v>1.5940000000000001</v>
      </c>
      <c r="L6260" s="7">
        <v>1.7450000000000001</v>
      </c>
      <c r="M6260" s="7">
        <v>1.835</v>
      </c>
      <c r="N6260" s="7">
        <v>1.9179999999999999</v>
      </c>
      <c r="O6260" s="7">
        <v>2.3290000000000002</v>
      </c>
      <c r="P6260" s="7">
        <v>2.5529999999999999</v>
      </c>
    </row>
    <row r="6261" spans="1:16">
      <c r="A6261" s="11">
        <v>35786</v>
      </c>
      <c r="B6261" s="7">
        <v>199712</v>
      </c>
      <c r="C6261" s="7">
        <v>1997</v>
      </c>
      <c r="D6261" s="7">
        <v>12</v>
      </c>
      <c r="E6261" s="7">
        <v>0.55300000000000005</v>
      </c>
      <c r="F6261" s="7">
        <v>0.64100000000000001</v>
      </c>
      <c r="G6261" s="7">
        <v>0.82799999999999996</v>
      </c>
      <c r="H6261" s="7">
        <v>1.0680000000000001</v>
      </c>
      <c r="I6261" s="7">
        <v>1.2589999999999999</v>
      </c>
      <c r="J6261" s="7">
        <v>1.458</v>
      </c>
      <c r="K6261" s="7">
        <v>1.589</v>
      </c>
      <c r="L6261" s="7">
        <v>1.7470000000000001</v>
      </c>
      <c r="M6261" s="7">
        <v>1.8340000000000001</v>
      </c>
      <c r="N6261" s="7">
        <v>1.9179999999999999</v>
      </c>
      <c r="O6261" s="7">
        <v>2.3290000000000002</v>
      </c>
      <c r="P6261" s="7">
        <v>2.5529999999999999</v>
      </c>
    </row>
    <row r="6262" spans="1:16">
      <c r="A6262" s="11">
        <v>35788</v>
      </c>
      <c r="B6262" s="7">
        <v>199712</v>
      </c>
      <c r="C6262" s="7">
        <v>1997</v>
      </c>
      <c r="D6262" s="7">
        <v>12</v>
      </c>
      <c r="E6262" s="7">
        <v>0.55600000000000005</v>
      </c>
      <c r="F6262" s="7">
        <v>0.64200000000000002</v>
      </c>
      <c r="G6262" s="7">
        <v>0.83099999999999996</v>
      </c>
      <c r="H6262" s="7">
        <v>1.0649999999999999</v>
      </c>
      <c r="I6262" s="7">
        <v>1.2549999999999999</v>
      </c>
      <c r="J6262" s="7">
        <v>1.454</v>
      </c>
      <c r="K6262" s="7">
        <v>1.5820000000000001</v>
      </c>
      <c r="L6262" s="7">
        <v>1.738</v>
      </c>
      <c r="M6262" s="7">
        <v>1.8260000000000001</v>
      </c>
      <c r="N6262" s="7">
        <v>1.909</v>
      </c>
      <c r="O6262" s="7">
        <v>2.319</v>
      </c>
      <c r="P6262" s="7">
        <v>2.5489999999999999</v>
      </c>
    </row>
    <row r="6263" spans="1:16">
      <c r="A6263" s="11">
        <v>35789</v>
      </c>
      <c r="B6263" s="7">
        <v>199712</v>
      </c>
      <c r="C6263" s="7">
        <v>1997</v>
      </c>
      <c r="D6263" s="7">
        <v>12</v>
      </c>
      <c r="E6263" s="7">
        <v>0.55500000000000005</v>
      </c>
      <c r="F6263" s="7">
        <v>0.64100000000000001</v>
      </c>
      <c r="G6263" s="7">
        <v>0.83499999999999996</v>
      </c>
      <c r="H6263" s="7">
        <v>1.0760000000000001</v>
      </c>
      <c r="I6263" s="7">
        <v>1.2709999999999999</v>
      </c>
      <c r="J6263" s="7">
        <v>1.4690000000000001</v>
      </c>
      <c r="K6263" s="7">
        <v>1.599</v>
      </c>
      <c r="L6263" s="7">
        <v>1.748</v>
      </c>
      <c r="M6263" s="7">
        <v>1.835</v>
      </c>
      <c r="N6263" s="7">
        <v>1.919</v>
      </c>
      <c r="O6263" s="7">
        <v>2.33</v>
      </c>
      <c r="P6263" s="7">
        <v>2.5619999999999998</v>
      </c>
    </row>
    <row r="6264" spans="1:16">
      <c r="A6264" s="11">
        <v>35790</v>
      </c>
      <c r="B6264" s="7">
        <v>199712</v>
      </c>
      <c r="C6264" s="7">
        <v>1997</v>
      </c>
      <c r="D6264" s="7">
        <v>12</v>
      </c>
      <c r="E6264" s="7">
        <v>0.56299999999999994</v>
      </c>
      <c r="F6264" s="7">
        <v>0.64400000000000002</v>
      </c>
      <c r="G6264" s="7">
        <v>0.84199999999999997</v>
      </c>
      <c r="H6264" s="7">
        <v>1.085</v>
      </c>
      <c r="I6264" s="7">
        <v>1.284</v>
      </c>
      <c r="J6264" s="7">
        <v>1.476</v>
      </c>
      <c r="K6264" s="7">
        <v>1.6</v>
      </c>
      <c r="L6264" s="7">
        <v>1.75</v>
      </c>
      <c r="M6264" s="7">
        <v>1.837</v>
      </c>
      <c r="N6264" s="7">
        <v>1.92</v>
      </c>
      <c r="O6264" s="7">
        <v>2.3260000000000001</v>
      </c>
      <c r="P6264" s="7">
        <v>2.5619999999999998</v>
      </c>
    </row>
    <row r="6265" spans="1:16">
      <c r="A6265" s="11">
        <v>35793</v>
      </c>
      <c r="B6265" s="7">
        <v>199712</v>
      </c>
      <c r="C6265" s="7">
        <v>1997</v>
      </c>
      <c r="D6265" s="7">
        <v>12</v>
      </c>
      <c r="E6265" s="7">
        <v>0.56200000000000006</v>
      </c>
      <c r="F6265" s="7">
        <v>0.64400000000000002</v>
      </c>
      <c r="G6265" s="7">
        <v>0.84599999999999997</v>
      </c>
      <c r="H6265" s="7">
        <v>1.0900000000000001</v>
      </c>
      <c r="I6265" s="7">
        <v>1.2909999999999999</v>
      </c>
      <c r="J6265" s="7">
        <v>1.482</v>
      </c>
      <c r="K6265" s="7">
        <v>1.599</v>
      </c>
      <c r="L6265" s="7">
        <v>1.752</v>
      </c>
      <c r="M6265" s="7">
        <v>1.837</v>
      </c>
      <c r="N6265" s="7">
        <v>1.92</v>
      </c>
      <c r="O6265" s="7">
        <v>2.3260000000000001</v>
      </c>
      <c r="P6265" s="7">
        <v>2.5630000000000002</v>
      </c>
    </row>
    <row r="6266" spans="1:16">
      <c r="A6266" s="11">
        <v>35794</v>
      </c>
      <c r="B6266" s="7">
        <v>199712</v>
      </c>
      <c r="C6266" s="7">
        <v>1997</v>
      </c>
      <c r="D6266" s="7">
        <v>12</v>
      </c>
      <c r="E6266" s="7">
        <v>0.56200000000000006</v>
      </c>
      <c r="F6266" s="7">
        <v>0.65200000000000002</v>
      </c>
      <c r="G6266" s="7">
        <v>0.85299999999999998</v>
      </c>
      <c r="H6266" s="7">
        <v>1.097</v>
      </c>
      <c r="I6266" s="7">
        <v>1.298</v>
      </c>
      <c r="J6266" s="7">
        <v>1.4870000000000001</v>
      </c>
      <c r="K6266" s="7">
        <v>1.6060000000000001</v>
      </c>
      <c r="L6266" s="7">
        <v>1.766</v>
      </c>
      <c r="M6266" s="7">
        <v>1.8520000000000001</v>
      </c>
      <c r="N6266" s="7">
        <v>1.9339999999999999</v>
      </c>
      <c r="O6266" s="7">
        <v>2.3370000000000002</v>
      </c>
      <c r="P6266" s="7">
        <v>2.5720000000000001</v>
      </c>
    </row>
    <row r="6267" spans="1:16">
      <c r="A6267" s="11">
        <v>35800</v>
      </c>
      <c r="B6267" s="7">
        <v>199801</v>
      </c>
      <c r="C6267" s="7">
        <v>1998</v>
      </c>
      <c r="D6267" s="7">
        <v>1</v>
      </c>
      <c r="E6267" s="7">
        <v>0.54900000000000004</v>
      </c>
      <c r="F6267" s="7">
        <v>0.61699999999999999</v>
      </c>
      <c r="G6267" s="7">
        <v>0.82099999999999995</v>
      </c>
      <c r="H6267" s="7">
        <v>1.0589999999999999</v>
      </c>
      <c r="I6267" s="7">
        <v>1.2609999999999999</v>
      </c>
      <c r="J6267" s="7">
        <v>1.446</v>
      </c>
      <c r="K6267" s="7">
        <v>1.554</v>
      </c>
      <c r="L6267" s="7">
        <v>1.7230000000000001</v>
      </c>
      <c r="M6267" s="7">
        <v>1.8129999999999999</v>
      </c>
      <c r="N6267" s="7">
        <v>1.901</v>
      </c>
      <c r="O6267" s="7">
        <v>2.2949999999999999</v>
      </c>
      <c r="P6267" s="7">
        <v>2.5369999999999999</v>
      </c>
    </row>
    <row r="6268" spans="1:16">
      <c r="A6268" s="11">
        <v>35801</v>
      </c>
      <c r="B6268" s="7">
        <v>199801</v>
      </c>
      <c r="C6268" s="7">
        <v>1998</v>
      </c>
      <c r="D6268" s="7">
        <v>1</v>
      </c>
      <c r="E6268" s="7">
        <v>0.54700000000000004</v>
      </c>
      <c r="F6268" s="7">
        <v>0.61899999999999999</v>
      </c>
      <c r="G6268" s="7">
        <v>0.81200000000000006</v>
      </c>
      <c r="H6268" s="7">
        <v>1.038</v>
      </c>
      <c r="I6268" s="7">
        <v>1.236</v>
      </c>
      <c r="J6268" s="7">
        <v>1.4159999999999999</v>
      </c>
      <c r="K6268" s="7">
        <v>1.5189999999999999</v>
      </c>
      <c r="L6268" s="7">
        <v>1.6890000000000001</v>
      </c>
      <c r="M6268" s="7">
        <v>1.7789999999999999</v>
      </c>
      <c r="N6268" s="7">
        <v>1.869</v>
      </c>
      <c r="O6268" s="7">
        <v>2.2530000000000001</v>
      </c>
      <c r="P6268" s="7">
        <v>2.5019999999999998</v>
      </c>
    </row>
    <row r="6269" spans="1:16">
      <c r="A6269" s="11">
        <v>35802</v>
      </c>
      <c r="B6269" s="7">
        <v>199801</v>
      </c>
      <c r="C6269" s="7">
        <v>1998</v>
      </c>
      <c r="D6269" s="7">
        <v>1</v>
      </c>
      <c r="E6269" s="7">
        <v>0.55200000000000005</v>
      </c>
      <c r="F6269" s="7">
        <v>0.63600000000000001</v>
      </c>
      <c r="G6269" s="7">
        <v>0.82399999999999995</v>
      </c>
      <c r="H6269" s="7">
        <v>1.0509999999999999</v>
      </c>
      <c r="I6269" s="7">
        <v>1.242</v>
      </c>
      <c r="J6269" s="7">
        <v>1.423</v>
      </c>
      <c r="K6269" s="7">
        <v>1.5329999999999999</v>
      </c>
      <c r="L6269" s="7">
        <v>1.6890000000000001</v>
      </c>
      <c r="M6269" s="7">
        <v>1.7849999999999999</v>
      </c>
      <c r="N6269" s="7">
        <v>1.869</v>
      </c>
      <c r="O6269" s="7">
        <v>2.2589999999999999</v>
      </c>
      <c r="P6269" s="7">
        <v>2.5070000000000001</v>
      </c>
    </row>
    <row r="6270" spans="1:16">
      <c r="A6270" s="11">
        <v>35803</v>
      </c>
      <c r="B6270" s="7">
        <v>199801</v>
      </c>
      <c r="C6270" s="7">
        <v>1998</v>
      </c>
      <c r="D6270" s="7">
        <v>1</v>
      </c>
      <c r="E6270" s="7">
        <v>0.56000000000000005</v>
      </c>
      <c r="F6270" s="7">
        <v>0.63900000000000001</v>
      </c>
      <c r="G6270" s="7">
        <v>0.82899999999999996</v>
      </c>
      <c r="H6270" s="7">
        <v>1.0629999999999999</v>
      </c>
      <c r="I6270" s="7">
        <v>1.258</v>
      </c>
      <c r="J6270" s="7">
        <v>1.4379999999999999</v>
      </c>
      <c r="K6270" s="7">
        <v>1.5620000000000001</v>
      </c>
      <c r="L6270" s="7">
        <v>1.714</v>
      </c>
      <c r="M6270" s="7">
        <v>1.8089999999999999</v>
      </c>
      <c r="N6270" s="7">
        <v>1.8919999999999999</v>
      </c>
      <c r="O6270" s="7">
        <v>2.2749999999999999</v>
      </c>
      <c r="P6270" s="7">
        <v>2.52</v>
      </c>
    </row>
    <row r="6271" spans="1:16">
      <c r="A6271" s="11">
        <v>35804</v>
      </c>
      <c r="B6271" s="7">
        <v>199801</v>
      </c>
      <c r="C6271" s="7">
        <v>1998</v>
      </c>
      <c r="D6271" s="7">
        <v>1</v>
      </c>
      <c r="E6271" s="7">
        <v>0.54900000000000004</v>
      </c>
      <c r="F6271" s="7">
        <v>0.63300000000000001</v>
      </c>
      <c r="G6271" s="7">
        <v>0.82</v>
      </c>
      <c r="H6271" s="7">
        <v>1.0509999999999999</v>
      </c>
      <c r="I6271" s="7">
        <v>1.2490000000000001</v>
      </c>
      <c r="J6271" s="7">
        <v>1.429</v>
      </c>
      <c r="K6271" s="7">
        <v>1.5569999999999999</v>
      </c>
      <c r="L6271" s="7">
        <v>1.7090000000000001</v>
      </c>
      <c r="M6271" s="7">
        <v>1.81</v>
      </c>
      <c r="N6271" s="7">
        <v>1.893</v>
      </c>
      <c r="O6271" s="7">
        <v>2.2749999999999999</v>
      </c>
      <c r="P6271" s="7">
        <v>2.52</v>
      </c>
    </row>
    <row r="6272" spans="1:16">
      <c r="A6272" s="11">
        <v>35807</v>
      </c>
      <c r="B6272" s="7">
        <v>199801</v>
      </c>
      <c r="C6272" s="7">
        <v>1998</v>
      </c>
      <c r="D6272" s="7">
        <v>1</v>
      </c>
      <c r="E6272" s="7">
        <v>0.501</v>
      </c>
      <c r="F6272" s="7">
        <v>0.57499999999999996</v>
      </c>
      <c r="G6272" s="7">
        <v>0.76700000000000002</v>
      </c>
      <c r="H6272" s="7">
        <v>1.006</v>
      </c>
      <c r="I6272" s="7">
        <v>1.21</v>
      </c>
      <c r="J6272" s="7">
        <v>1.3959999999999999</v>
      </c>
      <c r="K6272" s="7">
        <v>1.526</v>
      </c>
      <c r="L6272" s="7">
        <v>1.6850000000000001</v>
      </c>
      <c r="M6272" s="7">
        <v>1.786</v>
      </c>
      <c r="N6272" s="7">
        <v>1.87</v>
      </c>
      <c r="O6272" s="7">
        <v>2.2490000000000001</v>
      </c>
      <c r="P6272" s="7">
        <v>2.4940000000000002</v>
      </c>
    </row>
    <row r="6273" spans="1:16">
      <c r="A6273" s="11">
        <v>35808</v>
      </c>
      <c r="B6273" s="7">
        <v>199801</v>
      </c>
      <c r="C6273" s="7">
        <v>1998</v>
      </c>
      <c r="D6273" s="7">
        <v>1</v>
      </c>
      <c r="E6273" s="7">
        <v>0.50600000000000001</v>
      </c>
      <c r="F6273" s="7">
        <v>0.58199999999999996</v>
      </c>
      <c r="G6273" s="7">
        <v>0.77900000000000003</v>
      </c>
      <c r="H6273" s="7">
        <v>1.0229999999999999</v>
      </c>
      <c r="I6273" s="7">
        <v>1.2290000000000001</v>
      </c>
      <c r="J6273" s="7">
        <v>1.4179999999999999</v>
      </c>
      <c r="K6273" s="7">
        <v>1.542</v>
      </c>
      <c r="L6273" s="7">
        <v>1.7</v>
      </c>
      <c r="M6273" s="7">
        <v>1.8009999999999999</v>
      </c>
      <c r="N6273" s="7">
        <v>1.885</v>
      </c>
      <c r="O6273" s="7">
        <v>2.2650000000000001</v>
      </c>
      <c r="P6273" s="7">
        <v>2.508</v>
      </c>
    </row>
    <row r="6274" spans="1:16">
      <c r="A6274" s="11">
        <v>35809</v>
      </c>
      <c r="B6274" s="7">
        <v>199801</v>
      </c>
      <c r="C6274" s="7">
        <v>1998</v>
      </c>
      <c r="D6274" s="7">
        <v>1</v>
      </c>
      <c r="E6274" s="7">
        <v>0.504</v>
      </c>
      <c r="F6274" s="7">
        <v>0.58199999999999996</v>
      </c>
      <c r="G6274" s="7">
        <v>0.78</v>
      </c>
      <c r="H6274" s="7">
        <v>1.024</v>
      </c>
      <c r="I6274" s="7">
        <v>1.234</v>
      </c>
      <c r="J6274" s="7">
        <v>1.4239999999999999</v>
      </c>
      <c r="K6274" s="7">
        <v>1.548</v>
      </c>
      <c r="L6274" s="7">
        <v>1.7110000000000001</v>
      </c>
      <c r="M6274" s="7">
        <v>1.806</v>
      </c>
      <c r="N6274" s="7">
        <v>1.889</v>
      </c>
      <c r="O6274" s="7">
        <v>2.27</v>
      </c>
      <c r="P6274" s="7">
        <v>2.5169999999999999</v>
      </c>
    </row>
    <row r="6275" spans="1:16">
      <c r="A6275" s="11">
        <v>35811</v>
      </c>
      <c r="B6275" s="7">
        <v>199801</v>
      </c>
      <c r="C6275" s="7">
        <v>1998</v>
      </c>
      <c r="D6275" s="7">
        <v>1</v>
      </c>
      <c r="E6275" s="7">
        <v>0.51200000000000001</v>
      </c>
      <c r="F6275" s="7">
        <v>0.59699999999999998</v>
      </c>
      <c r="G6275" s="7">
        <v>0.80800000000000005</v>
      </c>
      <c r="H6275" s="7">
        <v>1.0549999999999999</v>
      </c>
      <c r="I6275" s="7">
        <v>1.2689999999999999</v>
      </c>
      <c r="J6275" s="7">
        <v>1.4650000000000001</v>
      </c>
      <c r="K6275" s="7">
        <v>1.5980000000000001</v>
      </c>
      <c r="L6275" s="7">
        <v>1.7549999999999999</v>
      </c>
      <c r="M6275" s="7">
        <v>1.845</v>
      </c>
      <c r="N6275" s="7">
        <v>1.9219999999999999</v>
      </c>
      <c r="O6275" s="7">
        <v>2.3130000000000002</v>
      </c>
      <c r="P6275" s="7">
        <v>2.556</v>
      </c>
    </row>
    <row r="6276" spans="1:16">
      <c r="A6276" s="11">
        <v>35814</v>
      </c>
      <c r="B6276" s="7">
        <v>199801</v>
      </c>
      <c r="C6276" s="7">
        <v>1998</v>
      </c>
      <c r="D6276" s="7">
        <v>1</v>
      </c>
      <c r="E6276" s="7">
        <v>0.52</v>
      </c>
      <c r="F6276" s="7">
        <v>0.60699999999999998</v>
      </c>
      <c r="G6276" s="7">
        <v>0.82099999999999995</v>
      </c>
      <c r="H6276" s="7">
        <v>1.0720000000000001</v>
      </c>
      <c r="I6276" s="7">
        <v>1.2789999999999999</v>
      </c>
      <c r="J6276" s="7">
        <v>1.4810000000000001</v>
      </c>
      <c r="K6276" s="7">
        <v>1.6140000000000001</v>
      </c>
      <c r="L6276" s="7">
        <v>1.7749999999999999</v>
      </c>
      <c r="M6276" s="7">
        <v>1.87</v>
      </c>
      <c r="N6276" s="7">
        <v>1.9450000000000001</v>
      </c>
      <c r="O6276" s="7">
        <v>2.3439999999999999</v>
      </c>
      <c r="P6276" s="7">
        <v>2.5779999999999998</v>
      </c>
    </row>
    <row r="6277" spans="1:16">
      <c r="A6277" s="11">
        <v>35815</v>
      </c>
      <c r="B6277" s="7">
        <v>199801</v>
      </c>
      <c r="C6277" s="7">
        <v>1998</v>
      </c>
      <c r="D6277" s="7">
        <v>1</v>
      </c>
      <c r="E6277" s="7">
        <v>0.52800000000000002</v>
      </c>
      <c r="F6277" s="7">
        <v>0.625</v>
      </c>
      <c r="G6277" s="7">
        <v>0.84399999999999997</v>
      </c>
      <c r="H6277" s="7">
        <v>1.0880000000000001</v>
      </c>
      <c r="I6277" s="7">
        <v>1.2929999999999999</v>
      </c>
      <c r="J6277" s="7">
        <v>1.4970000000000001</v>
      </c>
      <c r="K6277" s="7">
        <v>1.629</v>
      </c>
      <c r="L6277" s="7">
        <v>1.7949999999999999</v>
      </c>
      <c r="M6277" s="7">
        <v>1.8939999999999999</v>
      </c>
      <c r="N6277" s="7">
        <v>1.9690000000000001</v>
      </c>
      <c r="O6277" s="7">
        <v>2.371</v>
      </c>
      <c r="P6277" s="7">
        <v>2.605</v>
      </c>
    </row>
    <row r="6278" spans="1:16">
      <c r="A6278" s="11">
        <v>35816</v>
      </c>
      <c r="B6278" s="7">
        <v>199801</v>
      </c>
      <c r="C6278" s="7">
        <v>1998</v>
      </c>
      <c r="D6278" s="7">
        <v>1</v>
      </c>
      <c r="E6278" s="7">
        <v>0.58899999999999997</v>
      </c>
      <c r="F6278" s="7">
        <v>0.68700000000000006</v>
      </c>
      <c r="G6278" s="7">
        <v>0.91</v>
      </c>
      <c r="H6278" s="7">
        <v>1.1579999999999999</v>
      </c>
      <c r="I6278" s="7">
        <v>1.3640000000000001</v>
      </c>
      <c r="J6278" s="7">
        <v>1.5649999999999999</v>
      </c>
      <c r="K6278" s="7">
        <v>1.702</v>
      </c>
      <c r="L6278" s="7">
        <v>1.86</v>
      </c>
      <c r="M6278" s="7">
        <v>1.9530000000000001</v>
      </c>
      <c r="N6278" s="7">
        <v>2.0270000000000001</v>
      </c>
      <c r="O6278" s="7">
        <v>2.4329999999999998</v>
      </c>
      <c r="P6278" s="7">
        <v>2.6589999999999998</v>
      </c>
    </row>
    <row r="6279" spans="1:16">
      <c r="A6279" s="11">
        <v>35817</v>
      </c>
      <c r="B6279" s="7">
        <v>199801</v>
      </c>
      <c r="C6279" s="7">
        <v>1998</v>
      </c>
      <c r="D6279" s="7">
        <v>1</v>
      </c>
      <c r="E6279" s="7">
        <v>0.57399999999999995</v>
      </c>
      <c r="F6279" s="7">
        <v>0.66800000000000004</v>
      </c>
      <c r="G6279" s="7">
        <v>0.88500000000000001</v>
      </c>
      <c r="H6279" s="7">
        <v>1.1279999999999999</v>
      </c>
      <c r="I6279" s="7">
        <v>1.3360000000000001</v>
      </c>
      <c r="J6279" s="7">
        <v>1.534</v>
      </c>
      <c r="K6279" s="7">
        <v>1.6659999999999999</v>
      </c>
      <c r="L6279" s="7">
        <v>1.83</v>
      </c>
      <c r="M6279" s="7">
        <v>1.9239999999999999</v>
      </c>
      <c r="N6279" s="7">
        <v>1.9990000000000001</v>
      </c>
      <c r="O6279" s="7">
        <v>2.4079999999999999</v>
      </c>
      <c r="P6279" s="7">
        <v>2.6349999999999998</v>
      </c>
    </row>
    <row r="6280" spans="1:16">
      <c r="A6280" s="11">
        <v>35818</v>
      </c>
      <c r="B6280" s="7">
        <v>199801</v>
      </c>
      <c r="C6280" s="7">
        <v>1998</v>
      </c>
      <c r="D6280" s="7">
        <v>1</v>
      </c>
      <c r="E6280" s="7">
        <v>0.61899999999999999</v>
      </c>
      <c r="F6280" s="7">
        <v>0.745</v>
      </c>
      <c r="G6280" s="7">
        <v>0.97</v>
      </c>
      <c r="H6280" s="7">
        <v>1.2170000000000001</v>
      </c>
      <c r="I6280" s="7">
        <v>1.423</v>
      </c>
      <c r="J6280" s="7">
        <v>1.617</v>
      </c>
      <c r="K6280" s="7">
        <v>1.7549999999999999</v>
      </c>
      <c r="L6280" s="7">
        <v>1.909</v>
      </c>
      <c r="M6280" s="7">
        <v>2.0009999999999999</v>
      </c>
      <c r="N6280" s="7">
        <v>2.0699999999999998</v>
      </c>
      <c r="O6280" s="7">
        <v>2.4860000000000002</v>
      </c>
      <c r="P6280" s="7">
        <v>2.6970000000000001</v>
      </c>
    </row>
    <row r="6281" spans="1:16">
      <c r="A6281" s="11">
        <v>35821</v>
      </c>
      <c r="B6281" s="7">
        <v>199801</v>
      </c>
      <c r="C6281" s="7">
        <v>1998</v>
      </c>
      <c r="D6281" s="7">
        <v>1</v>
      </c>
      <c r="E6281" s="7">
        <v>0.65200000000000002</v>
      </c>
      <c r="F6281" s="7">
        <v>0.78800000000000003</v>
      </c>
      <c r="G6281" s="7">
        <v>1.014</v>
      </c>
      <c r="H6281" s="7">
        <v>1.2529999999999999</v>
      </c>
      <c r="I6281" s="7">
        <v>1.454</v>
      </c>
      <c r="J6281" s="7">
        <v>1.64</v>
      </c>
      <c r="K6281" s="7">
        <v>1.766</v>
      </c>
      <c r="L6281" s="7">
        <v>1.929</v>
      </c>
      <c r="M6281" s="7">
        <v>2.0209999999999999</v>
      </c>
      <c r="N6281" s="7">
        <v>2.0880000000000001</v>
      </c>
      <c r="O6281" s="7">
        <v>2.5070000000000001</v>
      </c>
      <c r="P6281" s="7">
        <v>2.71</v>
      </c>
    </row>
    <row r="6282" spans="1:16">
      <c r="A6282" s="11">
        <v>35822</v>
      </c>
      <c r="B6282" s="7">
        <v>199801</v>
      </c>
      <c r="C6282" s="7">
        <v>1998</v>
      </c>
      <c r="D6282" s="7">
        <v>1</v>
      </c>
      <c r="E6282" s="7">
        <v>0.65</v>
      </c>
      <c r="F6282" s="7">
        <v>0.80200000000000005</v>
      </c>
      <c r="G6282" s="7">
        <v>1.0229999999999999</v>
      </c>
      <c r="H6282" s="7">
        <v>1.2609999999999999</v>
      </c>
      <c r="I6282" s="7">
        <v>1.46</v>
      </c>
      <c r="J6282" s="7">
        <v>1.64</v>
      </c>
      <c r="K6282" s="7">
        <v>1.7609999999999999</v>
      </c>
      <c r="L6282" s="7">
        <v>1.92</v>
      </c>
      <c r="M6282" s="7">
        <v>2.0070000000000001</v>
      </c>
      <c r="N6282" s="7">
        <v>2.0750000000000002</v>
      </c>
      <c r="O6282" s="7">
        <v>2.4910000000000001</v>
      </c>
      <c r="P6282" s="7">
        <v>2.7010000000000001</v>
      </c>
    </row>
    <row r="6283" spans="1:16">
      <c r="A6283" s="11">
        <v>35823</v>
      </c>
      <c r="B6283" s="7">
        <v>199801</v>
      </c>
      <c r="C6283" s="7">
        <v>1998</v>
      </c>
      <c r="D6283" s="7">
        <v>1</v>
      </c>
      <c r="E6283" s="7">
        <v>0.67</v>
      </c>
      <c r="F6283" s="7">
        <v>0.83599999999999997</v>
      </c>
      <c r="G6283" s="7">
        <v>1.056</v>
      </c>
      <c r="H6283" s="7">
        <v>1.2869999999999999</v>
      </c>
      <c r="I6283" s="7">
        <v>1.4870000000000001</v>
      </c>
      <c r="J6283" s="7">
        <v>1.6619999999999999</v>
      </c>
      <c r="K6283" s="7">
        <v>1.776</v>
      </c>
      <c r="L6283" s="7">
        <v>1.93</v>
      </c>
      <c r="M6283" s="7">
        <v>2.012</v>
      </c>
      <c r="N6283" s="7">
        <v>2.0739999999999998</v>
      </c>
      <c r="O6283" s="7">
        <v>2.4870000000000001</v>
      </c>
      <c r="P6283" s="7">
        <v>2.698</v>
      </c>
    </row>
    <row r="6284" spans="1:16">
      <c r="A6284" s="11">
        <v>35824</v>
      </c>
      <c r="B6284" s="7">
        <v>199801</v>
      </c>
      <c r="C6284" s="7">
        <v>1998</v>
      </c>
      <c r="D6284" s="7">
        <v>1</v>
      </c>
      <c r="E6284" s="7">
        <v>0.66900000000000004</v>
      </c>
      <c r="F6284" s="7">
        <v>0.83699999999999997</v>
      </c>
      <c r="G6284" s="7">
        <v>1.056</v>
      </c>
      <c r="H6284" s="7">
        <v>1.2889999999999999</v>
      </c>
      <c r="I6284" s="7">
        <v>1.494</v>
      </c>
      <c r="J6284" s="7">
        <v>1.6679999999999999</v>
      </c>
      <c r="K6284" s="7">
        <v>1.784</v>
      </c>
      <c r="L6284" s="7">
        <v>1.9339999999999999</v>
      </c>
      <c r="M6284" s="7">
        <v>2.0019999999999998</v>
      </c>
      <c r="N6284" s="7">
        <v>2.0609999999999999</v>
      </c>
      <c r="O6284" s="7">
        <v>2.476</v>
      </c>
      <c r="P6284" s="7">
        <v>2.677</v>
      </c>
    </row>
    <row r="6285" spans="1:16">
      <c r="A6285" s="11">
        <v>35825</v>
      </c>
      <c r="B6285" s="7">
        <v>199801</v>
      </c>
      <c r="C6285" s="7">
        <v>1998</v>
      </c>
      <c r="D6285" s="7">
        <v>1</v>
      </c>
      <c r="E6285" s="7">
        <v>0.64400000000000002</v>
      </c>
      <c r="F6285" s="7">
        <v>0.79600000000000004</v>
      </c>
      <c r="G6285" s="7">
        <v>1.01</v>
      </c>
      <c r="H6285" s="7">
        <v>1.236</v>
      </c>
      <c r="I6285" s="7">
        <v>1.448</v>
      </c>
      <c r="J6285" s="7">
        <v>1.623</v>
      </c>
      <c r="K6285" s="7">
        <v>1.7350000000000001</v>
      </c>
      <c r="L6285" s="7">
        <v>1.8839999999999999</v>
      </c>
      <c r="M6285" s="7">
        <v>1.95</v>
      </c>
      <c r="N6285" s="7">
        <v>2.0089999999999999</v>
      </c>
      <c r="O6285" s="7">
        <v>2.419</v>
      </c>
      <c r="P6285" s="7">
        <v>2.6379999999999999</v>
      </c>
    </row>
    <row r="6286" spans="1:16">
      <c r="A6286" s="11">
        <v>35828</v>
      </c>
      <c r="B6286" s="7">
        <v>199802</v>
      </c>
      <c r="C6286" s="7">
        <v>1998</v>
      </c>
      <c r="D6286" s="7">
        <v>2</v>
      </c>
      <c r="E6286" s="7">
        <v>0.63700000000000001</v>
      </c>
      <c r="F6286" s="7">
        <v>0.82599999999999996</v>
      </c>
      <c r="G6286" s="7">
        <v>1.034</v>
      </c>
      <c r="H6286" s="7">
        <v>1.258</v>
      </c>
      <c r="I6286" s="7">
        <v>1.474</v>
      </c>
      <c r="J6286" s="7">
        <v>1.649</v>
      </c>
      <c r="K6286" s="7">
        <v>1.7629999999999999</v>
      </c>
      <c r="L6286" s="7">
        <v>1.909</v>
      </c>
      <c r="M6286" s="7">
        <v>1.9730000000000001</v>
      </c>
      <c r="N6286" s="7">
        <v>2.0329999999999999</v>
      </c>
      <c r="O6286" s="7">
        <v>2.4460000000000002</v>
      </c>
      <c r="P6286" s="7">
        <v>2.66</v>
      </c>
    </row>
    <row r="6287" spans="1:16">
      <c r="A6287" s="11">
        <v>35829</v>
      </c>
      <c r="B6287" s="7">
        <v>199802</v>
      </c>
      <c r="C6287" s="7">
        <v>1998</v>
      </c>
      <c r="D6287" s="7">
        <v>2</v>
      </c>
      <c r="E6287" s="7">
        <v>0.64600000000000002</v>
      </c>
      <c r="F6287" s="7">
        <v>0.83899999999999997</v>
      </c>
      <c r="G6287" s="7">
        <v>1.0469999999999999</v>
      </c>
      <c r="H6287" s="7">
        <v>1.27</v>
      </c>
      <c r="I6287" s="7">
        <v>1.4790000000000001</v>
      </c>
      <c r="J6287" s="7">
        <v>1.649</v>
      </c>
      <c r="K6287" s="7">
        <v>1.76</v>
      </c>
      <c r="L6287" s="7">
        <v>1.909</v>
      </c>
      <c r="M6287" s="7">
        <v>1.9750000000000001</v>
      </c>
      <c r="N6287" s="7">
        <v>2.0329999999999999</v>
      </c>
      <c r="O6287" s="7">
        <v>2.4460000000000002</v>
      </c>
      <c r="P6287" s="7">
        <v>2.66</v>
      </c>
    </row>
    <row r="6288" spans="1:16">
      <c r="A6288" s="11">
        <v>35830</v>
      </c>
      <c r="B6288" s="7">
        <v>199802</v>
      </c>
      <c r="C6288" s="7">
        <v>1998</v>
      </c>
      <c r="D6288" s="7">
        <v>2</v>
      </c>
      <c r="E6288" s="7">
        <v>0.63800000000000001</v>
      </c>
      <c r="F6288" s="7">
        <v>0.83099999999999996</v>
      </c>
      <c r="G6288" s="7">
        <v>1.0329999999999999</v>
      </c>
      <c r="H6288" s="7">
        <v>1.2549999999999999</v>
      </c>
      <c r="I6288" s="7">
        <v>1.4550000000000001</v>
      </c>
      <c r="J6288" s="7">
        <v>1.6240000000000001</v>
      </c>
      <c r="K6288" s="7">
        <v>1.728</v>
      </c>
      <c r="L6288" s="7">
        <v>1.8859999999999999</v>
      </c>
      <c r="M6288" s="7">
        <v>1.956</v>
      </c>
      <c r="N6288" s="7">
        <v>2.0150000000000001</v>
      </c>
      <c r="O6288" s="7">
        <v>2.4249999999999998</v>
      </c>
      <c r="P6288" s="7">
        <v>2.6419999999999999</v>
      </c>
    </row>
    <row r="6289" spans="1:16">
      <c r="A6289" s="11">
        <v>35831</v>
      </c>
      <c r="B6289" s="7">
        <v>199802</v>
      </c>
      <c r="C6289" s="7">
        <v>1998</v>
      </c>
      <c r="D6289" s="7">
        <v>2</v>
      </c>
      <c r="E6289" s="7">
        <v>0.64300000000000002</v>
      </c>
      <c r="F6289" s="7">
        <v>0.84199999999999997</v>
      </c>
      <c r="G6289" s="7">
        <v>1.044</v>
      </c>
      <c r="H6289" s="7">
        <v>1.266</v>
      </c>
      <c r="I6289" s="7">
        <v>1.46</v>
      </c>
      <c r="J6289" s="7">
        <v>1.635</v>
      </c>
      <c r="K6289" s="7">
        <v>1.738</v>
      </c>
      <c r="L6289" s="7">
        <v>1.8959999999999999</v>
      </c>
      <c r="M6289" s="7">
        <v>1.9650000000000001</v>
      </c>
      <c r="N6289" s="7">
        <v>2.0249999999999999</v>
      </c>
      <c r="O6289" s="7">
        <v>2.4359999999999999</v>
      </c>
      <c r="P6289" s="7">
        <v>2.6520000000000001</v>
      </c>
    </row>
    <row r="6290" spans="1:16">
      <c r="A6290" s="11">
        <v>35832</v>
      </c>
      <c r="B6290" s="7">
        <v>199802</v>
      </c>
      <c r="C6290" s="7">
        <v>1998</v>
      </c>
      <c r="D6290" s="7">
        <v>2</v>
      </c>
      <c r="E6290" s="7">
        <v>0.64500000000000002</v>
      </c>
      <c r="F6290" s="7">
        <v>0.84499999999999997</v>
      </c>
      <c r="G6290" s="7">
        <v>1.05</v>
      </c>
      <c r="H6290" s="7">
        <v>1.272</v>
      </c>
      <c r="I6290" s="7">
        <v>1.4610000000000001</v>
      </c>
      <c r="J6290" s="7">
        <v>1.6379999999999999</v>
      </c>
      <c r="K6290" s="7">
        <v>1.736</v>
      </c>
      <c r="L6290" s="7">
        <v>1.8919999999999999</v>
      </c>
      <c r="M6290" s="7">
        <v>1.966</v>
      </c>
      <c r="N6290" s="7">
        <v>2.0249999999999999</v>
      </c>
      <c r="O6290" s="7">
        <v>2.4359999999999999</v>
      </c>
      <c r="P6290" s="7">
        <v>2.6520000000000001</v>
      </c>
    </row>
    <row r="6291" spans="1:16">
      <c r="A6291" s="11">
        <v>35835</v>
      </c>
      <c r="B6291" s="7">
        <v>199802</v>
      </c>
      <c r="C6291" s="7">
        <v>1998</v>
      </c>
      <c r="D6291" s="7">
        <v>2</v>
      </c>
      <c r="E6291" s="7">
        <v>0.63500000000000001</v>
      </c>
      <c r="F6291" s="7">
        <v>0.82699999999999996</v>
      </c>
      <c r="G6291" s="7">
        <v>1.024</v>
      </c>
      <c r="H6291" s="7">
        <v>1.2470000000000001</v>
      </c>
      <c r="I6291" s="7">
        <v>1.4359999999999999</v>
      </c>
      <c r="J6291" s="7">
        <v>1.6180000000000001</v>
      </c>
      <c r="K6291" s="7">
        <v>1.7030000000000001</v>
      </c>
      <c r="L6291" s="7">
        <v>1.8620000000000001</v>
      </c>
      <c r="M6291" s="7">
        <v>1.9370000000000001</v>
      </c>
      <c r="N6291" s="7">
        <v>1.9970000000000001</v>
      </c>
      <c r="O6291" s="7">
        <v>2.4049999999999998</v>
      </c>
      <c r="P6291" s="7">
        <v>2.6259999999999999</v>
      </c>
    </row>
    <row r="6292" spans="1:16">
      <c r="A6292" s="11">
        <v>35836</v>
      </c>
      <c r="B6292" s="7">
        <v>199802</v>
      </c>
      <c r="C6292" s="7">
        <v>1998</v>
      </c>
      <c r="D6292" s="7">
        <v>2</v>
      </c>
      <c r="E6292" s="7">
        <v>0.63600000000000001</v>
      </c>
      <c r="F6292" s="7">
        <v>0.81799999999999995</v>
      </c>
      <c r="G6292" s="7">
        <v>1.0149999999999999</v>
      </c>
      <c r="H6292" s="7">
        <v>1.2370000000000001</v>
      </c>
      <c r="I6292" s="7">
        <v>1.427</v>
      </c>
      <c r="J6292" s="7">
        <v>1.61</v>
      </c>
      <c r="K6292" s="7">
        <v>1.6919999999999999</v>
      </c>
      <c r="L6292" s="7">
        <v>1.8540000000000001</v>
      </c>
      <c r="M6292" s="7">
        <v>1.9279999999999999</v>
      </c>
      <c r="N6292" s="7">
        <v>1.988</v>
      </c>
      <c r="O6292" s="7">
        <v>2.395</v>
      </c>
      <c r="P6292" s="7">
        <v>2.6139999999999999</v>
      </c>
    </row>
    <row r="6293" spans="1:16">
      <c r="A6293" s="11">
        <v>35838</v>
      </c>
      <c r="B6293" s="7">
        <v>199802</v>
      </c>
      <c r="C6293" s="7">
        <v>1998</v>
      </c>
      <c r="D6293" s="7">
        <v>2</v>
      </c>
      <c r="E6293" s="7">
        <v>0.625</v>
      </c>
      <c r="F6293" s="7">
        <v>0.80200000000000005</v>
      </c>
      <c r="G6293" s="7">
        <v>1.006</v>
      </c>
      <c r="H6293" s="7">
        <v>1.2270000000000001</v>
      </c>
      <c r="I6293" s="7">
        <v>1.4219999999999999</v>
      </c>
      <c r="J6293" s="7">
        <v>1.6160000000000001</v>
      </c>
      <c r="K6293" s="7">
        <v>1.712</v>
      </c>
      <c r="L6293" s="7">
        <v>1.863</v>
      </c>
      <c r="M6293" s="7">
        <v>1.9379999999999999</v>
      </c>
      <c r="N6293" s="7">
        <v>1.998</v>
      </c>
      <c r="O6293" s="7">
        <v>2.4060000000000001</v>
      </c>
      <c r="P6293" s="7">
        <v>2.6179999999999999</v>
      </c>
    </row>
    <row r="6294" spans="1:16">
      <c r="A6294" s="11">
        <v>35839</v>
      </c>
      <c r="B6294" s="7">
        <v>199802</v>
      </c>
      <c r="C6294" s="7">
        <v>1998</v>
      </c>
      <c r="D6294" s="7">
        <v>2</v>
      </c>
      <c r="E6294" s="7">
        <v>0.60799999999999998</v>
      </c>
      <c r="F6294" s="7">
        <v>0.76300000000000001</v>
      </c>
      <c r="G6294" s="7">
        <v>0.96</v>
      </c>
      <c r="H6294" s="7">
        <v>1.1859999999999999</v>
      </c>
      <c r="I6294" s="7">
        <v>1.3819999999999999</v>
      </c>
      <c r="J6294" s="7">
        <v>1.581</v>
      </c>
      <c r="K6294" s="7">
        <v>1.679</v>
      </c>
      <c r="L6294" s="7">
        <v>1.8380000000000001</v>
      </c>
      <c r="M6294" s="7">
        <v>1.919</v>
      </c>
      <c r="N6294" s="7">
        <v>1.98</v>
      </c>
      <c r="O6294" s="7">
        <v>2.38</v>
      </c>
      <c r="P6294" s="7">
        <v>2.5920000000000001</v>
      </c>
    </row>
    <row r="6295" spans="1:16">
      <c r="A6295" s="11">
        <v>35842</v>
      </c>
      <c r="B6295" s="7">
        <v>199802</v>
      </c>
      <c r="C6295" s="7">
        <v>1998</v>
      </c>
      <c r="D6295" s="7">
        <v>2</v>
      </c>
      <c r="E6295" s="7">
        <v>0.61099999999999999</v>
      </c>
      <c r="F6295" s="7">
        <v>0.752</v>
      </c>
      <c r="G6295" s="7">
        <v>0.94899999999999995</v>
      </c>
      <c r="H6295" s="7">
        <v>1.171</v>
      </c>
      <c r="I6295" s="7">
        <v>1.3620000000000001</v>
      </c>
      <c r="J6295" s="7">
        <v>1.556</v>
      </c>
      <c r="K6295" s="7">
        <v>1.653</v>
      </c>
      <c r="L6295" s="7">
        <v>1.8240000000000001</v>
      </c>
      <c r="M6295" s="7">
        <v>1.91</v>
      </c>
      <c r="N6295" s="7">
        <v>1.97</v>
      </c>
      <c r="O6295" s="7">
        <v>2.3690000000000002</v>
      </c>
      <c r="P6295" s="7">
        <v>2.5880000000000001</v>
      </c>
    </row>
    <row r="6296" spans="1:16">
      <c r="A6296" s="11">
        <v>35843</v>
      </c>
      <c r="B6296" s="7">
        <v>199802</v>
      </c>
      <c r="C6296" s="7">
        <v>1998</v>
      </c>
      <c r="D6296" s="7">
        <v>2</v>
      </c>
      <c r="E6296" s="7">
        <v>0.61</v>
      </c>
      <c r="F6296" s="7">
        <v>0.745</v>
      </c>
      <c r="G6296" s="7">
        <v>0.94299999999999995</v>
      </c>
      <c r="H6296" s="7">
        <v>1.171</v>
      </c>
      <c r="I6296" s="7">
        <v>1.3580000000000001</v>
      </c>
      <c r="J6296" s="7">
        <v>1.548</v>
      </c>
      <c r="K6296" s="7">
        <v>1.653</v>
      </c>
      <c r="L6296" s="7">
        <v>1.819</v>
      </c>
      <c r="M6296" s="7">
        <v>1.905</v>
      </c>
      <c r="N6296" s="7">
        <v>1.9690000000000001</v>
      </c>
      <c r="O6296" s="7">
        <v>2.3650000000000002</v>
      </c>
      <c r="P6296" s="7">
        <v>2.5880000000000001</v>
      </c>
    </row>
    <row r="6297" spans="1:16">
      <c r="A6297" s="11">
        <v>35844</v>
      </c>
      <c r="B6297" s="7">
        <v>199802</v>
      </c>
      <c r="C6297" s="7">
        <v>1998</v>
      </c>
      <c r="D6297" s="7">
        <v>2</v>
      </c>
      <c r="E6297" s="7">
        <v>0.61299999999999999</v>
      </c>
      <c r="F6297" s="7">
        <v>0.748</v>
      </c>
      <c r="G6297" s="7">
        <v>0.94699999999999995</v>
      </c>
      <c r="H6297" s="7">
        <v>1.1719999999999999</v>
      </c>
      <c r="I6297" s="7">
        <v>1.351</v>
      </c>
      <c r="J6297" s="7">
        <v>1.534</v>
      </c>
      <c r="K6297" s="7">
        <v>1.641</v>
      </c>
      <c r="L6297" s="7">
        <v>1.8</v>
      </c>
      <c r="M6297" s="7">
        <v>1.8859999999999999</v>
      </c>
      <c r="N6297" s="7">
        <v>1.952</v>
      </c>
      <c r="O6297" s="7">
        <v>2.3439999999999999</v>
      </c>
      <c r="P6297" s="7">
        <v>2.5710000000000002</v>
      </c>
    </row>
    <row r="6298" spans="1:16">
      <c r="A6298" s="11">
        <v>35845</v>
      </c>
      <c r="B6298" s="7">
        <v>199802</v>
      </c>
      <c r="C6298" s="7">
        <v>1998</v>
      </c>
      <c r="D6298" s="7">
        <v>2</v>
      </c>
      <c r="E6298" s="7">
        <v>0.60499999999999998</v>
      </c>
      <c r="F6298" s="7">
        <v>0.73399999999999999</v>
      </c>
      <c r="G6298" s="7">
        <v>0.92500000000000004</v>
      </c>
      <c r="H6298" s="7">
        <v>1.1419999999999999</v>
      </c>
      <c r="I6298" s="7">
        <v>1.32</v>
      </c>
      <c r="J6298" s="7">
        <v>1.498</v>
      </c>
      <c r="K6298" s="7">
        <v>1.6020000000000001</v>
      </c>
      <c r="L6298" s="7">
        <v>1.7709999999999999</v>
      </c>
      <c r="M6298" s="7">
        <v>1.851</v>
      </c>
      <c r="N6298" s="7">
        <v>1.919</v>
      </c>
      <c r="O6298" s="7">
        <v>2.302</v>
      </c>
      <c r="P6298" s="7">
        <v>2.54</v>
      </c>
    </row>
    <row r="6299" spans="1:16">
      <c r="A6299" s="11">
        <v>35846</v>
      </c>
      <c r="B6299" s="7">
        <v>199802</v>
      </c>
      <c r="C6299" s="7">
        <v>1998</v>
      </c>
      <c r="D6299" s="7">
        <v>2</v>
      </c>
      <c r="E6299" s="7">
        <v>0.59699999999999998</v>
      </c>
      <c r="F6299" s="7">
        <v>0.72099999999999997</v>
      </c>
      <c r="G6299" s="7">
        <v>0.92</v>
      </c>
      <c r="H6299" s="7">
        <v>1.1419999999999999</v>
      </c>
      <c r="I6299" s="7">
        <v>1.325</v>
      </c>
      <c r="J6299" s="7">
        <v>1.504</v>
      </c>
      <c r="K6299" s="7">
        <v>1.603</v>
      </c>
      <c r="L6299" s="7">
        <v>1.766</v>
      </c>
      <c r="M6299" s="7">
        <v>1.8460000000000001</v>
      </c>
      <c r="N6299" s="7">
        <v>1.909</v>
      </c>
      <c r="O6299" s="7">
        <v>2.3029999999999999</v>
      </c>
      <c r="P6299" s="7">
        <v>2.54</v>
      </c>
    </row>
    <row r="6300" spans="1:16">
      <c r="A6300" s="11">
        <v>35849</v>
      </c>
      <c r="B6300" s="7">
        <v>199802</v>
      </c>
      <c r="C6300" s="7">
        <v>1998</v>
      </c>
      <c r="D6300" s="7">
        <v>2</v>
      </c>
      <c r="E6300" s="7">
        <v>0.56699999999999995</v>
      </c>
      <c r="F6300" s="7">
        <v>0.67400000000000004</v>
      </c>
      <c r="G6300" s="7">
        <v>0.874</v>
      </c>
      <c r="H6300" s="7">
        <v>1.0940000000000001</v>
      </c>
      <c r="I6300" s="7">
        <v>1.278</v>
      </c>
      <c r="J6300" s="7">
        <v>1.458</v>
      </c>
      <c r="K6300" s="7">
        <v>1.5469999999999999</v>
      </c>
      <c r="L6300" s="7">
        <v>1.722</v>
      </c>
      <c r="M6300" s="7">
        <v>1.798</v>
      </c>
      <c r="N6300" s="7">
        <v>1.859</v>
      </c>
      <c r="O6300" s="7">
        <v>2.2559999999999998</v>
      </c>
      <c r="P6300" s="7">
        <v>2.5009999999999999</v>
      </c>
    </row>
    <row r="6301" spans="1:16">
      <c r="A6301" s="11">
        <v>35850</v>
      </c>
      <c r="B6301" s="7">
        <v>199802</v>
      </c>
      <c r="C6301" s="7">
        <v>1998</v>
      </c>
      <c r="D6301" s="7">
        <v>2</v>
      </c>
      <c r="E6301" s="7">
        <v>0.55600000000000005</v>
      </c>
      <c r="F6301" s="7">
        <v>0.67500000000000004</v>
      </c>
      <c r="G6301" s="7">
        <v>0.873</v>
      </c>
      <c r="H6301" s="7">
        <v>1.0960000000000001</v>
      </c>
      <c r="I6301" s="7">
        <v>1.2789999999999999</v>
      </c>
      <c r="J6301" s="7">
        <v>1.4590000000000001</v>
      </c>
      <c r="K6301" s="7">
        <v>1.552</v>
      </c>
      <c r="L6301" s="7">
        <v>1.7270000000000001</v>
      </c>
      <c r="M6301" s="7">
        <v>1.8089999999999999</v>
      </c>
      <c r="N6301" s="7">
        <v>1.869</v>
      </c>
      <c r="O6301" s="7">
        <v>2.266</v>
      </c>
      <c r="P6301" s="7">
        <v>2.5059999999999998</v>
      </c>
    </row>
    <row r="6302" spans="1:16">
      <c r="A6302" s="11">
        <v>35851</v>
      </c>
      <c r="B6302" s="7">
        <v>199802</v>
      </c>
      <c r="C6302" s="7">
        <v>1998</v>
      </c>
      <c r="D6302" s="7">
        <v>2</v>
      </c>
      <c r="E6302" s="7">
        <v>0.57899999999999996</v>
      </c>
      <c r="F6302" s="7">
        <v>0.71199999999999997</v>
      </c>
      <c r="G6302" s="7">
        <v>0.91600000000000004</v>
      </c>
      <c r="H6302" s="7">
        <v>1.1499999999999999</v>
      </c>
      <c r="I6302" s="7">
        <v>1.3380000000000001</v>
      </c>
      <c r="J6302" s="7">
        <v>1.516</v>
      </c>
      <c r="K6302" s="7">
        <v>1.619</v>
      </c>
      <c r="L6302" s="7">
        <v>1.7869999999999999</v>
      </c>
      <c r="M6302" s="7">
        <v>1.8620000000000001</v>
      </c>
      <c r="N6302" s="7">
        <v>1.921</v>
      </c>
      <c r="O6302" s="7">
        <v>2.3130000000000002</v>
      </c>
      <c r="P6302" s="7">
        <v>2.5449999999999999</v>
      </c>
    </row>
    <row r="6303" spans="1:16">
      <c r="A6303" s="11">
        <v>35852</v>
      </c>
      <c r="B6303" s="7">
        <v>199802</v>
      </c>
      <c r="C6303" s="7">
        <v>1998</v>
      </c>
      <c r="D6303" s="7">
        <v>2</v>
      </c>
      <c r="E6303" s="7">
        <v>0.54200000000000004</v>
      </c>
      <c r="F6303" s="7">
        <v>0.64400000000000002</v>
      </c>
      <c r="G6303" s="7">
        <v>0.86</v>
      </c>
      <c r="H6303" s="7">
        <v>1.0980000000000001</v>
      </c>
      <c r="I6303" s="7">
        <v>1.292</v>
      </c>
      <c r="J6303" s="7">
        <v>1.474</v>
      </c>
      <c r="K6303" s="7">
        <v>1.6180000000000001</v>
      </c>
      <c r="L6303" s="7">
        <v>1.762</v>
      </c>
      <c r="M6303" s="7">
        <v>1.839</v>
      </c>
      <c r="N6303" s="7">
        <v>1.8979999999999999</v>
      </c>
      <c r="O6303" s="7">
        <v>2.2930000000000001</v>
      </c>
      <c r="P6303" s="7">
        <v>2.528</v>
      </c>
    </row>
    <row r="6304" spans="1:16">
      <c r="A6304" s="11">
        <v>35853</v>
      </c>
      <c r="B6304" s="7">
        <v>199802</v>
      </c>
      <c r="C6304" s="7">
        <v>1998</v>
      </c>
      <c r="D6304" s="7">
        <v>2</v>
      </c>
      <c r="E6304" s="7">
        <v>0.54200000000000004</v>
      </c>
      <c r="F6304" s="7">
        <v>0.64300000000000002</v>
      </c>
      <c r="G6304" s="7">
        <v>0.85299999999999998</v>
      </c>
      <c r="H6304" s="7">
        <v>1.0880000000000001</v>
      </c>
      <c r="I6304" s="7">
        <v>1.2969999999999999</v>
      </c>
      <c r="J6304" s="7">
        <v>1.4950000000000001</v>
      </c>
      <c r="K6304" s="7">
        <v>1.645</v>
      </c>
      <c r="L6304" s="7">
        <v>1.782</v>
      </c>
      <c r="M6304" s="7">
        <v>1.8540000000000001</v>
      </c>
      <c r="N6304" s="7">
        <v>1.919</v>
      </c>
      <c r="O6304" s="7">
        <v>2.3140000000000001</v>
      </c>
      <c r="P6304" s="7">
        <v>2.5449999999999999</v>
      </c>
    </row>
    <row r="6305" spans="1:16">
      <c r="A6305" s="11">
        <v>35856</v>
      </c>
      <c r="B6305" s="7">
        <v>199803</v>
      </c>
      <c r="C6305" s="7">
        <v>1998</v>
      </c>
      <c r="D6305" s="7">
        <v>3</v>
      </c>
      <c r="E6305" s="7">
        <v>0.54100000000000004</v>
      </c>
      <c r="F6305" s="7">
        <v>0.64100000000000001</v>
      </c>
      <c r="G6305" s="7">
        <v>0.85499999999999998</v>
      </c>
      <c r="H6305" s="7">
        <v>1.093</v>
      </c>
      <c r="I6305" s="7">
        <v>1.296</v>
      </c>
      <c r="J6305" s="7">
        <v>1.496</v>
      </c>
      <c r="K6305" s="7">
        <v>1.6259999999999999</v>
      </c>
      <c r="L6305" s="7">
        <v>1.7709999999999999</v>
      </c>
      <c r="M6305" s="7">
        <v>1.851</v>
      </c>
      <c r="N6305" s="7">
        <v>1.9430000000000001</v>
      </c>
      <c r="O6305" s="7">
        <v>2.3199999999999998</v>
      </c>
      <c r="P6305" s="7">
        <v>2.5579999999999998</v>
      </c>
    </row>
    <row r="6306" spans="1:16">
      <c r="A6306" s="11">
        <v>35857</v>
      </c>
      <c r="B6306" s="7">
        <v>199803</v>
      </c>
      <c r="C6306" s="7">
        <v>1998</v>
      </c>
      <c r="D6306" s="7">
        <v>3</v>
      </c>
      <c r="E6306" s="7">
        <v>0.54</v>
      </c>
      <c r="F6306" s="7">
        <v>0.64300000000000002</v>
      </c>
      <c r="G6306" s="7">
        <v>0.85499999999999998</v>
      </c>
      <c r="H6306" s="7">
        <v>1.089</v>
      </c>
      <c r="I6306" s="7">
        <v>1.2909999999999999</v>
      </c>
      <c r="J6306" s="7">
        <v>1.486</v>
      </c>
      <c r="K6306" s="7">
        <v>1.611</v>
      </c>
      <c r="L6306" s="7">
        <v>1.762</v>
      </c>
      <c r="M6306" s="7">
        <v>1.84</v>
      </c>
      <c r="N6306" s="7">
        <v>1.9339999999999999</v>
      </c>
      <c r="O6306" s="7">
        <v>2.3140000000000001</v>
      </c>
      <c r="P6306" s="7">
        <v>2.5579999999999998</v>
      </c>
    </row>
    <row r="6307" spans="1:16">
      <c r="A6307" s="11">
        <v>35858</v>
      </c>
      <c r="B6307" s="7">
        <v>199803</v>
      </c>
      <c r="C6307" s="7">
        <v>1998</v>
      </c>
      <c r="D6307" s="7">
        <v>3</v>
      </c>
      <c r="E6307" s="7">
        <v>0.53800000000000003</v>
      </c>
      <c r="F6307" s="7">
        <v>0.63100000000000001</v>
      </c>
      <c r="G6307" s="7">
        <v>0.84599999999999997</v>
      </c>
      <c r="H6307" s="7">
        <v>1.073</v>
      </c>
      <c r="I6307" s="7">
        <v>1.282</v>
      </c>
      <c r="J6307" s="7">
        <v>1.472</v>
      </c>
      <c r="K6307" s="7">
        <v>1.605</v>
      </c>
      <c r="L6307" s="7">
        <v>1.7470000000000001</v>
      </c>
      <c r="M6307" s="7">
        <v>1.8260000000000001</v>
      </c>
      <c r="N6307" s="7">
        <v>1.9219999999999999</v>
      </c>
      <c r="O6307" s="7">
        <v>2.2989999999999999</v>
      </c>
      <c r="P6307" s="7">
        <v>2.5499999999999998</v>
      </c>
    </row>
    <row r="6308" spans="1:16">
      <c r="A6308" s="11">
        <v>35859</v>
      </c>
      <c r="B6308" s="7">
        <v>199803</v>
      </c>
      <c r="C6308" s="7">
        <v>1998</v>
      </c>
      <c r="D6308" s="7">
        <v>3</v>
      </c>
      <c r="E6308" s="7">
        <v>0.52800000000000002</v>
      </c>
      <c r="F6308" s="7">
        <v>0.60599999999999998</v>
      </c>
      <c r="G6308" s="7">
        <v>0.81200000000000006</v>
      </c>
      <c r="H6308" s="7">
        <v>1.0269999999999999</v>
      </c>
      <c r="I6308" s="7">
        <v>1.2410000000000001</v>
      </c>
      <c r="J6308" s="7">
        <v>1.427</v>
      </c>
      <c r="K6308" s="7">
        <v>1.5529999999999999</v>
      </c>
      <c r="L6308" s="7">
        <v>1.7130000000000001</v>
      </c>
      <c r="M6308" s="7">
        <v>1.792</v>
      </c>
      <c r="N6308" s="7">
        <v>1.8939999999999999</v>
      </c>
      <c r="O6308" s="7">
        <v>2.2679999999999998</v>
      </c>
      <c r="P6308" s="7">
        <v>2.524</v>
      </c>
    </row>
    <row r="6309" spans="1:16">
      <c r="A6309" s="11">
        <v>35860</v>
      </c>
      <c r="B6309" s="7">
        <v>199803</v>
      </c>
      <c r="C6309" s="7">
        <v>1998</v>
      </c>
      <c r="D6309" s="7">
        <v>3</v>
      </c>
      <c r="E6309" s="7">
        <v>0.52700000000000002</v>
      </c>
      <c r="F6309" s="7">
        <v>0.621</v>
      </c>
      <c r="G6309" s="7">
        <v>0.82899999999999996</v>
      </c>
      <c r="H6309" s="7">
        <v>1.0549999999999999</v>
      </c>
      <c r="I6309" s="7">
        <v>1.2669999999999999</v>
      </c>
      <c r="J6309" s="7">
        <v>1.458</v>
      </c>
      <c r="K6309" s="7">
        <v>1.6040000000000001</v>
      </c>
      <c r="L6309" s="7">
        <v>1.7430000000000001</v>
      </c>
      <c r="M6309" s="7">
        <v>1.8220000000000001</v>
      </c>
      <c r="N6309" s="7">
        <v>1.919</v>
      </c>
      <c r="O6309" s="7">
        <v>2.294</v>
      </c>
      <c r="P6309" s="7">
        <v>2.5409999999999999</v>
      </c>
    </row>
    <row r="6310" spans="1:16">
      <c r="A6310" s="11">
        <v>35863</v>
      </c>
      <c r="B6310" s="7">
        <v>199803</v>
      </c>
      <c r="C6310" s="7">
        <v>1998</v>
      </c>
      <c r="D6310" s="7">
        <v>3</v>
      </c>
      <c r="E6310" s="7">
        <v>0.50800000000000001</v>
      </c>
      <c r="F6310" s="7">
        <v>0.59099999999999997</v>
      </c>
      <c r="G6310" s="7">
        <v>0.8</v>
      </c>
      <c r="H6310" s="7">
        <v>1.0229999999999999</v>
      </c>
      <c r="I6310" s="7">
        <v>1.236</v>
      </c>
      <c r="J6310" s="7">
        <v>1.417</v>
      </c>
      <c r="K6310" s="7">
        <v>1.554</v>
      </c>
      <c r="L6310" s="7">
        <v>1.704</v>
      </c>
      <c r="M6310" s="7">
        <v>1.788</v>
      </c>
      <c r="N6310" s="7">
        <v>1.8819999999999999</v>
      </c>
      <c r="O6310" s="7">
        <v>2.2679999999999998</v>
      </c>
      <c r="P6310" s="7">
        <v>2.5150000000000001</v>
      </c>
    </row>
    <row r="6311" spans="1:16">
      <c r="A6311" s="11">
        <v>35864</v>
      </c>
      <c r="B6311" s="7">
        <v>199803</v>
      </c>
      <c r="C6311" s="7">
        <v>1998</v>
      </c>
      <c r="D6311" s="7">
        <v>3</v>
      </c>
      <c r="E6311" s="7">
        <v>0.51500000000000001</v>
      </c>
      <c r="F6311" s="7">
        <v>0.59299999999999997</v>
      </c>
      <c r="G6311" s="7">
        <v>0.80200000000000005</v>
      </c>
      <c r="H6311" s="7">
        <v>1.018</v>
      </c>
      <c r="I6311" s="7">
        <v>1.226</v>
      </c>
      <c r="J6311" s="7">
        <v>1.4079999999999999</v>
      </c>
      <c r="K6311" s="7">
        <v>1.544</v>
      </c>
      <c r="L6311" s="7">
        <v>1.6830000000000001</v>
      </c>
      <c r="M6311" s="7">
        <v>1.768</v>
      </c>
      <c r="N6311" s="7">
        <v>1.855</v>
      </c>
      <c r="O6311" s="7">
        <v>2.2519999999999998</v>
      </c>
      <c r="P6311" s="7">
        <v>2.4980000000000002</v>
      </c>
    </row>
    <row r="6312" spans="1:16">
      <c r="A6312" s="11">
        <v>35865</v>
      </c>
      <c r="B6312" s="7">
        <v>199803</v>
      </c>
      <c r="C6312" s="7">
        <v>1998</v>
      </c>
      <c r="D6312" s="7">
        <v>3</v>
      </c>
      <c r="E6312" s="7">
        <v>0.502</v>
      </c>
      <c r="F6312" s="7">
        <v>0.58599999999999997</v>
      </c>
      <c r="G6312" s="7">
        <v>0.78800000000000003</v>
      </c>
      <c r="H6312" s="7">
        <v>0.99299999999999999</v>
      </c>
      <c r="I6312" s="7">
        <v>1.1879999999999999</v>
      </c>
      <c r="J6312" s="7">
        <v>1.3680000000000001</v>
      </c>
      <c r="K6312" s="7">
        <v>1.5029999999999999</v>
      </c>
      <c r="L6312" s="7">
        <v>1.635</v>
      </c>
      <c r="M6312" s="7">
        <v>1.72</v>
      </c>
      <c r="N6312" s="7">
        <v>1.81</v>
      </c>
      <c r="O6312" s="7">
        <v>2.2109999999999999</v>
      </c>
      <c r="P6312" s="7">
        <v>2.4550000000000001</v>
      </c>
    </row>
    <row r="6313" spans="1:16">
      <c r="A6313" s="11">
        <v>35866</v>
      </c>
      <c r="B6313" s="7">
        <v>199803</v>
      </c>
      <c r="C6313" s="7">
        <v>1998</v>
      </c>
      <c r="D6313" s="7">
        <v>3</v>
      </c>
      <c r="E6313" s="7">
        <v>0.44900000000000001</v>
      </c>
      <c r="F6313" s="7">
        <v>0.56399999999999995</v>
      </c>
      <c r="G6313" s="7">
        <v>0.77900000000000003</v>
      </c>
      <c r="H6313" s="7">
        <v>0.99299999999999999</v>
      </c>
      <c r="I6313" s="7">
        <v>1.196</v>
      </c>
      <c r="J6313" s="7">
        <v>1.385</v>
      </c>
      <c r="K6313" s="7">
        <v>1.5149999999999999</v>
      </c>
      <c r="L6313" s="7">
        <v>1.6479999999999999</v>
      </c>
      <c r="M6313" s="7">
        <v>1.7290000000000001</v>
      </c>
      <c r="N6313" s="7">
        <v>1.8220000000000001</v>
      </c>
      <c r="O6313" s="7">
        <v>2.2130000000000001</v>
      </c>
      <c r="P6313" s="7">
        <v>2.4460000000000002</v>
      </c>
    </row>
    <row r="6314" spans="1:16">
      <c r="A6314" s="11">
        <v>35867</v>
      </c>
      <c r="B6314" s="7">
        <v>199803</v>
      </c>
      <c r="C6314" s="7">
        <v>1998</v>
      </c>
      <c r="D6314" s="7">
        <v>3</v>
      </c>
      <c r="E6314" s="7">
        <v>0.45800000000000002</v>
      </c>
      <c r="F6314" s="7">
        <v>0.59199999999999997</v>
      </c>
      <c r="G6314" s="7">
        <v>0.80700000000000005</v>
      </c>
      <c r="H6314" s="7">
        <v>1.0209999999999999</v>
      </c>
      <c r="I6314" s="7">
        <v>1.2250000000000001</v>
      </c>
      <c r="J6314" s="7">
        <v>1.4119999999999999</v>
      </c>
      <c r="K6314" s="7">
        <v>1.5369999999999999</v>
      </c>
      <c r="L6314" s="7">
        <v>1.663</v>
      </c>
      <c r="M6314" s="7">
        <v>1.7390000000000001</v>
      </c>
      <c r="N6314" s="7">
        <v>1.835</v>
      </c>
      <c r="O6314" s="7">
        <v>2.2250000000000001</v>
      </c>
      <c r="P6314" s="7">
        <v>2.4590000000000001</v>
      </c>
    </row>
    <row r="6315" spans="1:16">
      <c r="A6315" s="11">
        <v>35870</v>
      </c>
      <c r="B6315" s="7">
        <v>199803</v>
      </c>
      <c r="C6315" s="7">
        <v>1998</v>
      </c>
      <c r="D6315" s="7">
        <v>3</v>
      </c>
      <c r="E6315" s="7">
        <v>0.46800000000000003</v>
      </c>
      <c r="F6315" s="7">
        <v>0.58699999999999997</v>
      </c>
      <c r="G6315" s="7">
        <v>0.78900000000000003</v>
      </c>
      <c r="H6315" s="7">
        <v>1.0029999999999999</v>
      </c>
      <c r="I6315" s="7">
        <v>1.2</v>
      </c>
      <c r="J6315" s="7">
        <v>1.3819999999999999</v>
      </c>
      <c r="K6315" s="7">
        <v>1.496</v>
      </c>
      <c r="L6315" s="7">
        <v>1.6240000000000001</v>
      </c>
      <c r="M6315" s="7">
        <v>1.7</v>
      </c>
      <c r="N6315" s="7">
        <v>1.798</v>
      </c>
      <c r="O6315" s="7">
        <v>2.1829999999999998</v>
      </c>
      <c r="P6315" s="7">
        <v>2.42</v>
      </c>
    </row>
    <row r="6316" spans="1:16">
      <c r="A6316" s="11">
        <v>35871</v>
      </c>
      <c r="B6316" s="7">
        <v>199803</v>
      </c>
      <c r="C6316" s="7">
        <v>1998</v>
      </c>
      <c r="D6316" s="7">
        <v>3</v>
      </c>
      <c r="E6316" s="7">
        <v>0.48699999999999999</v>
      </c>
      <c r="F6316" s="7">
        <v>0.60599999999999998</v>
      </c>
      <c r="G6316" s="7">
        <v>0.80400000000000005</v>
      </c>
      <c r="H6316" s="7">
        <v>1.016</v>
      </c>
      <c r="I6316" s="7">
        <v>1.212</v>
      </c>
      <c r="J6316" s="7">
        <v>1.393</v>
      </c>
      <c r="K6316" s="7">
        <v>1.5069999999999999</v>
      </c>
      <c r="L6316" s="7">
        <v>1.639</v>
      </c>
      <c r="M6316" s="7">
        <v>1.7050000000000001</v>
      </c>
      <c r="N6316" s="7">
        <v>1.802</v>
      </c>
      <c r="O6316" s="7">
        <v>2.1829999999999998</v>
      </c>
      <c r="P6316" s="7">
        <v>2.415</v>
      </c>
    </row>
    <row r="6317" spans="1:16">
      <c r="A6317" s="11">
        <v>35872</v>
      </c>
      <c r="B6317" s="7">
        <v>199803</v>
      </c>
      <c r="C6317" s="7">
        <v>1998</v>
      </c>
      <c r="D6317" s="7">
        <v>3</v>
      </c>
      <c r="E6317" s="7">
        <v>0.48299999999999998</v>
      </c>
      <c r="F6317" s="7">
        <v>0.60899999999999999</v>
      </c>
      <c r="G6317" s="7">
        <v>0.79400000000000004</v>
      </c>
      <c r="H6317" s="7">
        <v>1.008</v>
      </c>
      <c r="I6317" s="7">
        <v>1.2030000000000001</v>
      </c>
      <c r="J6317" s="7">
        <v>1.3779999999999999</v>
      </c>
      <c r="K6317" s="7">
        <v>1.502</v>
      </c>
      <c r="L6317" s="7">
        <v>1.6339999999999999</v>
      </c>
      <c r="M6317" s="7">
        <v>1.6970000000000001</v>
      </c>
      <c r="N6317" s="7">
        <v>1.794</v>
      </c>
      <c r="O6317" s="7">
        <v>2.173</v>
      </c>
      <c r="P6317" s="7">
        <v>2.403</v>
      </c>
    </row>
    <row r="6318" spans="1:16">
      <c r="A6318" s="11">
        <v>35873</v>
      </c>
      <c r="B6318" s="7">
        <v>199803</v>
      </c>
      <c r="C6318" s="7">
        <v>1998</v>
      </c>
      <c r="D6318" s="7">
        <v>3</v>
      </c>
      <c r="E6318" s="7">
        <v>0.48199999999999998</v>
      </c>
      <c r="F6318" s="7">
        <v>0.60699999999999998</v>
      </c>
      <c r="G6318" s="7">
        <v>0.79700000000000004</v>
      </c>
      <c r="H6318" s="7">
        <v>1.0129999999999999</v>
      </c>
      <c r="I6318" s="7">
        <v>1.2130000000000001</v>
      </c>
      <c r="J6318" s="7">
        <v>1.389</v>
      </c>
      <c r="K6318" s="7">
        <v>1.518</v>
      </c>
      <c r="L6318" s="7">
        <v>1.649</v>
      </c>
      <c r="M6318" s="7">
        <v>1.712</v>
      </c>
      <c r="N6318" s="7">
        <v>1.8080000000000001</v>
      </c>
      <c r="O6318" s="7">
        <v>2.1890000000000001</v>
      </c>
      <c r="P6318" s="7">
        <v>2.4119999999999999</v>
      </c>
    </row>
    <row r="6319" spans="1:16">
      <c r="A6319" s="11">
        <v>35874</v>
      </c>
      <c r="B6319" s="7">
        <v>199803</v>
      </c>
      <c r="C6319" s="7">
        <v>1998</v>
      </c>
      <c r="D6319" s="7">
        <v>3</v>
      </c>
      <c r="E6319" s="7">
        <v>0.49</v>
      </c>
      <c r="F6319" s="7">
        <v>0.61399999999999999</v>
      </c>
      <c r="G6319" s="7">
        <v>0.80200000000000005</v>
      </c>
      <c r="H6319" s="7">
        <v>1.024</v>
      </c>
      <c r="I6319" s="7">
        <v>1.2310000000000001</v>
      </c>
      <c r="J6319" s="7">
        <v>1.41</v>
      </c>
      <c r="K6319" s="7">
        <v>1.5389999999999999</v>
      </c>
      <c r="L6319" s="7">
        <v>1.671</v>
      </c>
      <c r="M6319" s="7">
        <v>1.736</v>
      </c>
      <c r="N6319" s="7">
        <v>1.831</v>
      </c>
      <c r="O6319" s="7">
        <v>2.21</v>
      </c>
      <c r="P6319" s="7">
        <v>2.4289999999999998</v>
      </c>
    </row>
    <row r="6320" spans="1:16">
      <c r="A6320" s="11">
        <v>35877</v>
      </c>
      <c r="B6320" s="7">
        <v>199803</v>
      </c>
      <c r="C6320" s="7">
        <v>1998</v>
      </c>
      <c r="D6320" s="7">
        <v>3</v>
      </c>
      <c r="E6320" s="7">
        <v>0.48799999999999999</v>
      </c>
      <c r="F6320" s="7">
        <v>0.58799999999999997</v>
      </c>
      <c r="G6320" s="7">
        <v>0.77600000000000002</v>
      </c>
      <c r="H6320" s="7">
        <v>0.99399999999999999</v>
      </c>
      <c r="I6320" s="7">
        <v>1.1879999999999999</v>
      </c>
      <c r="J6320" s="7">
        <v>1.37</v>
      </c>
      <c r="K6320" s="7">
        <v>1.498</v>
      </c>
      <c r="L6320" s="7">
        <v>1.625</v>
      </c>
      <c r="M6320" s="7">
        <v>1.702</v>
      </c>
      <c r="N6320" s="7">
        <v>1.7989999999999999</v>
      </c>
      <c r="O6320" s="7">
        <v>2.173</v>
      </c>
      <c r="P6320" s="7">
        <v>2.399</v>
      </c>
    </row>
    <row r="6321" spans="1:16">
      <c r="A6321" s="11">
        <v>35878</v>
      </c>
      <c r="B6321" s="7">
        <v>199803</v>
      </c>
      <c r="C6321" s="7">
        <v>1998</v>
      </c>
      <c r="D6321" s="7">
        <v>3</v>
      </c>
      <c r="E6321" s="7">
        <v>0.48699999999999999</v>
      </c>
      <c r="F6321" s="7">
        <v>0.59099999999999997</v>
      </c>
      <c r="G6321" s="7">
        <v>0.79300000000000004</v>
      </c>
      <c r="H6321" s="7">
        <v>1.004</v>
      </c>
      <c r="I6321" s="7">
        <v>1.2</v>
      </c>
      <c r="J6321" s="7">
        <v>1.3859999999999999</v>
      </c>
      <c r="K6321" s="7">
        <v>1.5129999999999999</v>
      </c>
      <c r="L6321" s="7">
        <v>1.6419999999999999</v>
      </c>
      <c r="M6321" s="7">
        <v>1.716</v>
      </c>
      <c r="N6321" s="7">
        <v>1.8180000000000001</v>
      </c>
      <c r="O6321" s="7">
        <v>2.1949999999999998</v>
      </c>
      <c r="P6321" s="7">
        <v>2.4169999999999998</v>
      </c>
    </row>
    <row r="6322" spans="1:16">
      <c r="A6322" s="11">
        <v>35879</v>
      </c>
      <c r="B6322" s="7">
        <v>199803</v>
      </c>
      <c r="C6322" s="7">
        <v>1998</v>
      </c>
      <c r="D6322" s="7">
        <v>3</v>
      </c>
      <c r="E6322" s="7">
        <v>0.49299999999999999</v>
      </c>
      <c r="F6322" s="7">
        <v>0.59899999999999998</v>
      </c>
      <c r="G6322" s="7">
        <v>0.79900000000000004</v>
      </c>
      <c r="H6322" s="7">
        <v>1.0049999999999999</v>
      </c>
      <c r="I6322" s="7">
        <v>1.1850000000000001</v>
      </c>
      <c r="J6322" s="7">
        <v>1.367</v>
      </c>
      <c r="K6322" s="7">
        <v>1.4930000000000001</v>
      </c>
      <c r="L6322" s="7">
        <v>1.623</v>
      </c>
      <c r="M6322" s="7">
        <v>1.7070000000000001</v>
      </c>
      <c r="N6322" s="7">
        <v>1.81</v>
      </c>
      <c r="O6322" s="7">
        <v>2.19</v>
      </c>
      <c r="P6322" s="7">
        <v>2.4220000000000002</v>
      </c>
    </row>
    <row r="6323" spans="1:16">
      <c r="A6323" s="11">
        <v>35880</v>
      </c>
      <c r="B6323" s="7">
        <v>199803</v>
      </c>
      <c r="C6323" s="7">
        <v>1998</v>
      </c>
      <c r="D6323" s="7">
        <v>3</v>
      </c>
      <c r="E6323" s="7">
        <v>0.53</v>
      </c>
      <c r="F6323" s="7">
        <v>0.63500000000000001</v>
      </c>
      <c r="G6323" s="7">
        <v>0.85199999999999998</v>
      </c>
      <c r="H6323" s="7">
        <v>1.0640000000000001</v>
      </c>
      <c r="I6323" s="7">
        <v>1.2430000000000001</v>
      </c>
      <c r="J6323" s="7">
        <v>1.4239999999999999</v>
      </c>
      <c r="K6323" s="7">
        <v>1.5609999999999999</v>
      </c>
      <c r="L6323" s="7">
        <v>1.6830000000000001</v>
      </c>
      <c r="M6323" s="7">
        <v>1.7549999999999999</v>
      </c>
      <c r="N6323" s="7">
        <v>1.8520000000000001</v>
      </c>
      <c r="O6323" s="7">
        <v>2.238</v>
      </c>
      <c r="P6323" s="7">
        <v>2.4700000000000002</v>
      </c>
    </row>
    <row r="6324" spans="1:16">
      <c r="A6324" s="11">
        <v>35881</v>
      </c>
      <c r="B6324" s="7">
        <v>199803</v>
      </c>
      <c r="C6324" s="7">
        <v>1998</v>
      </c>
      <c r="D6324" s="7">
        <v>3</v>
      </c>
      <c r="E6324" s="7">
        <v>0.55900000000000005</v>
      </c>
      <c r="F6324" s="7">
        <v>0.66600000000000004</v>
      </c>
      <c r="G6324" s="7">
        <v>0.89100000000000001</v>
      </c>
      <c r="H6324" s="7">
        <v>1.107</v>
      </c>
      <c r="I6324" s="7">
        <v>1.2949999999999999</v>
      </c>
      <c r="J6324" s="7">
        <v>1.476</v>
      </c>
      <c r="K6324" s="7">
        <v>1.62</v>
      </c>
      <c r="L6324" s="7">
        <v>1.742</v>
      </c>
      <c r="M6324" s="7">
        <v>1.8129999999999999</v>
      </c>
      <c r="N6324" s="7">
        <v>1.9079999999999999</v>
      </c>
      <c r="O6324" s="7">
        <v>2.29</v>
      </c>
      <c r="P6324" s="7">
        <v>2.5209999999999999</v>
      </c>
    </row>
    <row r="6325" spans="1:16">
      <c r="A6325" s="11">
        <v>35884</v>
      </c>
      <c r="B6325" s="7">
        <v>199803</v>
      </c>
      <c r="C6325" s="7">
        <v>1998</v>
      </c>
      <c r="D6325" s="7">
        <v>3</v>
      </c>
      <c r="E6325" s="7">
        <v>0.53900000000000003</v>
      </c>
      <c r="F6325" s="7">
        <v>0.64900000000000002</v>
      </c>
      <c r="G6325" s="7">
        <v>0.86799999999999999</v>
      </c>
      <c r="H6325" s="7">
        <v>1.0860000000000001</v>
      </c>
      <c r="I6325" s="7">
        <v>1.2749999999999999</v>
      </c>
      <c r="J6325" s="7">
        <v>1.4610000000000001</v>
      </c>
      <c r="K6325" s="7">
        <v>1.6040000000000001</v>
      </c>
      <c r="L6325" s="7">
        <v>1.7270000000000001</v>
      </c>
      <c r="M6325" s="7">
        <v>1.7989999999999999</v>
      </c>
      <c r="N6325" s="7">
        <v>1.8939999999999999</v>
      </c>
      <c r="O6325" s="7">
        <v>2.2799999999999998</v>
      </c>
      <c r="P6325" s="7">
        <v>2.516</v>
      </c>
    </row>
    <row r="6326" spans="1:16">
      <c r="A6326" s="11">
        <v>35885</v>
      </c>
      <c r="B6326" s="7">
        <v>199803</v>
      </c>
      <c r="C6326" s="7">
        <v>1998</v>
      </c>
      <c r="D6326" s="7">
        <v>3</v>
      </c>
      <c r="E6326" s="7">
        <v>0.53700000000000003</v>
      </c>
      <c r="F6326" s="7">
        <v>0.628</v>
      </c>
      <c r="G6326" s="7">
        <v>0.84199999999999997</v>
      </c>
      <c r="H6326" s="7">
        <v>1.056</v>
      </c>
      <c r="I6326" s="7">
        <v>1.2490000000000001</v>
      </c>
      <c r="J6326" s="7">
        <v>1.4359999999999999</v>
      </c>
      <c r="K6326" s="7">
        <v>1.5780000000000001</v>
      </c>
      <c r="L6326" s="7">
        <v>1.708</v>
      </c>
      <c r="M6326" s="7">
        <v>1.7849999999999999</v>
      </c>
      <c r="N6326" s="7">
        <v>1.881</v>
      </c>
      <c r="O6326" s="7">
        <v>2.2639999999999998</v>
      </c>
      <c r="P6326" s="7">
        <v>2.508</v>
      </c>
    </row>
    <row r="6327" spans="1:16">
      <c r="A6327" s="11">
        <v>35886</v>
      </c>
      <c r="B6327" s="7">
        <v>199804</v>
      </c>
      <c r="C6327" s="7">
        <v>1998</v>
      </c>
      <c r="D6327" s="7">
        <v>4</v>
      </c>
      <c r="E6327" s="7">
        <v>0.54200000000000004</v>
      </c>
      <c r="F6327" s="7">
        <v>0.63100000000000001</v>
      </c>
      <c r="G6327" s="7">
        <v>0.84499999999999997</v>
      </c>
      <c r="H6327" s="7">
        <v>1.052</v>
      </c>
      <c r="I6327" s="7">
        <v>1.246</v>
      </c>
      <c r="J6327" s="7">
        <v>1.4259999999999999</v>
      </c>
      <c r="K6327" s="7">
        <v>1.5669999999999999</v>
      </c>
      <c r="L6327" s="7">
        <v>1.6930000000000001</v>
      </c>
      <c r="M6327" s="7">
        <v>1.7709999999999999</v>
      </c>
      <c r="N6327" s="7">
        <v>1.863</v>
      </c>
      <c r="O6327" s="7">
        <v>2.2490000000000001</v>
      </c>
      <c r="P6327" s="7">
        <v>2.5</v>
      </c>
    </row>
    <row r="6328" spans="1:16">
      <c r="A6328" s="11">
        <v>35887</v>
      </c>
      <c r="B6328" s="7">
        <v>199804</v>
      </c>
      <c r="C6328" s="7">
        <v>1998</v>
      </c>
      <c r="D6328" s="7">
        <v>4</v>
      </c>
      <c r="E6328" s="7">
        <v>0.54</v>
      </c>
      <c r="F6328" s="7">
        <v>0.64</v>
      </c>
      <c r="G6328" s="7">
        <v>0.86099999999999999</v>
      </c>
      <c r="H6328" s="7">
        <v>1.073</v>
      </c>
      <c r="I6328" s="7">
        <v>1.2729999999999999</v>
      </c>
      <c r="J6328" s="7">
        <v>1.452</v>
      </c>
      <c r="K6328" s="7">
        <v>1.5940000000000001</v>
      </c>
      <c r="L6328" s="7">
        <v>1.7130000000000001</v>
      </c>
      <c r="M6328" s="7">
        <v>1.7909999999999999</v>
      </c>
      <c r="N6328" s="7">
        <v>1.881</v>
      </c>
      <c r="O6328" s="7">
        <v>2.27</v>
      </c>
      <c r="P6328" s="7">
        <v>2.5129999999999999</v>
      </c>
    </row>
    <row r="6329" spans="1:16">
      <c r="A6329" s="11">
        <v>35888</v>
      </c>
      <c r="B6329" s="7">
        <v>199804</v>
      </c>
      <c r="C6329" s="7">
        <v>1998</v>
      </c>
      <c r="D6329" s="7">
        <v>4</v>
      </c>
      <c r="E6329" s="7">
        <v>0.56999999999999995</v>
      </c>
      <c r="F6329" s="7">
        <v>0.67700000000000005</v>
      </c>
      <c r="G6329" s="7">
        <v>0.91700000000000004</v>
      </c>
      <c r="H6329" s="7">
        <v>1.133</v>
      </c>
      <c r="I6329" s="7">
        <v>1.345</v>
      </c>
      <c r="J6329" s="7">
        <v>1.53</v>
      </c>
      <c r="K6329" s="7">
        <v>1.6819999999999999</v>
      </c>
      <c r="L6329" s="7">
        <v>1.798</v>
      </c>
      <c r="M6329" s="7">
        <v>1.8680000000000001</v>
      </c>
      <c r="N6329" s="7">
        <v>1.956</v>
      </c>
      <c r="O6329" s="7">
        <v>2.3490000000000002</v>
      </c>
      <c r="P6329" s="7">
        <v>2.577</v>
      </c>
    </row>
    <row r="6330" spans="1:16">
      <c r="A6330" s="11">
        <v>35891</v>
      </c>
      <c r="B6330" s="7">
        <v>199804</v>
      </c>
      <c r="C6330" s="7">
        <v>1998</v>
      </c>
      <c r="D6330" s="7">
        <v>4</v>
      </c>
      <c r="E6330" s="7">
        <v>0.55900000000000005</v>
      </c>
      <c r="F6330" s="7">
        <v>0.66400000000000003</v>
      </c>
      <c r="G6330" s="7">
        <v>0.89400000000000002</v>
      </c>
      <c r="H6330" s="7">
        <v>1.1120000000000001</v>
      </c>
      <c r="I6330" s="7">
        <v>1.325</v>
      </c>
      <c r="J6330" s="7">
        <v>1.5109999999999999</v>
      </c>
      <c r="K6330" s="7">
        <v>1.6579999999999999</v>
      </c>
      <c r="L6330" s="7">
        <v>1.7829999999999999</v>
      </c>
      <c r="M6330" s="7">
        <v>1.859</v>
      </c>
      <c r="N6330" s="7">
        <v>1.948</v>
      </c>
      <c r="O6330" s="7">
        <v>2.339</v>
      </c>
      <c r="P6330" s="7">
        <v>2.5720000000000001</v>
      </c>
    </row>
    <row r="6331" spans="1:16">
      <c r="A6331" s="11">
        <v>35892</v>
      </c>
      <c r="B6331" s="7">
        <v>199804</v>
      </c>
      <c r="C6331" s="7">
        <v>1998</v>
      </c>
      <c r="D6331" s="7">
        <v>4</v>
      </c>
      <c r="E6331" s="7">
        <v>0.54800000000000004</v>
      </c>
      <c r="F6331" s="7">
        <v>0.64800000000000002</v>
      </c>
      <c r="G6331" s="7">
        <v>0.88100000000000001</v>
      </c>
      <c r="H6331" s="7">
        <v>1.0960000000000001</v>
      </c>
      <c r="I6331" s="7">
        <v>1.31</v>
      </c>
      <c r="J6331" s="7">
        <v>1.4950000000000001</v>
      </c>
      <c r="K6331" s="7">
        <v>1.643</v>
      </c>
      <c r="L6331" s="7">
        <v>1.768</v>
      </c>
      <c r="M6331" s="7">
        <v>1.8440000000000001</v>
      </c>
      <c r="N6331" s="7">
        <v>1.9339999999999999</v>
      </c>
      <c r="O6331" s="7">
        <v>2.3279999999999998</v>
      </c>
      <c r="P6331" s="7">
        <v>2.5680000000000001</v>
      </c>
    </row>
    <row r="6332" spans="1:16">
      <c r="A6332" s="11">
        <v>35893</v>
      </c>
      <c r="B6332" s="7">
        <v>199804</v>
      </c>
      <c r="C6332" s="7">
        <v>1998</v>
      </c>
      <c r="D6332" s="7">
        <v>4</v>
      </c>
      <c r="E6332" s="7">
        <v>0.54400000000000004</v>
      </c>
      <c r="F6332" s="7">
        <v>0.64700000000000002</v>
      </c>
      <c r="G6332" s="7">
        <v>0.877</v>
      </c>
      <c r="H6332" s="7">
        <v>1.099</v>
      </c>
      <c r="I6332" s="7">
        <v>1.3109999999999999</v>
      </c>
      <c r="J6332" s="7">
        <v>1.5069999999999999</v>
      </c>
      <c r="K6332" s="7">
        <v>1.6539999999999999</v>
      </c>
      <c r="L6332" s="7">
        <v>1.7789999999999999</v>
      </c>
      <c r="M6332" s="7">
        <v>1.855</v>
      </c>
      <c r="N6332" s="7">
        <v>1.944</v>
      </c>
      <c r="O6332" s="7">
        <v>2.3450000000000002</v>
      </c>
      <c r="P6332" s="7">
        <v>2.5819999999999999</v>
      </c>
    </row>
    <row r="6333" spans="1:16">
      <c r="A6333" s="11">
        <v>35894</v>
      </c>
      <c r="B6333" s="7">
        <v>199804</v>
      </c>
      <c r="C6333" s="7">
        <v>1998</v>
      </c>
      <c r="D6333" s="7">
        <v>4</v>
      </c>
      <c r="E6333" s="7">
        <v>0.54200000000000004</v>
      </c>
      <c r="F6333" s="7">
        <v>0.64</v>
      </c>
      <c r="G6333" s="7">
        <v>0.871</v>
      </c>
      <c r="H6333" s="7">
        <v>1.1000000000000001</v>
      </c>
      <c r="I6333" s="7">
        <v>1.3169999999999999</v>
      </c>
      <c r="J6333" s="7">
        <v>1.518</v>
      </c>
      <c r="K6333" s="7">
        <v>1.67</v>
      </c>
      <c r="L6333" s="7">
        <v>1.794</v>
      </c>
      <c r="M6333" s="7">
        <v>1.869</v>
      </c>
      <c r="N6333" s="7">
        <v>1.958</v>
      </c>
      <c r="O6333" s="7">
        <v>2.3610000000000002</v>
      </c>
      <c r="P6333" s="7">
        <v>2.5939999999999999</v>
      </c>
    </row>
    <row r="6334" spans="1:16">
      <c r="A6334" s="11">
        <v>35895</v>
      </c>
      <c r="B6334" s="7">
        <v>199804</v>
      </c>
      <c r="C6334" s="7">
        <v>1998</v>
      </c>
      <c r="D6334" s="7">
        <v>4</v>
      </c>
      <c r="E6334" s="7">
        <v>0.51900000000000002</v>
      </c>
      <c r="F6334" s="7">
        <v>0.60699999999999998</v>
      </c>
      <c r="G6334" s="7">
        <v>0.81899999999999995</v>
      </c>
      <c r="H6334" s="7">
        <v>1.046</v>
      </c>
      <c r="I6334" s="7">
        <v>1.2549999999999999</v>
      </c>
      <c r="J6334" s="7">
        <v>1.458</v>
      </c>
      <c r="K6334" s="7">
        <v>1.603</v>
      </c>
      <c r="L6334" s="7">
        <v>1.7350000000000001</v>
      </c>
      <c r="M6334" s="7">
        <v>1.8160000000000001</v>
      </c>
      <c r="N6334" s="7">
        <v>1.907</v>
      </c>
      <c r="O6334" s="7">
        <v>2.3029999999999999</v>
      </c>
      <c r="P6334" s="7">
        <v>2.544</v>
      </c>
    </row>
    <row r="6335" spans="1:16">
      <c r="A6335" s="11">
        <v>35898</v>
      </c>
      <c r="B6335" s="7">
        <v>199804</v>
      </c>
      <c r="C6335" s="7">
        <v>1998</v>
      </c>
      <c r="D6335" s="7">
        <v>4</v>
      </c>
      <c r="E6335" s="7">
        <v>0.51800000000000002</v>
      </c>
      <c r="F6335" s="7">
        <v>0.60299999999999998</v>
      </c>
      <c r="G6335" s="7">
        <v>0.79800000000000004</v>
      </c>
      <c r="H6335" s="7">
        <v>1.02</v>
      </c>
      <c r="I6335" s="7">
        <v>1.23</v>
      </c>
      <c r="J6335" s="7">
        <v>1.4319999999999999</v>
      </c>
      <c r="K6335" s="7">
        <v>1.5780000000000001</v>
      </c>
      <c r="L6335" s="7">
        <v>1.71</v>
      </c>
      <c r="M6335" s="7">
        <v>1.792</v>
      </c>
      <c r="N6335" s="7">
        <v>1.883</v>
      </c>
      <c r="O6335" s="7">
        <v>2.2829999999999999</v>
      </c>
      <c r="P6335" s="7">
        <v>2.5270000000000001</v>
      </c>
    </row>
    <row r="6336" spans="1:16">
      <c r="A6336" s="11">
        <v>35899</v>
      </c>
      <c r="B6336" s="7">
        <v>199804</v>
      </c>
      <c r="C6336" s="7">
        <v>1998</v>
      </c>
      <c r="D6336" s="7">
        <v>4</v>
      </c>
      <c r="E6336" s="7">
        <v>0.51600000000000001</v>
      </c>
      <c r="F6336" s="7">
        <v>0.59399999999999997</v>
      </c>
      <c r="G6336" s="7">
        <v>0.78800000000000003</v>
      </c>
      <c r="H6336" s="7">
        <v>1.0089999999999999</v>
      </c>
      <c r="I6336" s="7">
        <v>1.214</v>
      </c>
      <c r="J6336" s="7">
        <v>1.411</v>
      </c>
      <c r="K6336" s="7">
        <v>1.554</v>
      </c>
      <c r="L6336" s="7">
        <v>1.69</v>
      </c>
      <c r="M6336" s="7">
        <v>1.7729999999999999</v>
      </c>
      <c r="N6336" s="7">
        <v>1.865</v>
      </c>
      <c r="O6336" s="7">
        <v>2.262</v>
      </c>
      <c r="P6336" s="7">
        <v>2.5099999999999998</v>
      </c>
    </row>
    <row r="6337" spans="1:16">
      <c r="A6337" s="11">
        <v>35900</v>
      </c>
      <c r="B6337" s="7">
        <v>199804</v>
      </c>
      <c r="C6337" s="7">
        <v>1998</v>
      </c>
      <c r="D6337" s="7">
        <v>4</v>
      </c>
      <c r="E6337" s="7">
        <v>0.51200000000000001</v>
      </c>
      <c r="F6337" s="7">
        <v>0.59199999999999997</v>
      </c>
      <c r="G6337" s="7">
        <v>0.78300000000000003</v>
      </c>
      <c r="H6337" s="7">
        <v>0.997</v>
      </c>
      <c r="I6337" s="7">
        <v>1.1950000000000001</v>
      </c>
      <c r="J6337" s="7">
        <v>1.385</v>
      </c>
      <c r="K6337" s="7">
        <v>1.5189999999999999</v>
      </c>
      <c r="L6337" s="7">
        <v>1.6559999999999999</v>
      </c>
      <c r="M6337" s="7">
        <v>1.7390000000000001</v>
      </c>
      <c r="N6337" s="7">
        <v>1.8380000000000001</v>
      </c>
      <c r="O6337" s="7">
        <v>2.2309999999999999</v>
      </c>
      <c r="P6337" s="7">
        <v>2.48</v>
      </c>
    </row>
    <row r="6338" spans="1:16">
      <c r="A6338" s="11">
        <v>35901</v>
      </c>
      <c r="B6338" s="7">
        <v>199804</v>
      </c>
      <c r="C6338" s="7">
        <v>1998</v>
      </c>
      <c r="D6338" s="7">
        <v>4</v>
      </c>
      <c r="E6338" s="7">
        <v>0.51700000000000002</v>
      </c>
      <c r="F6338" s="7">
        <v>0.59899999999999998</v>
      </c>
      <c r="G6338" s="7">
        <v>0.79500000000000004</v>
      </c>
      <c r="H6338" s="7">
        <v>1.01</v>
      </c>
      <c r="I6338" s="7">
        <v>1.2110000000000001</v>
      </c>
      <c r="J6338" s="7">
        <v>1.397</v>
      </c>
      <c r="K6338" s="7">
        <v>1.5349999999999999</v>
      </c>
      <c r="L6338" s="7">
        <v>1.6659999999999999</v>
      </c>
      <c r="M6338" s="7">
        <v>1.744</v>
      </c>
      <c r="N6338" s="7">
        <v>1.843</v>
      </c>
      <c r="O6338" s="7">
        <v>2.2309999999999999</v>
      </c>
      <c r="P6338" s="7">
        <v>2.472</v>
      </c>
    </row>
    <row r="6339" spans="1:16">
      <c r="A6339" s="11">
        <v>35902</v>
      </c>
      <c r="B6339" s="7">
        <v>199804</v>
      </c>
      <c r="C6339" s="7">
        <v>1998</v>
      </c>
      <c r="D6339" s="7">
        <v>4</v>
      </c>
      <c r="E6339" s="7">
        <v>0.51900000000000002</v>
      </c>
      <c r="F6339" s="7">
        <v>0.60299999999999998</v>
      </c>
      <c r="G6339" s="7">
        <v>0.79900000000000004</v>
      </c>
      <c r="H6339" s="7">
        <v>1.0049999999999999</v>
      </c>
      <c r="I6339" s="7">
        <v>1.206</v>
      </c>
      <c r="J6339" s="7">
        <v>1.387</v>
      </c>
      <c r="K6339" s="7">
        <v>1.5229999999999999</v>
      </c>
      <c r="L6339" s="7">
        <v>1.6519999999999999</v>
      </c>
      <c r="M6339" s="7">
        <v>1.726</v>
      </c>
      <c r="N6339" s="7">
        <v>1.8280000000000001</v>
      </c>
      <c r="O6339" s="7">
        <v>2.21</v>
      </c>
      <c r="P6339" s="7">
        <v>2.4510000000000001</v>
      </c>
    </row>
    <row r="6340" spans="1:16">
      <c r="A6340" s="11">
        <v>35905</v>
      </c>
      <c r="B6340" s="7">
        <v>199804</v>
      </c>
      <c r="C6340" s="7">
        <v>1998</v>
      </c>
      <c r="D6340" s="7">
        <v>4</v>
      </c>
      <c r="E6340" s="7">
        <v>0.51</v>
      </c>
      <c r="F6340" s="7">
        <v>0.6</v>
      </c>
      <c r="G6340" s="7">
        <v>0.78400000000000003</v>
      </c>
      <c r="H6340" s="7">
        <v>0.99</v>
      </c>
      <c r="I6340" s="7">
        <v>1.1919999999999999</v>
      </c>
      <c r="J6340" s="7">
        <v>1.3660000000000001</v>
      </c>
      <c r="K6340" s="7">
        <v>1.498</v>
      </c>
      <c r="L6340" s="7">
        <v>1.6259999999999999</v>
      </c>
      <c r="M6340" s="7">
        <v>1.702</v>
      </c>
      <c r="N6340" s="7">
        <v>1.8049999999999999</v>
      </c>
      <c r="O6340" s="7">
        <v>2.1840000000000002</v>
      </c>
      <c r="P6340" s="7">
        <v>2.4289999999999998</v>
      </c>
    </row>
    <row r="6341" spans="1:16">
      <c r="A6341" s="11">
        <v>35906</v>
      </c>
      <c r="B6341" s="7">
        <v>199804</v>
      </c>
      <c r="C6341" s="7">
        <v>1998</v>
      </c>
      <c r="D6341" s="7">
        <v>4</v>
      </c>
      <c r="E6341" s="7">
        <v>0.50900000000000001</v>
      </c>
      <c r="F6341" s="7">
        <v>0.59899999999999998</v>
      </c>
      <c r="G6341" s="7">
        <v>0.78900000000000003</v>
      </c>
      <c r="H6341" s="7">
        <v>0.997</v>
      </c>
      <c r="I6341" s="7">
        <v>1.202</v>
      </c>
      <c r="J6341" s="7">
        <v>1.379</v>
      </c>
      <c r="K6341" s="7">
        <v>1.5149999999999999</v>
      </c>
      <c r="L6341" s="7">
        <v>1.647</v>
      </c>
      <c r="M6341" s="7">
        <v>1.716</v>
      </c>
      <c r="N6341" s="7">
        <v>1.819</v>
      </c>
      <c r="O6341" s="7">
        <v>2.2010000000000001</v>
      </c>
      <c r="P6341" s="7">
        <v>2.4380000000000002</v>
      </c>
    </row>
    <row r="6342" spans="1:16">
      <c r="A6342" s="11">
        <v>35907</v>
      </c>
      <c r="B6342" s="7">
        <v>199804</v>
      </c>
      <c r="C6342" s="7">
        <v>1998</v>
      </c>
      <c r="D6342" s="7">
        <v>4</v>
      </c>
      <c r="E6342" s="7">
        <v>0.499</v>
      </c>
      <c r="F6342" s="7">
        <v>0.59099999999999997</v>
      </c>
      <c r="G6342" s="7">
        <v>0.78</v>
      </c>
      <c r="H6342" s="7">
        <v>0.98799999999999999</v>
      </c>
      <c r="I6342" s="7">
        <v>1.194</v>
      </c>
      <c r="J6342" s="7">
        <v>1.3859999999999999</v>
      </c>
      <c r="K6342" s="7">
        <v>1.5249999999999999</v>
      </c>
      <c r="L6342" s="7">
        <v>1.653</v>
      </c>
      <c r="M6342" s="7">
        <v>1.722</v>
      </c>
      <c r="N6342" s="7">
        <v>1.8240000000000001</v>
      </c>
      <c r="O6342" s="7">
        <v>2.206</v>
      </c>
      <c r="P6342" s="7">
        <v>2.4470000000000001</v>
      </c>
    </row>
    <row r="6343" spans="1:16">
      <c r="A6343" s="11">
        <v>35908</v>
      </c>
      <c r="B6343" s="7">
        <v>199804</v>
      </c>
      <c r="C6343" s="7">
        <v>1998</v>
      </c>
      <c r="D6343" s="7">
        <v>4</v>
      </c>
      <c r="E6343" s="7">
        <v>0.47799999999999998</v>
      </c>
      <c r="F6343" s="7">
        <v>0.56899999999999995</v>
      </c>
      <c r="G6343" s="7">
        <v>0.76</v>
      </c>
      <c r="H6343" s="7">
        <v>0.96799999999999997</v>
      </c>
      <c r="I6343" s="7">
        <v>1.1779999999999999</v>
      </c>
      <c r="J6343" s="7">
        <v>1.3759999999999999</v>
      </c>
      <c r="K6343" s="7">
        <v>1.52</v>
      </c>
      <c r="L6343" s="7">
        <v>1.6479999999999999</v>
      </c>
      <c r="M6343" s="7">
        <v>1.7230000000000001</v>
      </c>
      <c r="N6343" s="7">
        <v>1.8240000000000001</v>
      </c>
      <c r="O6343" s="7">
        <v>2.2120000000000002</v>
      </c>
      <c r="P6343" s="7">
        <v>2.452</v>
      </c>
    </row>
    <row r="6344" spans="1:16">
      <c r="A6344" s="11">
        <v>35909</v>
      </c>
      <c r="B6344" s="7">
        <v>199804</v>
      </c>
      <c r="C6344" s="7">
        <v>1998</v>
      </c>
      <c r="D6344" s="7">
        <v>4</v>
      </c>
      <c r="E6344" s="7">
        <v>0.46500000000000002</v>
      </c>
      <c r="F6344" s="7">
        <v>0.55900000000000005</v>
      </c>
      <c r="G6344" s="7">
        <v>0.76100000000000001</v>
      </c>
      <c r="H6344" s="7">
        <v>0.96899999999999997</v>
      </c>
      <c r="I6344" s="7">
        <v>1.179</v>
      </c>
      <c r="J6344" s="7">
        <v>1.377</v>
      </c>
      <c r="K6344" s="7">
        <v>1.526</v>
      </c>
      <c r="L6344" s="7">
        <v>1.6539999999999999</v>
      </c>
      <c r="M6344" s="7">
        <v>1.7330000000000001</v>
      </c>
      <c r="N6344" s="7">
        <v>1.83</v>
      </c>
      <c r="O6344" s="7">
        <v>2.2229999999999999</v>
      </c>
      <c r="P6344" s="7">
        <v>2.4609999999999999</v>
      </c>
    </row>
    <row r="6345" spans="1:16">
      <c r="A6345" s="11">
        <v>35912</v>
      </c>
      <c r="B6345" s="7">
        <v>199804</v>
      </c>
      <c r="C6345" s="7">
        <v>1998</v>
      </c>
      <c r="D6345" s="7">
        <v>4</v>
      </c>
      <c r="E6345" s="7">
        <v>0.45300000000000001</v>
      </c>
      <c r="F6345" s="7">
        <v>0.54600000000000004</v>
      </c>
      <c r="G6345" s="7">
        <v>0.74</v>
      </c>
      <c r="H6345" s="7">
        <v>0.94699999999999995</v>
      </c>
      <c r="I6345" s="7">
        <v>1.159</v>
      </c>
      <c r="J6345" s="7">
        <v>1.353</v>
      </c>
      <c r="K6345" s="7">
        <v>1.496</v>
      </c>
      <c r="L6345" s="7">
        <v>1.625</v>
      </c>
      <c r="M6345" s="7">
        <v>1.708</v>
      </c>
      <c r="N6345" s="7">
        <v>1.8009999999999999</v>
      </c>
      <c r="O6345" s="7">
        <v>2.1960000000000002</v>
      </c>
      <c r="P6345" s="7">
        <v>2.4390000000000001</v>
      </c>
    </row>
    <row r="6346" spans="1:16">
      <c r="A6346" s="11">
        <v>35913</v>
      </c>
      <c r="B6346" s="7">
        <v>199804</v>
      </c>
      <c r="C6346" s="7">
        <v>1998</v>
      </c>
      <c r="D6346" s="7">
        <v>4</v>
      </c>
      <c r="E6346" s="7">
        <v>0.44400000000000001</v>
      </c>
      <c r="F6346" s="7">
        <v>0.53300000000000003</v>
      </c>
      <c r="G6346" s="7">
        <v>0.72099999999999997</v>
      </c>
      <c r="H6346" s="7">
        <v>0.93</v>
      </c>
      <c r="I6346" s="7">
        <v>1.135</v>
      </c>
      <c r="J6346" s="7">
        <v>1.319</v>
      </c>
      <c r="K6346" s="7">
        <v>1.4610000000000001</v>
      </c>
      <c r="L6346" s="7">
        <v>1.5920000000000001</v>
      </c>
      <c r="M6346" s="7">
        <v>1.681</v>
      </c>
      <c r="N6346" s="7">
        <v>1.768</v>
      </c>
      <c r="O6346" s="7">
        <v>2.165</v>
      </c>
      <c r="P6346" s="7">
        <v>2.41</v>
      </c>
    </row>
    <row r="6347" spans="1:16">
      <c r="A6347" s="11">
        <v>35915</v>
      </c>
      <c r="B6347" s="7">
        <v>199804</v>
      </c>
      <c r="C6347" s="7">
        <v>1998</v>
      </c>
      <c r="D6347" s="7">
        <v>4</v>
      </c>
      <c r="E6347" s="7">
        <v>0.438</v>
      </c>
      <c r="F6347" s="7">
        <v>0.52700000000000002</v>
      </c>
      <c r="G6347" s="7">
        <v>0.72</v>
      </c>
      <c r="H6347" s="7">
        <v>0.93</v>
      </c>
      <c r="I6347" s="7">
        <v>1.1359999999999999</v>
      </c>
      <c r="J6347" s="7">
        <v>1.319</v>
      </c>
      <c r="K6347" s="7">
        <v>1.4610000000000001</v>
      </c>
      <c r="L6347" s="7">
        <v>1.5920000000000001</v>
      </c>
      <c r="M6347" s="7">
        <v>1.6759999999999999</v>
      </c>
      <c r="N6347" s="7">
        <v>1.7589999999999999</v>
      </c>
      <c r="O6347" s="7">
        <v>2.1549999999999998</v>
      </c>
      <c r="P6347" s="7">
        <v>2.4009999999999998</v>
      </c>
    </row>
    <row r="6348" spans="1:16">
      <c r="A6348" s="11">
        <v>35916</v>
      </c>
      <c r="B6348" s="7">
        <v>199805</v>
      </c>
      <c r="C6348" s="7">
        <v>1998</v>
      </c>
      <c r="D6348" s="7">
        <v>5</v>
      </c>
      <c r="E6348" s="7">
        <v>0.436</v>
      </c>
      <c r="F6348" s="7">
        <v>0.52200000000000002</v>
      </c>
      <c r="G6348" s="7">
        <v>0.70899999999999996</v>
      </c>
      <c r="H6348" s="7">
        <v>0.91700000000000004</v>
      </c>
      <c r="I6348" s="7">
        <v>1.1200000000000001</v>
      </c>
      <c r="J6348" s="7">
        <v>1.3049999999999999</v>
      </c>
      <c r="K6348" s="7">
        <v>1.4430000000000001</v>
      </c>
      <c r="L6348" s="7">
        <v>1.5780000000000001</v>
      </c>
      <c r="M6348" s="7">
        <v>1.657</v>
      </c>
      <c r="N6348" s="7">
        <v>1.736</v>
      </c>
      <c r="O6348" s="7">
        <v>2.1230000000000002</v>
      </c>
      <c r="P6348" s="7">
        <v>2.3759999999999999</v>
      </c>
    </row>
    <row r="6349" spans="1:16">
      <c r="A6349" s="11">
        <v>35921</v>
      </c>
      <c r="B6349" s="7">
        <v>199805</v>
      </c>
      <c r="C6349" s="7">
        <v>1998</v>
      </c>
      <c r="D6349" s="7">
        <v>5</v>
      </c>
      <c r="E6349" s="7">
        <v>0.44</v>
      </c>
      <c r="F6349" s="7">
        <v>0.50900000000000001</v>
      </c>
      <c r="G6349" s="7">
        <v>0.68600000000000005</v>
      </c>
      <c r="H6349" s="7">
        <v>0.88700000000000001</v>
      </c>
      <c r="I6349" s="7">
        <v>1.0840000000000001</v>
      </c>
      <c r="J6349" s="7">
        <v>1.2689999999999999</v>
      </c>
      <c r="K6349" s="7">
        <v>1.403</v>
      </c>
      <c r="L6349" s="7">
        <v>1.5329999999999999</v>
      </c>
      <c r="M6349" s="7">
        <v>1.6080000000000001</v>
      </c>
      <c r="N6349" s="7">
        <v>1.6879999999999999</v>
      </c>
      <c r="O6349" s="7">
        <v>2.0699999999999998</v>
      </c>
      <c r="P6349" s="7">
        <v>2.3239999999999998</v>
      </c>
    </row>
    <row r="6350" spans="1:16">
      <c r="A6350" s="11">
        <v>35922</v>
      </c>
      <c r="B6350" s="7">
        <v>199805</v>
      </c>
      <c r="C6350" s="7">
        <v>1998</v>
      </c>
      <c r="D6350" s="7">
        <v>5</v>
      </c>
      <c r="E6350" s="7">
        <v>0.40899999999999997</v>
      </c>
      <c r="F6350" s="7">
        <v>0.46300000000000002</v>
      </c>
      <c r="G6350" s="7">
        <v>0.63900000000000001</v>
      </c>
      <c r="H6350" s="7">
        <v>0.83899999999999997</v>
      </c>
      <c r="I6350" s="7">
        <v>1.0409999999999999</v>
      </c>
      <c r="J6350" s="7">
        <v>1.228</v>
      </c>
      <c r="K6350" s="7">
        <v>1.3660000000000001</v>
      </c>
      <c r="L6350" s="7">
        <v>1.4990000000000001</v>
      </c>
      <c r="M6350" s="7">
        <v>1.579</v>
      </c>
      <c r="N6350" s="7">
        <v>1.6639999999999999</v>
      </c>
      <c r="O6350" s="7">
        <v>2.0379999999999998</v>
      </c>
      <c r="P6350" s="7">
        <v>2.294</v>
      </c>
    </row>
    <row r="6351" spans="1:16">
      <c r="A6351" s="11">
        <v>35923</v>
      </c>
      <c r="B6351" s="7">
        <v>199805</v>
      </c>
      <c r="C6351" s="7">
        <v>1998</v>
      </c>
      <c r="D6351" s="7">
        <v>5</v>
      </c>
      <c r="E6351" s="7">
        <v>0.372</v>
      </c>
      <c r="F6351" s="7">
        <v>0.42199999999999999</v>
      </c>
      <c r="G6351" s="7">
        <v>0.59199999999999997</v>
      </c>
      <c r="H6351" s="7">
        <v>0.79300000000000004</v>
      </c>
      <c r="I6351" s="7">
        <v>1</v>
      </c>
      <c r="J6351" s="7">
        <v>1.1879999999999999</v>
      </c>
      <c r="K6351" s="7">
        <v>1.33</v>
      </c>
      <c r="L6351" s="7">
        <v>1.4630000000000001</v>
      </c>
      <c r="M6351" s="7">
        <v>1.548</v>
      </c>
      <c r="N6351" s="7">
        <v>1.6359999999999999</v>
      </c>
      <c r="O6351" s="7">
        <v>2.0169999999999999</v>
      </c>
      <c r="P6351" s="7">
        <v>2.2770000000000001</v>
      </c>
    </row>
    <row r="6352" spans="1:16">
      <c r="A6352" s="11">
        <v>35926</v>
      </c>
      <c r="B6352" s="7">
        <v>199805</v>
      </c>
      <c r="C6352" s="7">
        <v>1998</v>
      </c>
      <c r="D6352" s="7">
        <v>5</v>
      </c>
      <c r="E6352" s="7">
        <v>0.379</v>
      </c>
      <c r="F6352" s="7">
        <v>0.441</v>
      </c>
      <c r="G6352" s="7">
        <v>0.60899999999999999</v>
      </c>
      <c r="H6352" s="7">
        <v>0.81399999999999995</v>
      </c>
      <c r="I6352" s="7">
        <v>1.0149999999999999</v>
      </c>
      <c r="J6352" s="7">
        <v>1.2030000000000001</v>
      </c>
      <c r="K6352" s="7">
        <v>1.3460000000000001</v>
      </c>
      <c r="L6352" s="7">
        <v>1.4790000000000001</v>
      </c>
      <c r="M6352" s="7">
        <v>1.5629999999999999</v>
      </c>
      <c r="N6352" s="7">
        <v>1.65</v>
      </c>
      <c r="O6352" s="7">
        <v>2.0379999999999998</v>
      </c>
      <c r="P6352" s="7">
        <v>2.29</v>
      </c>
    </row>
    <row r="6353" spans="1:16">
      <c r="A6353" s="11">
        <v>35927</v>
      </c>
      <c r="B6353" s="7">
        <v>199805</v>
      </c>
      <c r="C6353" s="7">
        <v>1998</v>
      </c>
      <c r="D6353" s="7">
        <v>5</v>
      </c>
      <c r="E6353" s="7">
        <v>0.38100000000000001</v>
      </c>
      <c r="F6353" s="7">
        <v>0.42799999999999999</v>
      </c>
      <c r="G6353" s="7">
        <v>0.59099999999999997</v>
      </c>
      <c r="H6353" s="7">
        <v>0.79</v>
      </c>
      <c r="I6353" s="7">
        <v>0.98499999999999999</v>
      </c>
      <c r="J6353" s="7">
        <v>1.167</v>
      </c>
      <c r="K6353" s="7">
        <v>1.3069999999999999</v>
      </c>
      <c r="L6353" s="7">
        <v>1.4379999999999999</v>
      </c>
      <c r="M6353" s="7">
        <v>1.5229999999999999</v>
      </c>
      <c r="N6353" s="7">
        <v>1.613</v>
      </c>
      <c r="O6353" s="7">
        <v>2.0059999999999998</v>
      </c>
      <c r="P6353" s="7">
        <v>2.258</v>
      </c>
    </row>
    <row r="6354" spans="1:16">
      <c r="A6354" s="11">
        <v>35928</v>
      </c>
      <c r="B6354" s="7">
        <v>199805</v>
      </c>
      <c r="C6354" s="7">
        <v>1998</v>
      </c>
      <c r="D6354" s="7">
        <v>5</v>
      </c>
      <c r="E6354" s="7">
        <v>0.38100000000000001</v>
      </c>
      <c r="F6354" s="7">
        <v>0.433</v>
      </c>
      <c r="G6354" s="7">
        <v>0.60099999999999998</v>
      </c>
      <c r="H6354" s="7">
        <v>0.80600000000000005</v>
      </c>
      <c r="I6354" s="7">
        <v>0.997</v>
      </c>
      <c r="J6354" s="7">
        <v>1.1739999999999999</v>
      </c>
      <c r="K6354" s="7">
        <v>1.3109999999999999</v>
      </c>
      <c r="L6354" s="7">
        <v>1.444</v>
      </c>
      <c r="M6354" s="7">
        <v>1.53</v>
      </c>
      <c r="N6354" s="7">
        <v>1.613</v>
      </c>
      <c r="O6354" s="7">
        <v>2.012</v>
      </c>
      <c r="P6354" s="7">
        <v>2.2629999999999999</v>
      </c>
    </row>
    <row r="6355" spans="1:16">
      <c r="A6355" s="11">
        <v>35929</v>
      </c>
      <c r="B6355" s="7">
        <v>199805</v>
      </c>
      <c r="C6355" s="7">
        <v>1998</v>
      </c>
      <c r="D6355" s="7">
        <v>5</v>
      </c>
      <c r="E6355" s="7">
        <v>0.39800000000000002</v>
      </c>
      <c r="F6355" s="7">
        <v>0.45200000000000001</v>
      </c>
      <c r="G6355" s="7">
        <v>0.623</v>
      </c>
      <c r="H6355" s="7">
        <v>0.82799999999999996</v>
      </c>
      <c r="I6355" s="7">
        <v>1.018</v>
      </c>
      <c r="J6355" s="7">
        <v>1.19</v>
      </c>
      <c r="K6355" s="7">
        <v>1.321</v>
      </c>
      <c r="L6355" s="7">
        <v>1.4550000000000001</v>
      </c>
      <c r="M6355" s="7">
        <v>1.54</v>
      </c>
      <c r="N6355" s="7">
        <v>1.623</v>
      </c>
      <c r="O6355" s="7">
        <v>2.0230000000000001</v>
      </c>
      <c r="P6355" s="7">
        <v>2.2669999999999999</v>
      </c>
    </row>
    <row r="6356" spans="1:16">
      <c r="A6356" s="11">
        <v>35930</v>
      </c>
      <c r="B6356" s="7">
        <v>199805</v>
      </c>
      <c r="C6356" s="7">
        <v>1998</v>
      </c>
      <c r="D6356" s="7">
        <v>5</v>
      </c>
      <c r="E6356" s="7">
        <v>0.39600000000000002</v>
      </c>
      <c r="F6356" s="7">
        <v>0.44900000000000001</v>
      </c>
      <c r="G6356" s="7">
        <v>0.61299999999999999</v>
      </c>
      <c r="H6356" s="7">
        <v>0.81699999999999995</v>
      </c>
      <c r="I6356" s="7">
        <v>0.998</v>
      </c>
      <c r="J6356" s="7">
        <v>1.1639999999999999</v>
      </c>
      <c r="K6356" s="7">
        <v>1.296</v>
      </c>
      <c r="L6356" s="7">
        <v>1.429</v>
      </c>
      <c r="M6356" s="7">
        <v>1.512</v>
      </c>
      <c r="N6356" s="7">
        <v>1.595</v>
      </c>
      <c r="O6356" s="7">
        <v>1.9910000000000001</v>
      </c>
      <c r="P6356" s="7">
        <v>2.2370000000000001</v>
      </c>
    </row>
    <row r="6357" spans="1:16">
      <c r="A6357" s="11">
        <v>35933</v>
      </c>
      <c r="B6357" s="7">
        <v>199805</v>
      </c>
      <c r="C6357" s="7">
        <v>1998</v>
      </c>
      <c r="D6357" s="7">
        <v>5</v>
      </c>
      <c r="E6357" s="7">
        <v>0.38700000000000001</v>
      </c>
      <c r="F6357" s="7">
        <v>0.433</v>
      </c>
      <c r="G6357" s="7">
        <v>0.59099999999999997</v>
      </c>
      <c r="H6357" s="7">
        <v>0.79</v>
      </c>
      <c r="I6357" s="7">
        <v>0.97199999999999998</v>
      </c>
      <c r="J6357" s="7">
        <v>1.139</v>
      </c>
      <c r="K6357" s="7">
        <v>1.27</v>
      </c>
      <c r="L6357" s="7">
        <v>1.409</v>
      </c>
      <c r="M6357" s="7">
        <v>1.492</v>
      </c>
      <c r="N6357" s="7">
        <v>1.5760000000000001</v>
      </c>
      <c r="O6357" s="7">
        <v>1.974</v>
      </c>
      <c r="P6357" s="7">
        <v>2.2149999999999999</v>
      </c>
    </row>
    <row r="6358" spans="1:16">
      <c r="A6358" s="11">
        <v>35934</v>
      </c>
      <c r="B6358" s="7">
        <v>199805</v>
      </c>
      <c r="C6358" s="7">
        <v>1998</v>
      </c>
      <c r="D6358" s="7">
        <v>5</v>
      </c>
      <c r="E6358" s="7">
        <v>0.38500000000000001</v>
      </c>
      <c r="F6358" s="7">
        <v>0.438</v>
      </c>
      <c r="G6358" s="7">
        <v>0.59799999999999998</v>
      </c>
      <c r="H6358" s="7">
        <v>0.79200000000000004</v>
      </c>
      <c r="I6358" s="7">
        <v>0.97199999999999998</v>
      </c>
      <c r="J6358" s="7">
        <v>1.149</v>
      </c>
      <c r="K6358" s="7">
        <v>1.282</v>
      </c>
      <c r="L6358" s="7">
        <v>1.42</v>
      </c>
      <c r="M6358" s="7">
        <v>1.502</v>
      </c>
      <c r="N6358" s="7">
        <v>1.587</v>
      </c>
      <c r="O6358" s="7">
        <v>1.98</v>
      </c>
      <c r="P6358" s="7">
        <v>2.2160000000000002</v>
      </c>
    </row>
    <row r="6359" spans="1:16">
      <c r="A6359" s="11">
        <v>35935</v>
      </c>
      <c r="B6359" s="7">
        <v>199805</v>
      </c>
      <c r="C6359" s="7">
        <v>1998</v>
      </c>
      <c r="D6359" s="7">
        <v>5</v>
      </c>
      <c r="E6359" s="7">
        <v>0.38800000000000001</v>
      </c>
      <c r="F6359" s="7">
        <v>0.438</v>
      </c>
      <c r="G6359" s="7">
        <v>0.59799999999999998</v>
      </c>
      <c r="H6359" s="7">
        <v>0.79300000000000004</v>
      </c>
      <c r="I6359" s="7">
        <v>0.97399999999999998</v>
      </c>
      <c r="J6359" s="7">
        <v>1.1499999999999999</v>
      </c>
      <c r="K6359" s="7">
        <v>1.2829999999999999</v>
      </c>
      <c r="L6359" s="7">
        <v>1.4159999999999999</v>
      </c>
      <c r="M6359" s="7">
        <v>1.5</v>
      </c>
      <c r="N6359" s="7">
        <v>1.589</v>
      </c>
      <c r="O6359" s="7">
        <v>1.98</v>
      </c>
      <c r="P6359" s="7">
        <v>2.2160000000000002</v>
      </c>
    </row>
    <row r="6360" spans="1:16">
      <c r="A6360" s="11">
        <v>35936</v>
      </c>
      <c r="B6360" s="7">
        <v>199805</v>
      </c>
      <c r="C6360" s="7">
        <v>1998</v>
      </c>
      <c r="D6360" s="7">
        <v>5</v>
      </c>
      <c r="E6360" s="7">
        <v>0.39300000000000002</v>
      </c>
      <c r="F6360" s="7">
        <v>0.45300000000000001</v>
      </c>
      <c r="G6360" s="7">
        <v>0.61099999999999999</v>
      </c>
      <c r="H6360" s="7">
        <v>0.80400000000000005</v>
      </c>
      <c r="I6360" s="7">
        <v>0.98499999999999999</v>
      </c>
      <c r="J6360" s="7">
        <v>1.1619999999999999</v>
      </c>
      <c r="K6360" s="7">
        <v>1.296</v>
      </c>
      <c r="L6360" s="7">
        <v>1.4259999999999999</v>
      </c>
      <c r="M6360" s="7">
        <v>1.5149999999999999</v>
      </c>
      <c r="N6360" s="7">
        <v>1.6020000000000001</v>
      </c>
      <c r="O6360" s="7">
        <v>1.9910000000000001</v>
      </c>
      <c r="P6360" s="7">
        <v>2.2250000000000001</v>
      </c>
    </row>
    <row r="6361" spans="1:16">
      <c r="A6361" s="11">
        <v>35937</v>
      </c>
      <c r="B6361" s="7">
        <v>199805</v>
      </c>
      <c r="C6361" s="7">
        <v>1998</v>
      </c>
      <c r="D6361" s="7">
        <v>5</v>
      </c>
      <c r="E6361" s="7">
        <v>0.374</v>
      </c>
      <c r="F6361" s="7">
        <v>0.42399999999999999</v>
      </c>
      <c r="G6361" s="7">
        <v>0.57799999999999996</v>
      </c>
      <c r="H6361" s="7">
        <v>0.76600000000000001</v>
      </c>
      <c r="I6361" s="7">
        <v>0.94899999999999995</v>
      </c>
      <c r="J6361" s="7">
        <v>1.1259999999999999</v>
      </c>
      <c r="K6361" s="7">
        <v>1.258</v>
      </c>
      <c r="L6361" s="7">
        <v>1.39</v>
      </c>
      <c r="M6361" s="7">
        <v>1.476</v>
      </c>
      <c r="N6361" s="7">
        <v>1.5649999999999999</v>
      </c>
      <c r="O6361" s="7">
        <v>1.9530000000000001</v>
      </c>
      <c r="P6361" s="7">
        <v>2.194</v>
      </c>
    </row>
    <row r="6362" spans="1:16">
      <c r="A6362" s="11">
        <v>35940</v>
      </c>
      <c r="B6362" s="7">
        <v>199805</v>
      </c>
      <c r="C6362" s="7">
        <v>1998</v>
      </c>
      <c r="D6362" s="7">
        <v>5</v>
      </c>
      <c r="E6362" s="7">
        <v>0.36199999999999999</v>
      </c>
      <c r="F6362" s="7">
        <v>0.40899999999999997</v>
      </c>
      <c r="G6362" s="7">
        <v>0.54800000000000004</v>
      </c>
      <c r="H6362" s="7">
        <v>0.73</v>
      </c>
      <c r="I6362" s="7">
        <v>0.91100000000000003</v>
      </c>
      <c r="J6362" s="7">
        <v>1.085</v>
      </c>
      <c r="K6362" s="7">
        <v>1.218</v>
      </c>
      <c r="L6362" s="7">
        <v>1.35</v>
      </c>
      <c r="M6362" s="7">
        <v>1.4370000000000001</v>
      </c>
      <c r="N6362" s="7">
        <v>1.526</v>
      </c>
      <c r="O6362" s="7">
        <v>1.9159999999999999</v>
      </c>
      <c r="P6362" s="7">
        <v>2.1629999999999998</v>
      </c>
    </row>
    <row r="6363" spans="1:16">
      <c r="A6363" s="11">
        <v>35941</v>
      </c>
      <c r="B6363" s="7">
        <v>199805</v>
      </c>
      <c r="C6363" s="7">
        <v>1998</v>
      </c>
      <c r="D6363" s="7">
        <v>5</v>
      </c>
      <c r="E6363" s="7">
        <v>0.37</v>
      </c>
      <c r="F6363" s="7">
        <v>0.41699999999999998</v>
      </c>
      <c r="G6363" s="7">
        <v>0.56100000000000005</v>
      </c>
      <c r="H6363" s="7">
        <v>0.746</v>
      </c>
      <c r="I6363" s="7">
        <v>0.92800000000000005</v>
      </c>
      <c r="J6363" s="7">
        <v>1.1020000000000001</v>
      </c>
      <c r="K6363" s="7">
        <v>1.2330000000000001</v>
      </c>
      <c r="L6363" s="7">
        <v>1.365</v>
      </c>
      <c r="M6363" s="7">
        <v>1.4510000000000001</v>
      </c>
      <c r="N6363" s="7">
        <v>1.54</v>
      </c>
      <c r="O6363" s="7">
        <v>1.9319999999999999</v>
      </c>
      <c r="P6363" s="7">
        <v>2.177</v>
      </c>
    </row>
    <row r="6364" spans="1:16">
      <c r="A6364" s="11">
        <v>35942</v>
      </c>
      <c r="B6364" s="7">
        <v>199805</v>
      </c>
      <c r="C6364" s="7">
        <v>1998</v>
      </c>
      <c r="D6364" s="7">
        <v>5</v>
      </c>
      <c r="E6364" s="7">
        <v>0.372</v>
      </c>
      <c r="F6364" s="7">
        <v>0.435</v>
      </c>
      <c r="G6364" s="7">
        <v>0.57799999999999996</v>
      </c>
      <c r="H6364" s="7">
        <v>0.76300000000000001</v>
      </c>
      <c r="I6364" s="7">
        <v>0.94599999999999995</v>
      </c>
      <c r="J6364" s="7">
        <v>1.1140000000000001</v>
      </c>
      <c r="K6364" s="7">
        <v>1.2490000000000001</v>
      </c>
      <c r="L6364" s="7">
        <v>1.377</v>
      </c>
      <c r="M6364" s="7">
        <v>1.4570000000000001</v>
      </c>
      <c r="N6364" s="7">
        <v>1.546</v>
      </c>
      <c r="O6364" s="7">
        <v>1.9430000000000001</v>
      </c>
      <c r="P6364" s="7">
        <v>2.1859999999999999</v>
      </c>
    </row>
    <row r="6365" spans="1:16">
      <c r="A6365" s="11">
        <v>35943</v>
      </c>
      <c r="B6365" s="7">
        <v>199805</v>
      </c>
      <c r="C6365" s="7">
        <v>1998</v>
      </c>
      <c r="D6365" s="7">
        <v>5</v>
      </c>
      <c r="E6365" s="7">
        <v>0.378</v>
      </c>
      <c r="F6365" s="7">
        <v>0.42799999999999999</v>
      </c>
      <c r="G6365" s="7">
        <v>0.56699999999999995</v>
      </c>
      <c r="H6365" s="7">
        <v>0.749</v>
      </c>
      <c r="I6365" s="7">
        <v>0.93</v>
      </c>
      <c r="J6365" s="7">
        <v>1.093</v>
      </c>
      <c r="K6365" s="7">
        <v>1.228</v>
      </c>
      <c r="L6365" s="7">
        <v>1.3620000000000001</v>
      </c>
      <c r="M6365" s="7">
        <v>1.4370000000000001</v>
      </c>
      <c r="N6365" s="7">
        <v>1.522</v>
      </c>
      <c r="O6365" s="7">
        <v>1.919</v>
      </c>
      <c r="P6365" s="7">
        <v>2.169</v>
      </c>
    </row>
    <row r="6366" spans="1:16">
      <c r="A6366" s="11">
        <v>35944</v>
      </c>
      <c r="B6366" s="7">
        <v>199805</v>
      </c>
      <c r="C6366" s="7">
        <v>1998</v>
      </c>
      <c r="D6366" s="7">
        <v>5</v>
      </c>
      <c r="E6366" s="7">
        <v>0.38500000000000001</v>
      </c>
      <c r="F6366" s="7">
        <v>0.438</v>
      </c>
      <c r="G6366" s="7">
        <v>0.56699999999999995</v>
      </c>
      <c r="H6366" s="7">
        <v>0.749</v>
      </c>
      <c r="I6366" s="7">
        <v>0.92500000000000004</v>
      </c>
      <c r="J6366" s="7">
        <v>1.0820000000000001</v>
      </c>
      <c r="K6366" s="7">
        <v>1.218</v>
      </c>
      <c r="L6366" s="7">
        <v>1.3460000000000001</v>
      </c>
      <c r="M6366" s="7">
        <v>1.4219999999999999</v>
      </c>
      <c r="N6366" s="7">
        <v>1.5069999999999999</v>
      </c>
      <c r="O6366" s="7">
        <v>1.895</v>
      </c>
      <c r="P6366" s="7">
        <v>2.1509999999999998</v>
      </c>
    </row>
    <row r="6367" spans="1:16">
      <c r="A6367" s="11">
        <v>35947</v>
      </c>
      <c r="B6367" s="7">
        <v>199806</v>
      </c>
      <c r="C6367" s="7">
        <v>1998</v>
      </c>
      <c r="D6367" s="7">
        <v>6</v>
      </c>
      <c r="E6367" s="7">
        <v>0.39300000000000002</v>
      </c>
      <c r="F6367" s="7">
        <v>0.44</v>
      </c>
      <c r="G6367" s="7">
        <v>0.55700000000000005</v>
      </c>
      <c r="H6367" s="7">
        <v>0.72899999999999998</v>
      </c>
      <c r="I6367" s="7">
        <v>0.89500000000000002</v>
      </c>
      <c r="J6367" s="7">
        <v>1.036</v>
      </c>
      <c r="K6367" s="7">
        <v>1.167</v>
      </c>
      <c r="L6367" s="7">
        <v>1.3009999999999999</v>
      </c>
      <c r="M6367" s="7">
        <v>1.3779999999999999</v>
      </c>
      <c r="N6367" s="7">
        <v>1.476</v>
      </c>
      <c r="O6367" s="7">
        <v>1.8440000000000001</v>
      </c>
      <c r="P6367" s="7">
        <v>2.1059999999999999</v>
      </c>
    </row>
    <row r="6368" spans="1:16">
      <c r="A6368" s="11">
        <v>35948</v>
      </c>
      <c r="B6368" s="7">
        <v>199806</v>
      </c>
      <c r="C6368" s="7">
        <v>1998</v>
      </c>
      <c r="D6368" s="7">
        <v>6</v>
      </c>
      <c r="E6368" s="7">
        <v>0.39900000000000002</v>
      </c>
      <c r="F6368" s="7">
        <v>0.44600000000000001</v>
      </c>
      <c r="G6368" s="7">
        <v>0.56499999999999995</v>
      </c>
      <c r="H6368" s="7">
        <v>0.72499999999999998</v>
      </c>
      <c r="I6368" s="7">
        <v>0.88</v>
      </c>
      <c r="J6368" s="7">
        <v>1.0109999999999999</v>
      </c>
      <c r="K6368" s="7">
        <v>1.131</v>
      </c>
      <c r="L6368" s="7">
        <v>1.2649999999999999</v>
      </c>
      <c r="M6368" s="7">
        <v>1.3480000000000001</v>
      </c>
      <c r="N6368" s="7">
        <v>1.4419999999999999</v>
      </c>
      <c r="O6368" s="7">
        <v>1.8</v>
      </c>
      <c r="P6368" s="7">
        <v>2.0640000000000001</v>
      </c>
    </row>
    <row r="6369" spans="1:16">
      <c r="A6369" s="11">
        <v>35949</v>
      </c>
      <c r="B6369" s="7">
        <v>199806</v>
      </c>
      <c r="C6369" s="7">
        <v>1998</v>
      </c>
      <c r="D6369" s="7">
        <v>6</v>
      </c>
      <c r="E6369" s="7">
        <v>0.41099999999999998</v>
      </c>
      <c r="F6369" s="7">
        <v>0.48399999999999999</v>
      </c>
      <c r="G6369" s="7">
        <v>0.59699999999999998</v>
      </c>
      <c r="H6369" s="7">
        <v>0.75800000000000001</v>
      </c>
      <c r="I6369" s="7">
        <v>0.91400000000000003</v>
      </c>
      <c r="J6369" s="7">
        <v>1.0429999999999999</v>
      </c>
      <c r="K6369" s="7">
        <v>1.163</v>
      </c>
      <c r="L6369" s="7">
        <v>1.286</v>
      </c>
      <c r="M6369" s="7">
        <v>1.3680000000000001</v>
      </c>
      <c r="N6369" s="7">
        <v>1.462</v>
      </c>
      <c r="O6369" s="7">
        <v>1.8120000000000001</v>
      </c>
      <c r="P6369" s="7">
        <v>2.0550000000000002</v>
      </c>
    </row>
    <row r="6370" spans="1:16">
      <c r="A6370" s="11">
        <v>35950</v>
      </c>
      <c r="B6370" s="7">
        <v>199806</v>
      </c>
      <c r="C6370" s="7">
        <v>1998</v>
      </c>
      <c r="D6370" s="7">
        <v>6</v>
      </c>
      <c r="E6370" s="7">
        <v>0.40899999999999997</v>
      </c>
      <c r="F6370" s="7">
        <v>0.47699999999999998</v>
      </c>
      <c r="G6370" s="7">
        <v>0.59199999999999997</v>
      </c>
      <c r="H6370" s="7">
        <v>0.746</v>
      </c>
      <c r="I6370" s="7">
        <v>0.90300000000000002</v>
      </c>
      <c r="J6370" s="7">
        <v>1.0389999999999999</v>
      </c>
      <c r="K6370" s="7">
        <v>1.163</v>
      </c>
      <c r="L6370" s="7">
        <v>1.276</v>
      </c>
      <c r="M6370" s="7">
        <v>1.369</v>
      </c>
      <c r="N6370" s="7">
        <v>1.458</v>
      </c>
      <c r="O6370" s="7">
        <v>1.806</v>
      </c>
      <c r="P6370" s="7">
        <v>2.0510000000000002</v>
      </c>
    </row>
    <row r="6371" spans="1:16">
      <c r="A6371" s="11">
        <v>35951</v>
      </c>
      <c r="B6371" s="7">
        <v>199806</v>
      </c>
      <c r="C6371" s="7">
        <v>1998</v>
      </c>
      <c r="D6371" s="7">
        <v>6</v>
      </c>
      <c r="E6371" s="7">
        <v>0.40699999999999997</v>
      </c>
      <c r="F6371" s="7">
        <v>0.48399999999999999</v>
      </c>
      <c r="G6371" s="7">
        <v>0.60199999999999998</v>
      </c>
      <c r="H6371" s="7">
        <v>0.75700000000000001</v>
      </c>
      <c r="I6371" s="7">
        <v>0.92</v>
      </c>
      <c r="J6371" s="7">
        <v>1.06</v>
      </c>
      <c r="K6371" s="7">
        <v>1.194</v>
      </c>
      <c r="L6371" s="7">
        <v>1.298</v>
      </c>
      <c r="M6371" s="7">
        <v>1.3879999999999999</v>
      </c>
      <c r="N6371" s="7">
        <v>1.478</v>
      </c>
      <c r="O6371" s="7">
        <v>1.8280000000000001</v>
      </c>
      <c r="P6371" s="7">
        <v>2.0640000000000001</v>
      </c>
    </row>
    <row r="6372" spans="1:16">
      <c r="A6372" s="11">
        <v>35954</v>
      </c>
      <c r="B6372" s="7">
        <v>199806</v>
      </c>
      <c r="C6372" s="7">
        <v>1998</v>
      </c>
      <c r="D6372" s="7">
        <v>6</v>
      </c>
      <c r="E6372" s="7">
        <v>0.39500000000000002</v>
      </c>
      <c r="F6372" s="7">
        <v>0.46700000000000003</v>
      </c>
      <c r="G6372" s="7">
        <v>0.58299999999999996</v>
      </c>
      <c r="H6372" s="7">
        <v>0.73599999999999999</v>
      </c>
      <c r="I6372" s="7">
        <v>0.89900000000000002</v>
      </c>
      <c r="J6372" s="7">
        <v>1.0429999999999999</v>
      </c>
      <c r="K6372" s="7">
        <v>1.169</v>
      </c>
      <c r="L6372" s="7">
        <v>1.2829999999999999</v>
      </c>
      <c r="M6372" s="7">
        <v>1.373</v>
      </c>
      <c r="N6372" s="7">
        <v>1.4590000000000001</v>
      </c>
      <c r="O6372" s="7">
        <v>1.806</v>
      </c>
      <c r="P6372" s="7">
        <v>2.0430000000000001</v>
      </c>
    </row>
    <row r="6373" spans="1:16">
      <c r="A6373" s="11">
        <v>35955</v>
      </c>
      <c r="B6373" s="7">
        <v>199806</v>
      </c>
      <c r="C6373" s="7">
        <v>1998</v>
      </c>
      <c r="D6373" s="7">
        <v>6</v>
      </c>
      <c r="E6373" s="7">
        <v>0.40300000000000002</v>
      </c>
      <c r="F6373" s="7">
        <v>0.47299999999999998</v>
      </c>
      <c r="G6373" s="7">
        <v>0.60299999999999998</v>
      </c>
      <c r="H6373" s="7">
        <v>0.76900000000000002</v>
      </c>
      <c r="I6373" s="7">
        <v>0.94099999999999995</v>
      </c>
      <c r="J6373" s="7">
        <v>1.097</v>
      </c>
      <c r="K6373" s="7">
        <v>1.2210000000000001</v>
      </c>
      <c r="L6373" s="7">
        <v>1.3380000000000001</v>
      </c>
      <c r="M6373" s="7">
        <v>1.4179999999999999</v>
      </c>
      <c r="N6373" s="7">
        <v>1.502</v>
      </c>
      <c r="O6373" s="7">
        <v>1.8560000000000001</v>
      </c>
      <c r="P6373" s="7">
        <v>2.0840000000000001</v>
      </c>
    </row>
    <row r="6374" spans="1:16">
      <c r="A6374" s="11">
        <v>35956</v>
      </c>
      <c r="B6374" s="7">
        <v>199806</v>
      </c>
      <c r="C6374" s="7">
        <v>1998</v>
      </c>
      <c r="D6374" s="7">
        <v>6</v>
      </c>
      <c r="E6374" s="7">
        <v>0.40600000000000003</v>
      </c>
      <c r="F6374" s="7">
        <v>0.46899999999999997</v>
      </c>
      <c r="G6374" s="7">
        <v>0.59899999999999998</v>
      </c>
      <c r="H6374" s="7">
        <v>0.76400000000000001</v>
      </c>
      <c r="I6374" s="7">
        <v>0.93700000000000006</v>
      </c>
      <c r="J6374" s="7">
        <v>1.087</v>
      </c>
      <c r="K6374" s="7">
        <v>1.216</v>
      </c>
      <c r="L6374" s="7">
        <v>1.3340000000000001</v>
      </c>
      <c r="M6374" s="7">
        <v>1.4139999999999999</v>
      </c>
      <c r="N6374" s="7">
        <v>1.4970000000000001</v>
      </c>
      <c r="O6374" s="7">
        <v>1.851</v>
      </c>
      <c r="P6374" s="7">
        <v>2.0750000000000002</v>
      </c>
    </row>
    <row r="6375" spans="1:16">
      <c r="A6375" s="11">
        <v>35957</v>
      </c>
      <c r="B6375" s="7">
        <v>199806</v>
      </c>
      <c r="C6375" s="7">
        <v>1998</v>
      </c>
      <c r="D6375" s="7">
        <v>6</v>
      </c>
      <c r="E6375" s="7">
        <v>0.41299999999999998</v>
      </c>
      <c r="F6375" s="7">
        <v>0.49399999999999999</v>
      </c>
      <c r="G6375" s="7">
        <v>0.63600000000000001</v>
      </c>
      <c r="H6375" s="7">
        <v>0.80300000000000005</v>
      </c>
      <c r="I6375" s="7">
        <v>0.98499999999999999</v>
      </c>
      <c r="J6375" s="7">
        <v>1.139</v>
      </c>
      <c r="K6375" s="7">
        <v>1.2789999999999999</v>
      </c>
      <c r="L6375" s="7">
        <v>1.38</v>
      </c>
      <c r="M6375" s="7">
        <v>1.4590000000000001</v>
      </c>
      <c r="N6375" s="7">
        <v>1.5409999999999999</v>
      </c>
      <c r="O6375" s="7">
        <v>1.899</v>
      </c>
      <c r="P6375" s="7">
        <v>2.1110000000000002</v>
      </c>
    </row>
    <row r="6376" spans="1:16">
      <c r="A6376" s="11">
        <v>35958</v>
      </c>
      <c r="B6376" s="7">
        <v>199806</v>
      </c>
      <c r="C6376" s="7">
        <v>1998</v>
      </c>
      <c r="D6376" s="7">
        <v>6</v>
      </c>
      <c r="E6376" s="7">
        <v>0.34699999999999998</v>
      </c>
      <c r="F6376" s="7">
        <v>0.44900000000000001</v>
      </c>
      <c r="G6376" s="7">
        <v>0.59799999999999998</v>
      </c>
      <c r="H6376" s="7">
        <v>0.77200000000000002</v>
      </c>
      <c r="I6376" s="7">
        <v>0.95699999999999996</v>
      </c>
      <c r="J6376" s="7">
        <v>1.115</v>
      </c>
      <c r="K6376" s="7">
        <v>1.2509999999999999</v>
      </c>
      <c r="L6376" s="7">
        <v>1.3580000000000001</v>
      </c>
      <c r="M6376" s="7">
        <v>1.4430000000000001</v>
      </c>
      <c r="N6376" s="7">
        <v>1.5329999999999999</v>
      </c>
      <c r="O6376" s="7">
        <v>1.883</v>
      </c>
      <c r="P6376" s="7">
        <v>2.0790000000000002</v>
      </c>
    </row>
    <row r="6377" spans="1:16">
      <c r="A6377" s="11">
        <v>35961</v>
      </c>
      <c r="B6377" s="7">
        <v>199806</v>
      </c>
      <c r="C6377" s="7">
        <v>1998</v>
      </c>
      <c r="D6377" s="7">
        <v>6</v>
      </c>
      <c r="E6377" s="7">
        <v>0.35599999999999998</v>
      </c>
      <c r="F6377" s="7">
        <v>0.44</v>
      </c>
      <c r="G6377" s="7">
        <v>0.57299999999999995</v>
      </c>
      <c r="H6377" s="7">
        <v>0.74299999999999999</v>
      </c>
      <c r="I6377" s="7">
        <v>0.92200000000000004</v>
      </c>
      <c r="J6377" s="7">
        <v>1.0740000000000001</v>
      </c>
      <c r="K6377" s="7">
        <v>1.21</v>
      </c>
      <c r="L6377" s="7">
        <v>1.3169999999999999</v>
      </c>
      <c r="M6377" s="7">
        <v>1.4039999999999999</v>
      </c>
      <c r="N6377" s="7">
        <v>1.494</v>
      </c>
      <c r="O6377" s="7">
        <v>1.84</v>
      </c>
      <c r="P6377" s="7">
        <v>2.0569999999999999</v>
      </c>
    </row>
    <row r="6378" spans="1:16">
      <c r="A6378" s="11">
        <v>35962</v>
      </c>
      <c r="B6378" s="7">
        <v>199806</v>
      </c>
      <c r="C6378" s="7">
        <v>1998</v>
      </c>
      <c r="D6378" s="7">
        <v>6</v>
      </c>
      <c r="E6378" s="7">
        <v>0.376</v>
      </c>
      <c r="F6378" s="7">
        <v>0.46300000000000002</v>
      </c>
      <c r="G6378" s="7">
        <v>0.60699999999999998</v>
      </c>
      <c r="H6378" s="7">
        <v>0.76800000000000002</v>
      </c>
      <c r="I6378" s="7">
        <v>0.94399999999999995</v>
      </c>
      <c r="J6378" s="7">
        <v>1.0960000000000001</v>
      </c>
      <c r="K6378" s="7">
        <v>1.232</v>
      </c>
      <c r="L6378" s="7">
        <v>1.3380000000000001</v>
      </c>
      <c r="M6378" s="7">
        <v>1.4179999999999999</v>
      </c>
      <c r="N6378" s="7">
        <v>1.5089999999999999</v>
      </c>
      <c r="O6378" s="7">
        <v>1.8560000000000001</v>
      </c>
      <c r="P6378" s="7">
        <v>2.0720000000000001</v>
      </c>
    </row>
    <row r="6379" spans="1:16">
      <c r="A6379" s="11">
        <v>35963</v>
      </c>
      <c r="B6379" s="7">
        <v>199806</v>
      </c>
      <c r="C6379" s="7">
        <v>1998</v>
      </c>
      <c r="D6379" s="7">
        <v>6</v>
      </c>
      <c r="E6379" s="7">
        <v>0.42399999999999999</v>
      </c>
      <c r="F6379" s="7">
        <v>0.52400000000000002</v>
      </c>
      <c r="G6379" s="7">
        <v>0.65900000000000003</v>
      </c>
      <c r="H6379" s="7">
        <v>0.81399999999999995</v>
      </c>
      <c r="I6379" s="7">
        <v>0.98099999999999998</v>
      </c>
      <c r="J6379" s="7">
        <v>1.131</v>
      </c>
      <c r="K6379" s="7">
        <v>1.266</v>
      </c>
      <c r="L6379" s="7">
        <v>1.371</v>
      </c>
      <c r="M6379" s="7">
        <v>1.444</v>
      </c>
      <c r="N6379" s="7">
        <v>1.5329999999999999</v>
      </c>
      <c r="O6379" s="7">
        <v>1.8839999999999999</v>
      </c>
      <c r="P6379" s="7">
        <v>2.0939999999999999</v>
      </c>
    </row>
    <row r="6380" spans="1:16">
      <c r="A6380" s="11">
        <v>35964</v>
      </c>
      <c r="B6380" s="7">
        <v>199806</v>
      </c>
      <c r="C6380" s="7">
        <v>1998</v>
      </c>
      <c r="D6380" s="7">
        <v>6</v>
      </c>
      <c r="E6380" s="7">
        <v>0.442</v>
      </c>
      <c r="F6380" s="7">
        <v>0.56299999999999994</v>
      </c>
      <c r="G6380" s="7">
        <v>0.70599999999999996</v>
      </c>
      <c r="H6380" s="7">
        <v>0.86199999999999999</v>
      </c>
      <c r="I6380" s="7">
        <v>1.0349999999999999</v>
      </c>
      <c r="J6380" s="7">
        <v>1.1839999999999999</v>
      </c>
      <c r="K6380" s="7">
        <v>1.3169999999999999</v>
      </c>
      <c r="L6380" s="7">
        <v>1.4319999999999999</v>
      </c>
      <c r="M6380" s="7">
        <v>1.504</v>
      </c>
      <c r="N6380" s="7">
        <v>1.589</v>
      </c>
      <c r="O6380" s="7">
        <v>1.9490000000000001</v>
      </c>
      <c r="P6380" s="7">
        <v>2.1469999999999998</v>
      </c>
    </row>
    <row r="6381" spans="1:16">
      <c r="A6381" s="11">
        <v>35965</v>
      </c>
      <c r="B6381" s="7">
        <v>199806</v>
      </c>
      <c r="C6381" s="7">
        <v>1998</v>
      </c>
      <c r="D6381" s="7">
        <v>6</v>
      </c>
      <c r="E6381" s="7">
        <v>0.44</v>
      </c>
      <c r="F6381" s="7">
        <v>0.54100000000000004</v>
      </c>
      <c r="G6381" s="7">
        <v>0.68</v>
      </c>
      <c r="H6381" s="7">
        <v>0.83599999999999997</v>
      </c>
      <c r="I6381" s="7">
        <v>1.01</v>
      </c>
      <c r="J6381" s="7">
        <v>1.169</v>
      </c>
      <c r="K6381" s="7">
        <v>1.3029999999999999</v>
      </c>
      <c r="L6381" s="7">
        <v>1.417</v>
      </c>
      <c r="M6381" s="7">
        <v>1.4990000000000001</v>
      </c>
      <c r="N6381" s="7">
        <v>1.59</v>
      </c>
      <c r="O6381" s="7">
        <v>1.9490000000000001</v>
      </c>
      <c r="P6381" s="7">
        <v>2.1560000000000001</v>
      </c>
    </row>
    <row r="6382" spans="1:16">
      <c r="A6382" s="11">
        <v>35968</v>
      </c>
      <c r="B6382" s="7">
        <v>199806</v>
      </c>
      <c r="C6382" s="7">
        <v>1998</v>
      </c>
      <c r="D6382" s="7">
        <v>6</v>
      </c>
      <c r="E6382" s="7">
        <v>0.41799999999999998</v>
      </c>
      <c r="F6382" s="7">
        <v>0.51500000000000001</v>
      </c>
      <c r="G6382" s="7">
        <v>0.65400000000000003</v>
      </c>
      <c r="H6382" s="7">
        <v>0.81</v>
      </c>
      <c r="I6382" s="7">
        <v>0.98299999999999998</v>
      </c>
      <c r="J6382" s="7">
        <v>1.1479999999999999</v>
      </c>
      <c r="K6382" s="7">
        <v>1.2869999999999999</v>
      </c>
      <c r="L6382" s="7">
        <v>1.407</v>
      </c>
      <c r="M6382" s="7">
        <v>1.5</v>
      </c>
      <c r="N6382" s="7">
        <v>1.595</v>
      </c>
      <c r="O6382" s="7">
        <v>1.96</v>
      </c>
      <c r="P6382" s="7">
        <v>2.173</v>
      </c>
    </row>
    <row r="6383" spans="1:16">
      <c r="A6383" s="11">
        <v>35969</v>
      </c>
      <c r="B6383" s="7">
        <v>199806</v>
      </c>
      <c r="C6383" s="7">
        <v>1998</v>
      </c>
      <c r="D6383" s="7">
        <v>6</v>
      </c>
      <c r="E6383" s="7">
        <v>0.41599999999999998</v>
      </c>
      <c r="F6383" s="7">
        <v>0.51700000000000002</v>
      </c>
      <c r="G6383" s="7">
        <v>0.65300000000000002</v>
      </c>
      <c r="H6383" s="7">
        <v>0.81</v>
      </c>
      <c r="I6383" s="7">
        <v>0.97699999999999998</v>
      </c>
      <c r="J6383" s="7">
        <v>1.1439999999999999</v>
      </c>
      <c r="K6383" s="7">
        <v>1.282</v>
      </c>
      <c r="L6383" s="7">
        <v>1.397</v>
      </c>
      <c r="M6383" s="7">
        <v>1.48</v>
      </c>
      <c r="N6383" s="7">
        <v>1.5720000000000001</v>
      </c>
      <c r="O6383" s="7">
        <v>1.944</v>
      </c>
      <c r="P6383" s="7">
        <v>2.1640000000000001</v>
      </c>
    </row>
    <row r="6384" spans="1:16">
      <c r="A6384" s="11">
        <v>35970</v>
      </c>
      <c r="B6384" s="7">
        <v>199806</v>
      </c>
      <c r="C6384" s="7">
        <v>1998</v>
      </c>
      <c r="D6384" s="7">
        <v>6</v>
      </c>
      <c r="E6384" s="7">
        <v>0.41099999999999998</v>
      </c>
      <c r="F6384" s="7">
        <v>0.499</v>
      </c>
      <c r="G6384" s="7">
        <v>0.626</v>
      </c>
      <c r="H6384" s="7">
        <v>0.77900000000000003</v>
      </c>
      <c r="I6384" s="7">
        <v>0.93799999999999994</v>
      </c>
      <c r="J6384" s="7">
        <v>1.1020000000000001</v>
      </c>
      <c r="K6384" s="7">
        <v>1.2310000000000001</v>
      </c>
      <c r="L6384" s="7">
        <v>1.347</v>
      </c>
      <c r="M6384" s="7">
        <v>1.4259999999999999</v>
      </c>
      <c r="N6384" s="7">
        <v>1.5149999999999999</v>
      </c>
      <c r="O6384" s="7">
        <v>1.879</v>
      </c>
      <c r="P6384" s="7">
        <v>2.1120000000000001</v>
      </c>
    </row>
    <row r="6385" spans="1:16">
      <c r="A6385" s="11">
        <v>35971</v>
      </c>
      <c r="B6385" s="7">
        <v>199806</v>
      </c>
      <c r="C6385" s="7">
        <v>1998</v>
      </c>
      <c r="D6385" s="7">
        <v>6</v>
      </c>
      <c r="E6385" s="7">
        <v>0.41899999999999998</v>
      </c>
      <c r="F6385" s="7">
        <v>0.52</v>
      </c>
      <c r="G6385" s="7">
        <v>0.64900000000000002</v>
      </c>
      <c r="H6385" s="7">
        <v>0.80700000000000005</v>
      </c>
      <c r="I6385" s="7">
        <v>0.96399999999999997</v>
      </c>
      <c r="J6385" s="7">
        <v>1.1220000000000001</v>
      </c>
      <c r="K6385" s="7">
        <v>1.242</v>
      </c>
      <c r="L6385" s="7">
        <v>1.357</v>
      </c>
      <c r="M6385" s="7">
        <v>1.4359999999999999</v>
      </c>
      <c r="N6385" s="7">
        <v>1.5289999999999999</v>
      </c>
      <c r="O6385" s="7">
        <v>1.873</v>
      </c>
      <c r="P6385" s="7">
        <v>2.1080000000000001</v>
      </c>
    </row>
    <row r="6386" spans="1:16">
      <c r="A6386" s="11">
        <v>35972</v>
      </c>
      <c r="B6386" s="7">
        <v>199806</v>
      </c>
      <c r="C6386" s="7">
        <v>1998</v>
      </c>
      <c r="D6386" s="7">
        <v>6</v>
      </c>
      <c r="E6386" s="7">
        <v>0.44700000000000001</v>
      </c>
      <c r="F6386" s="7">
        <v>0.56499999999999995</v>
      </c>
      <c r="G6386" s="7">
        <v>0.69099999999999995</v>
      </c>
      <c r="H6386" s="7">
        <v>0.84799999999999998</v>
      </c>
      <c r="I6386" s="7">
        <v>1.002</v>
      </c>
      <c r="J6386" s="7">
        <v>1.155</v>
      </c>
      <c r="K6386" s="7">
        <v>1.2689999999999999</v>
      </c>
      <c r="L6386" s="7">
        <v>1.383</v>
      </c>
      <c r="M6386" s="7">
        <v>1.4610000000000001</v>
      </c>
      <c r="N6386" s="7">
        <v>1.552</v>
      </c>
      <c r="O6386" s="7">
        <v>1.893</v>
      </c>
      <c r="P6386" s="7">
        <v>2.121</v>
      </c>
    </row>
    <row r="6387" spans="1:16">
      <c r="A6387" s="11">
        <v>35975</v>
      </c>
      <c r="B6387" s="7">
        <v>199806</v>
      </c>
      <c r="C6387" s="7">
        <v>1998</v>
      </c>
      <c r="D6387" s="7">
        <v>6</v>
      </c>
      <c r="E6387" s="7">
        <v>0.46500000000000002</v>
      </c>
      <c r="F6387" s="7">
        <v>0.59</v>
      </c>
      <c r="G6387" s="7">
        <v>0.72399999999999998</v>
      </c>
      <c r="H6387" s="7">
        <v>0.88100000000000001</v>
      </c>
      <c r="I6387" s="7">
        <v>1.0429999999999999</v>
      </c>
      <c r="J6387" s="7">
        <v>1.202</v>
      </c>
      <c r="K6387" s="7">
        <v>1.31</v>
      </c>
      <c r="L6387" s="7">
        <v>1.4239999999999999</v>
      </c>
      <c r="M6387" s="7">
        <v>1.4910000000000001</v>
      </c>
      <c r="N6387" s="7">
        <v>1.581</v>
      </c>
      <c r="O6387" s="7">
        <v>1.9319999999999999</v>
      </c>
      <c r="P6387" s="7">
        <v>2.1480000000000001</v>
      </c>
    </row>
    <row r="6388" spans="1:16">
      <c r="A6388" s="11">
        <v>35976</v>
      </c>
      <c r="B6388" s="7">
        <v>199806</v>
      </c>
      <c r="C6388" s="7">
        <v>1998</v>
      </c>
      <c r="D6388" s="7">
        <v>6</v>
      </c>
      <c r="E6388" s="7">
        <v>0.46200000000000002</v>
      </c>
      <c r="F6388" s="7">
        <v>0.58799999999999997</v>
      </c>
      <c r="G6388" s="7">
        <v>0.73599999999999999</v>
      </c>
      <c r="H6388" s="7">
        <v>0.90900000000000003</v>
      </c>
      <c r="I6388" s="7">
        <v>1.081</v>
      </c>
      <c r="J6388" s="7">
        <v>1.244</v>
      </c>
      <c r="K6388" s="7">
        <v>1.3560000000000001</v>
      </c>
      <c r="L6388" s="7">
        <v>1.4690000000000001</v>
      </c>
      <c r="M6388" s="7">
        <v>1.5409999999999999</v>
      </c>
      <c r="N6388" s="7">
        <v>1.629</v>
      </c>
      <c r="O6388" s="7">
        <v>1.9990000000000001</v>
      </c>
      <c r="P6388" s="7">
        <v>2.2149999999999999</v>
      </c>
    </row>
    <row r="6389" spans="1:16">
      <c r="A6389" s="11">
        <v>35977</v>
      </c>
      <c r="B6389" s="7">
        <v>199807</v>
      </c>
      <c r="C6389" s="7">
        <v>1998</v>
      </c>
      <c r="D6389" s="7">
        <v>7</v>
      </c>
      <c r="E6389" s="7">
        <v>0.46600000000000003</v>
      </c>
      <c r="F6389" s="7">
        <v>0.60299999999999998</v>
      </c>
      <c r="G6389" s="7">
        <v>0.77</v>
      </c>
      <c r="H6389" s="7">
        <v>0.95399999999999996</v>
      </c>
      <c r="I6389" s="7">
        <v>1.141</v>
      </c>
      <c r="J6389" s="7">
        <v>1.3080000000000001</v>
      </c>
      <c r="K6389" s="7">
        <v>1.4350000000000001</v>
      </c>
      <c r="L6389" s="7">
        <v>1.55</v>
      </c>
      <c r="M6389" s="7">
        <v>1.62</v>
      </c>
      <c r="N6389" s="7">
        <v>1.7050000000000001</v>
      </c>
      <c r="O6389" s="7">
        <v>2.0910000000000002</v>
      </c>
      <c r="P6389" s="7">
        <v>2.298</v>
      </c>
    </row>
    <row r="6390" spans="1:16">
      <c r="A6390" s="11">
        <v>35978</v>
      </c>
      <c r="B6390" s="7">
        <v>199807</v>
      </c>
      <c r="C6390" s="7">
        <v>1998</v>
      </c>
      <c r="D6390" s="7">
        <v>7</v>
      </c>
      <c r="E6390" s="7">
        <v>0.44400000000000001</v>
      </c>
      <c r="F6390" s="7">
        <v>0.56599999999999995</v>
      </c>
      <c r="G6390" s="7">
        <v>0.70499999999999996</v>
      </c>
      <c r="H6390" s="7">
        <v>0.878</v>
      </c>
      <c r="I6390" s="7">
        <v>1.0509999999999999</v>
      </c>
      <c r="J6390" s="7">
        <v>1.2130000000000001</v>
      </c>
      <c r="K6390" s="7">
        <v>1.3380000000000001</v>
      </c>
      <c r="L6390" s="7">
        <v>1.4490000000000001</v>
      </c>
      <c r="M6390" s="7">
        <v>1.532</v>
      </c>
      <c r="N6390" s="7">
        <v>1.62</v>
      </c>
      <c r="O6390" s="7">
        <v>1.984</v>
      </c>
      <c r="P6390" s="7">
        <v>2.2109999999999999</v>
      </c>
    </row>
    <row r="6391" spans="1:16">
      <c r="A6391" s="11">
        <v>35979</v>
      </c>
      <c r="B6391" s="7">
        <v>199807</v>
      </c>
      <c r="C6391" s="7">
        <v>1998</v>
      </c>
      <c r="D6391" s="7">
        <v>7</v>
      </c>
      <c r="E6391" s="7">
        <v>0.45</v>
      </c>
      <c r="F6391" s="7">
        <v>0.56299999999999994</v>
      </c>
      <c r="G6391" s="7">
        <v>0.72299999999999998</v>
      </c>
      <c r="H6391" s="7">
        <v>0.90100000000000002</v>
      </c>
      <c r="I6391" s="7">
        <v>1.0780000000000001</v>
      </c>
      <c r="J6391" s="7">
        <v>1.25</v>
      </c>
      <c r="K6391" s="7">
        <v>1.379</v>
      </c>
      <c r="L6391" s="7">
        <v>1.4890000000000001</v>
      </c>
      <c r="M6391" s="7">
        <v>1.5669999999999999</v>
      </c>
      <c r="N6391" s="7">
        <v>1.653</v>
      </c>
      <c r="O6391" s="7">
        <v>2.0209999999999999</v>
      </c>
      <c r="P6391" s="7">
        <v>2.242</v>
      </c>
    </row>
    <row r="6392" spans="1:16">
      <c r="A6392" s="11">
        <v>35982</v>
      </c>
      <c r="B6392" s="7">
        <v>199807</v>
      </c>
      <c r="C6392" s="7">
        <v>1998</v>
      </c>
      <c r="D6392" s="7">
        <v>7</v>
      </c>
      <c r="E6392" s="7">
        <v>0.438</v>
      </c>
      <c r="F6392" s="7">
        <v>0.54100000000000004</v>
      </c>
      <c r="G6392" s="7">
        <v>0.69099999999999995</v>
      </c>
      <c r="H6392" s="7">
        <v>0.86799999999999999</v>
      </c>
      <c r="I6392" s="7">
        <v>1.0469999999999999</v>
      </c>
      <c r="J6392" s="7">
        <v>1.2150000000000001</v>
      </c>
      <c r="K6392" s="7">
        <v>1.3440000000000001</v>
      </c>
      <c r="L6392" s="7">
        <v>1.454</v>
      </c>
      <c r="M6392" s="7">
        <v>1.5329999999999999</v>
      </c>
      <c r="N6392" s="7">
        <v>1.62</v>
      </c>
      <c r="O6392" s="7">
        <v>1.9890000000000001</v>
      </c>
      <c r="P6392" s="7">
        <v>2.2160000000000002</v>
      </c>
    </row>
    <row r="6393" spans="1:16">
      <c r="A6393" s="11">
        <v>35983</v>
      </c>
      <c r="B6393" s="7">
        <v>199807</v>
      </c>
      <c r="C6393" s="7">
        <v>1998</v>
      </c>
      <c r="D6393" s="7">
        <v>7</v>
      </c>
      <c r="E6393" s="7">
        <v>0.436</v>
      </c>
      <c r="F6393" s="7">
        <v>0.53900000000000003</v>
      </c>
      <c r="G6393" s="7">
        <v>0.69199999999999995</v>
      </c>
      <c r="H6393" s="7">
        <v>0.86899999999999999</v>
      </c>
      <c r="I6393" s="7">
        <v>1.0469999999999999</v>
      </c>
      <c r="J6393" s="7">
        <v>1.214</v>
      </c>
      <c r="K6393" s="7">
        <v>1.343</v>
      </c>
      <c r="L6393" s="7">
        <v>1.4550000000000001</v>
      </c>
      <c r="M6393" s="7">
        <v>1.5329999999999999</v>
      </c>
      <c r="N6393" s="7">
        <v>1.625</v>
      </c>
      <c r="O6393" s="7">
        <v>1.9890000000000001</v>
      </c>
      <c r="P6393" s="7">
        <v>2.2200000000000002</v>
      </c>
    </row>
    <row r="6394" spans="1:16">
      <c r="A6394" s="11">
        <v>35984</v>
      </c>
      <c r="B6394" s="7">
        <v>199807</v>
      </c>
      <c r="C6394" s="7">
        <v>1998</v>
      </c>
      <c r="D6394" s="7">
        <v>7</v>
      </c>
      <c r="E6394" s="7">
        <v>0.44900000000000001</v>
      </c>
      <c r="F6394" s="7">
        <v>0.56999999999999995</v>
      </c>
      <c r="G6394" s="7">
        <v>0.72899999999999998</v>
      </c>
      <c r="H6394" s="7">
        <v>0.91200000000000003</v>
      </c>
      <c r="I6394" s="7">
        <v>1.0960000000000001</v>
      </c>
      <c r="J6394" s="7">
        <v>1.268</v>
      </c>
      <c r="K6394" s="7">
        <v>1.4019999999999999</v>
      </c>
      <c r="L6394" s="7">
        <v>1.516</v>
      </c>
      <c r="M6394" s="7">
        <v>1.5920000000000001</v>
      </c>
      <c r="N6394" s="7">
        <v>1.6819999999999999</v>
      </c>
      <c r="O6394" s="7">
        <v>2.0550000000000002</v>
      </c>
      <c r="P6394" s="7">
        <v>2.2730000000000001</v>
      </c>
    </row>
    <row r="6395" spans="1:16">
      <c r="A6395" s="11">
        <v>35985</v>
      </c>
      <c r="B6395" s="7">
        <v>199807</v>
      </c>
      <c r="C6395" s="7">
        <v>1998</v>
      </c>
      <c r="D6395" s="7">
        <v>7</v>
      </c>
      <c r="E6395" s="7">
        <v>0.45</v>
      </c>
      <c r="F6395" s="7">
        <v>0.57199999999999995</v>
      </c>
      <c r="G6395" s="7">
        <v>0.73399999999999999</v>
      </c>
      <c r="H6395" s="7">
        <v>0.91900000000000004</v>
      </c>
      <c r="I6395" s="7">
        <v>1.1020000000000001</v>
      </c>
      <c r="J6395" s="7">
        <v>1.274</v>
      </c>
      <c r="K6395" s="7">
        <v>1.4019999999999999</v>
      </c>
      <c r="L6395" s="7">
        <v>1.516</v>
      </c>
      <c r="M6395" s="7">
        <v>1.5820000000000001</v>
      </c>
      <c r="N6395" s="7">
        <v>1.673</v>
      </c>
      <c r="O6395" s="7">
        <v>2.044</v>
      </c>
      <c r="P6395" s="7">
        <v>2.2589999999999999</v>
      </c>
    </row>
    <row r="6396" spans="1:16">
      <c r="A6396" s="11">
        <v>35986</v>
      </c>
      <c r="B6396" s="7">
        <v>199807</v>
      </c>
      <c r="C6396" s="7">
        <v>1998</v>
      </c>
      <c r="D6396" s="7">
        <v>7</v>
      </c>
      <c r="E6396" s="7">
        <v>0.45500000000000002</v>
      </c>
      <c r="F6396" s="7">
        <v>0.57499999999999996</v>
      </c>
      <c r="G6396" s="7">
        <v>0.74099999999999999</v>
      </c>
      <c r="H6396" s="7">
        <v>0.92400000000000004</v>
      </c>
      <c r="I6396" s="7">
        <v>1.1080000000000001</v>
      </c>
      <c r="J6396" s="7">
        <v>1.2729999999999999</v>
      </c>
      <c r="K6396" s="7">
        <v>1.4079999999999999</v>
      </c>
      <c r="L6396" s="7">
        <v>1.52</v>
      </c>
      <c r="M6396" s="7">
        <v>1.5880000000000001</v>
      </c>
      <c r="N6396" s="7">
        <v>1.677</v>
      </c>
      <c r="O6396" s="7">
        <v>2.0489999999999999</v>
      </c>
      <c r="P6396" s="7">
        <v>2.2719999999999998</v>
      </c>
    </row>
    <row r="6397" spans="1:16">
      <c r="A6397" s="11">
        <v>35989</v>
      </c>
      <c r="B6397" s="7">
        <v>199807</v>
      </c>
      <c r="C6397" s="7">
        <v>1998</v>
      </c>
      <c r="D6397" s="7">
        <v>7</v>
      </c>
      <c r="E6397" s="7">
        <v>0.47699999999999998</v>
      </c>
      <c r="F6397" s="7">
        <v>0.60299999999999998</v>
      </c>
      <c r="G6397" s="7">
        <v>0.77800000000000002</v>
      </c>
      <c r="H6397" s="7">
        <v>0.96099999999999997</v>
      </c>
      <c r="I6397" s="7">
        <v>1.1439999999999999</v>
      </c>
      <c r="J6397" s="7">
        <v>1.3160000000000001</v>
      </c>
      <c r="K6397" s="7">
        <v>1.45</v>
      </c>
      <c r="L6397" s="7">
        <v>1.5609999999999999</v>
      </c>
      <c r="M6397" s="7">
        <v>1.627</v>
      </c>
      <c r="N6397" s="7">
        <v>1.716</v>
      </c>
      <c r="O6397" s="7">
        <v>2.093</v>
      </c>
      <c r="P6397" s="7">
        <v>2.306</v>
      </c>
    </row>
    <row r="6398" spans="1:16">
      <c r="A6398" s="11">
        <v>35990</v>
      </c>
      <c r="B6398" s="7">
        <v>199807</v>
      </c>
      <c r="C6398" s="7">
        <v>1998</v>
      </c>
      <c r="D6398" s="7">
        <v>7</v>
      </c>
      <c r="E6398" s="7">
        <v>0.48499999999999999</v>
      </c>
      <c r="F6398" s="7">
        <v>0.61399999999999999</v>
      </c>
      <c r="G6398" s="7">
        <v>0.79600000000000004</v>
      </c>
      <c r="H6398" s="7">
        <v>0.98599999999999999</v>
      </c>
      <c r="I6398" s="7">
        <v>1.173</v>
      </c>
      <c r="J6398" s="7">
        <v>1.3520000000000001</v>
      </c>
      <c r="K6398" s="7">
        <v>1.4910000000000001</v>
      </c>
      <c r="L6398" s="7">
        <v>1.601</v>
      </c>
      <c r="M6398" s="7">
        <v>1.6719999999999999</v>
      </c>
      <c r="N6398" s="7">
        <v>1.7629999999999999</v>
      </c>
      <c r="O6398" s="7">
        <v>2.1459999999999999</v>
      </c>
      <c r="P6398" s="7">
        <v>2.3530000000000002</v>
      </c>
    </row>
    <row r="6399" spans="1:16">
      <c r="A6399" s="11">
        <v>35991</v>
      </c>
      <c r="B6399" s="7">
        <v>199807</v>
      </c>
      <c r="C6399" s="7">
        <v>1998</v>
      </c>
      <c r="D6399" s="7">
        <v>7</v>
      </c>
      <c r="E6399" s="7">
        <v>0.47799999999999998</v>
      </c>
      <c r="F6399" s="7">
        <v>0.59199999999999997</v>
      </c>
      <c r="G6399" s="7">
        <v>0.76700000000000002</v>
      </c>
      <c r="H6399" s="7">
        <v>0.95</v>
      </c>
      <c r="I6399" s="7">
        <v>1.133</v>
      </c>
      <c r="J6399" s="7">
        <v>1.3109999999999999</v>
      </c>
      <c r="K6399" s="7">
        <v>1.446</v>
      </c>
      <c r="L6399" s="7">
        <v>1.5629999999999999</v>
      </c>
      <c r="M6399" s="7">
        <v>1.6379999999999999</v>
      </c>
      <c r="N6399" s="7">
        <v>1.7310000000000001</v>
      </c>
      <c r="O6399" s="7">
        <v>2.109</v>
      </c>
      <c r="P6399" s="7">
        <v>2.3239999999999998</v>
      </c>
    </row>
    <row r="6400" spans="1:16">
      <c r="A6400" s="11">
        <v>35992</v>
      </c>
      <c r="B6400" s="7">
        <v>199807</v>
      </c>
      <c r="C6400" s="7">
        <v>1998</v>
      </c>
      <c r="D6400" s="7">
        <v>7</v>
      </c>
      <c r="E6400" s="7">
        <v>0.495</v>
      </c>
      <c r="F6400" s="7">
        <v>0.62</v>
      </c>
      <c r="G6400" s="7">
        <v>0.80600000000000005</v>
      </c>
      <c r="H6400" s="7">
        <v>0.98799999999999999</v>
      </c>
      <c r="I6400" s="7">
        <v>1.17</v>
      </c>
      <c r="J6400" s="7">
        <v>1.3480000000000001</v>
      </c>
      <c r="K6400" s="7">
        <v>1.4810000000000001</v>
      </c>
      <c r="L6400" s="7">
        <v>1.593</v>
      </c>
      <c r="M6400" s="7">
        <v>1.667</v>
      </c>
      <c r="N6400" s="7">
        <v>1.7589999999999999</v>
      </c>
      <c r="O6400" s="7">
        <v>2.1469999999999998</v>
      </c>
      <c r="P6400" s="7">
        <v>2.3650000000000002</v>
      </c>
    </row>
    <row r="6401" spans="1:16">
      <c r="A6401" s="11">
        <v>35993</v>
      </c>
      <c r="B6401" s="7">
        <v>199807</v>
      </c>
      <c r="C6401" s="7">
        <v>1998</v>
      </c>
      <c r="D6401" s="7">
        <v>7</v>
      </c>
      <c r="E6401" s="7">
        <v>0.497</v>
      </c>
      <c r="F6401" s="7">
        <v>0.62</v>
      </c>
      <c r="G6401" s="7">
        <v>0.79900000000000004</v>
      </c>
      <c r="H6401" s="7">
        <v>0.98199999999999998</v>
      </c>
      <c r="I6401" s="7">
        <v>1.157</v>
      </c>
      <c r="J6401" s="7">
        <v>1.3320000000000001</v>
      </c>
      <c r="K6401" s="7">
        <v>1.4650000000000001</v>
      </c>
      <c r="L6401" s="7">
        <v>1.579</v>
      </c>
      <c r="M6401" s="7">
        <v>1.651</v>
      </c>
      <c r="N6401" s="7">
        <v>1.7470000000000001</v>
      </c>
      <c r="O6401" s="7">
        <v>2.1320000000000001</v>
      </c>
      <c r="P6401" s="7">
        <v>2.3530000000000002</v>
      </c>
    </row>
    <row r="6402" spans="1:16">
      <c r="A6402" s="11">
        <v>35997</v>
      </c>
      <c r="B6402" s="7">
        <v>199807</v>
      </c>
      <c r="C6402" s="7">
        <v>1998</v>
      </c>
      <c r="D6402" s="7">
        <v>7</v>
      </c>
      <c r="E6402" s="7">
        <v>0.505</v>
      </c>
      <c r="F6402" s="7">
        <v>0.63300000000000001</v>
      </c>
      <c r="G6402" s="7">
        <v>0.81599999999999995</v>
      </c>
      <c r="H6402" s="7">
        <v>0.998</v>
      </c>
      <c r="I6402" s="7">
        <v>1.169</v>
      </c>
      <c r="J6402" s="7">
        <v>1.3380000000000001</v>
      </c>
      <c r="K6402" s="7">
        <v>1.47</v>
      </c>
      <c r="L6402" s="7">
        <v>1.5840000000000001</v>
      </c>
      <c r="M6402" s="7">
        <v>1.655</v>
      </c>
      <c r="N6402" s="7">
        <v>1.7509999999999999</v>
      </c>
      <c r="O6402" s="7">
        <v>2.137</v>
      </c>
      <c r="P6402" s="7">
        <v>2.3610000000000002</v>
      </c>
    </row>
    <row r="6403" spans="1:16">
      <c r="A6403" s="11">
        <v>35998</v>
      </c>
      <c r="B6403" s="7">
        <v>199807</v>
      </c>
      <c r="C6403" s="7">
        <v>1998</v>
      </c>
      <c r="D6403" s="7">
        <v>7</v>
      </c>
      <c r="E6403" s="7">
        <v>0.5</v>
      </c>
      <c r="F6403" s="7">
        <v>0.62</v>
      </c>
      <c r="G6403" s="7">
        <v>0.79500000000000004</v>
      </c>
      <c r="H6403" s="7">
        <v>0.97499999999999998</v>
      </c>
      <c r="I6403" s="7">
        <v>1.1419999999999999</v>
      </c>
      <c r="J6403" s="7">
        <v>1.3029999999999999</v>
      </c>
      <c r="K6403" s="7">
        <v>1.4379999999999999</v>
      </c>
      <c r="L6403" s="7">
        <v>1.554</v>
      </c>
      <c r="M6403" s="7">
        <v>1.627</v>
      </c>
      <c r="N6403" s="7">
        <v>1.7290000000000001</v>
      </c>
      <c r="O6403" s="7">
        <v>2.1110000000000002</v>
      </c>
      <c r="P6403" s="7">
        <v>2.3450000000000002</v>
      </c>
    </row>
    <row r="6404" spans="1:16">
      <c r="A6404" s="11">
        <v>35999</v>
      </c>
      <c r="B6404" s="7">
        <v>199807</v>
      </c>
      <c r="C6404" s="7">
        <v>1998</v>
      </c>
      <c r="D6404" s="7">
        <v>7</v>
      </c>
      <c r="E6404" s="7">
        <v>0.49399999999999999</v>
      </c>
      <c r="F6404" s="7">
        <v>0.60599999999999998</v>
      </c>
      <c r="G6404" s="7">
        <v>0.76500000000000001</v>
      </c>
      <c r="H6404" s="7">
        <v>0.94399999999999995</v>
      </c>
      <c r="I6404" s="7">
        <v>1.105</v>
      </c>
      <c r="J6404" s="7">
        <v>1.262</v>
      </c>
      <c r="K6404" s="7">
        <v>1.3919999999999999</v>
      </c>
      <c r="L6404" s="7">
        <v>1.5089999999999999</v>
      </c>
      <c r="M6404" s="7">
        <v>1.5780000000000001</v>
      </c>
      <c r="N6404" s="7">
        <v>1.6759999999999999</v>
      </c>
      <c r="O6404" s="7">
        <v>2.0539999999999998</v>
      </c>
      <c r="P6404" s="7">
        <v>2.294</v>
      </c>
    </row>
    <row r="6405" spans="1:16">
      <c r="A6405" s="11">
        <v>36000</v>
      </c>
      <c r="B6405" s="7">
        <v>199807</v>
      </c>
      <c r="C6405" s="7">
        <v>1998</v>
      </c>
      <c r="D6405" s="7">
        <v>7</v>
      </c>
      <c r="E6405" s="7">
        <v>0.502</v>
      </c>
      <c r="F6405" s="7">
        <v>0.621</v>
      </c>
      <c r="G6405" s="7">
        <v>0.78600000000000003</v>
      </c>
      <c r="H6405" s="7">
        <v>0.97099999999999997</v>
      </c>
      <c r="I6405" s="7">
        <v>1.1319999999999999</v>
      </c>
      <c r="J6405" s="7">
        <v>1.286</v>
      </c>
      <c r="K6405" s="7">
        <v>1.423</v>
      </c>
      <c r="L6405" s="7">
        <v>1.532</v>
      </c>
      <c r="M6405" s="7">
        <v>1.5920000000000001</v>
      </c>
      <c r="N6405" s="7">
        <v>1.69</v>
      </c>
      <c r="O6405" s="7">
        <v>2.0699999999999998</v>
      </c>
      <c r="P6405" s="7">
        <v>2.3069999999999999</v>
      </c>
    </row>
    <row r="6406" spans="1:16">
      <c r="A6406" s="11">
        <v>36003</v>
      </c>
      <c r="B6406" s="7">
        <v>199807</v>
      </c>
      <c r="C6406" s="7">
        <v>1998</v>
      </c>
      <c r="D6406" s="7">
        <v>7</v>
      </c>
      <c r="E6406" s="7">
        <v>0.48399999999999999</v>
      </c>
      <c r="F6406" s="7">
        <v>0.6</v>
      </c>
      <c r="G6406" s="7">
        <v>0.752</v>
      </c>
      <c r="H6406" s="7">
        <v>0.92900000000000005</v>
      </c>
      <c r="I6406" s="7">
        <v>1.0820000000000001</v>
      </c>
      <c r="J6406" s="7">
        <v>1.2310000000000001</v>
      </c>
      <c r="K6406" s="7">
        <v>1.36</v>
      </c>
      <c r="L6406" s="7">
        <v>1.472</v>
      </c>
      <c r="M6406" s="7">
        <v>1.538</v>
      </c>
      <c r="N6406" s="7">
        <v>1.6379999999999999</v>
      </c>
      <c r="O6406" s="7">
        <v>2.012</v>
      </c>
      <c r="P6406" s="7">
        <v>2.2509999999999999</v>
      </c>
    </row>
    <row r="6407" spans="1:16">
      <c r="A6407" s="11">
        <v>36004</v>
      </c>
      <c r="B6407" s="7">
        <v>199807</v>
      </c>
      <c r="C6407" s="7">
        <v>1998</v>
      </c>
      <c r="D6407" s="7">
        <v>7</v>
      </c>
      <c r="E6407" s="7">
        <v>0.48299999999999998</v>
      </c>
      <c r="F6407" s="7">
        <v>0.60199999999999998</v>
      </c>
      <c r="G6407" s="7">
        <v>0.752</v>
      </c>
      <c r="H6407" s="7">
        <v>0.92500000000000004</v>
      </c>
      <c r="I6407" s="7">
        <v>1.083</v>
      </c>
      <c r="J6407" s="7">
        <v>1.2310000000000001</v>
      </c>
      <c r="K6407" s="7">
        <v>1.36</v>
      </c>
      <c r="L6407" s="7">
        <v>1.472</v>
      </c>
      <c r="M6407" s="7">
        <v>1.5389999999999999</v>
      </c>
      <c r="N6407" s="7">
        <v>1.637</v>
      </c>
      <c r="O6407" s="7">
        <v>2.0059999999999998</v>
      </c>
      <c r="P6407" s="7">
        <v>2.2469999999999999</v>
      </c>
    </row>
    <row r="6408" spans="1:16">
      <c r="A6408" s="11">
        <v>36005</v>
      </c>
      <c r="B6408" s="7">
        <v>199807</v>
      </c>
      <c r="C6408" s="7">
        <v>1998</v>
      </c>
      <c r="D6408" s="7">
        <v>7</v>
      </c>
      <c r="E6408" s="7">
        <v>0.46800000000000003</v>
      </c>
      <c r="F6408" s="7">
        <v>0.57199999999999995</v>
      </c>
      <c r="G6408" s="7">
        <v>0.70899999999999996</v>
      </c>
      <c r="H6408" s="7">
        <v>0.878</v>
      </c>
      <c r="I6408" s="7">
        <v>1.042</v>
      </c>
      <c r="J6408" s="7">
        <v>1.1950000000000001</v>
      </c>
      <c r="K6408" s="7">
        <v>1.3240000000000001</v>
      </c>
      <c r="L6408" s="7">
        <v>1.4370000000000001</v>
      </c>
      <c r="M6408" s="7">
        <v>1.5049999999999999</v>
      </c>
      <c r="N6408" s="7">
        <v>1.6040000000000001</v>
      </c>
      <c r="O6408" s="7">
        <v>1.9750000000000001</v>
      </c>
      <c r="P6408" s="7">
        <v>2.2210000000000001</v>
      </c>
    </row>
    <row r="6409" spans="1:16">
      <c r="A6409" s="11">
        <v>36006</v>
      </c>
      <c r="B6409" s="7">
        <v>199807</v>
      </c>
      <c r="C6409" s="7">
        <v>1998</v>
      </c>
      <c r="D6409" s="7">
        <v>7</v>
      </c>
      <c r="E6409" s="7">
        <v>0.437</v>
      </c>
      <c r="F6409" s="7">
        <v>0.53</v>
      </c>
      <c r="G6409" s="7">
        <v>0.65800000000000003</v>
      </c>
      <c r="H6409" s="7">
        <v>0.82199999999999995</v>
      </c>
      <c r="I6409" s="7">
        <v>0.99</v>
      </c>
      <c r="J6409" s="7">
        <v>1.143</v>
      </c>
      <c r="K6409" s="7">
        <v>1.2729999999999999</v>
      </c>
      <c r="L6409" s="7">
        <v>1.3879999999999999</v>
      </c>
      <c r="M6409" s="7">
        <v>1.46</v>
      </c>
      <c r="N6409" s="7">
        <v>1.556</v>
      </c>
      <c r="O6409" s="7">
        <v>1.9370000000000001</v>
      </c>
      <c r="P6409" s="7">
        <v>2.1869999999999998</v>
      </c>
    </row>
    <row r="6410" spans="1:16">
      <c r="A6410" s="11">
        <v>36007</v>
      </c>
      <c r="B6410" s="7">
        <v>199807</v>
      </c>
      <c r="C6410" s="7">
        <v>1998</v>
      </c>
      <c r="D6410" s="7">
        <v>7</v>
      </c>
      <c r="E6410" s="7">
        <v>0.435</v>
      </c>
      <c r="F6410" s="7">
        <v>0.54100000000000004</v>
      </c>
      <c r="G6410" s="7">
        <v>0.67400000000000004</v>
      </c>
      <c r="H6410" s="7">
        <v>0.84399999999999997</v>
      </c>
      <c r="I6410" s="7">
        <v>1.006</v>
      </c>
      <c r="J6410" s="7">
        <v>1.1579999999999999</v>
      </c>
      <c r="K6410" s="7">
        <v>1.286</v>
      </c>
      <c r="L6410" s="7">
        <v>1.403</v>
      </c>
      <c r="M6410" s="7">
        <v>1.476</v>
      </c>
      <c r="N6410" s="7">
        <v>1.5720000000000001</v>
      </c>
      <c r="O6410" s="7">
        <v>1.954</v>
      </c>
      <c r="P6410" s="7">
        <v>2.1920000000000002</v>
      </c>
    </row>
    <row r="6411" spans="1:16">
      <c r="A6411" s="11">
        <v>36010</v>
      </c>
      <c r="B6411" s="7">
        <v>199808</v>
      </c>
      <c r="C6411" s="7">
        <v>1998</v>
      </c>
      <c r="D6411" s="7">
        <v>8</v>
      </c>
      <c r="E6411" s="7">
        <v>0.433</v>
      </c>
      <c r="F6411" s="7">
        <v>0.54</v>
      </c>
      <c r="G6411" s="7">
        <v>0.67900000000000005</v>
      </c>
      <c r="H6411" s="7">
        <v>0.84399999999999997</v>
      </c>
      <c r="I6411" s="7">
        <v>1.006</v>
      </c>
      <c r="J6411" s="7">
        <v>1.159</v>
      </c>
      <c r="K6411" s="7">
        <v>1.282</v>
      </c>
      <c r="L6411" s="7">
        <v>1.399</v>
      </c>
      <c r="M6411" s="7">
        <v>1.47</v>
      </c>
      <c r="N6411" s="7">
        <v>1.579</v>
      </c>
      <c r="O6411" s="7">
        <v>1.9430000000000001</v>
      </c>
      <c r="P6411" s="7">
        <v>2.1829999999999998</v>
      </c>
    </row>
    <row r="6412" spans="1:16">
      <c r="A6412" s="11">
        <v>36011</v>
      </c>
      <c r="B6412" s="7">
        <v>199808</v>
      </c>
      <c r="C6412" s="7">
        <v>1998</v>
      </c>
      <c r="D6412" s="7">
        <v>8</v>
      </c>
      <c r="E6412" s="7">
        <v>0.43099999999999999</v>
      </c>
      <c r="F6412" s="7">
        <v>0.53900000000000003</v>
      </c>
      <c r="G6412" s="7">
        <v>0.67500000000000004</v>
      </c>
      <c r="H6412" s="7">
        <v>0.83699999999999997</v>
      </c>
      <c r="I6412" s="7">
        <v>0.996</v>
      </c>
      <c r="J6412" s="7">
        <v>1.1439999999999999</v>
      </c>
      <c r="K6412" s="7">
        <v>1.2669999999999999</v>
      </c>
      <c r="L6412" s="7">
        <v>1.381</v>
      </c>
      <c r="M6412" s="7">
        <v>1.4510000000000001</v>
      </c>
      <c r="N6412" s="7">
        <v>1.5549999999999999</v>
      </c>
      <c r="O6412" s="7">
        <v>1.917</v>
      </c>
      <c r="P6412" s="7">
        <v>2.1619999999999999</v>
      </c>
    </row>
    <row r="6413" spans="1:16">
      <c r="A6413" s="11">
        <v>36012</v>
      </c>
      <c r="B6413" s="7">
        <v>199808</v>
      </c>
      <c r="C6413" s="7">
        <v>1998</v>
      </c>
      <c r="D6413" s="7">
        <v>8</v>
      </c>
      <c r="E6413" s="7">
        <v>0.434</v>
      </c>
      <c r="F6413" s="7">
        <v>0.53800000000000003</v>
      </c>
      <c r="G6413" s="7">
        <v>0.67600000000000005</v>
      </c>
      <c r="H6413" s="7">
        <v>0.83799999999999997</v>
      </c>
      <c r="I6413" s="7">
        <v>0.996</v>
      </c>
      <c r="J6413" s="7">
        <v>1.1439999999999999</v>
      </c>
      <c r="K6413" s="7">
        <v>1.268</v>
      </c>
      <c r="L6413" s="7">
        <v>1.381</v>
      </c>
      <c r="M6413" s="7">
        <v>1.456</v>
      </c>
      <c r="N6413" s="7">
        <v>1.554</v>
      </c>
      <c r="O6413" s="7">
        <v>1.917</v>
      </c>
      <c r="P6413" s="7">
        <v>2.161</v>
      </c>
    </row>
    <row r="6414" spans="1:16">
      <c r="A6414" s="11">
        <v>36013</v>
      </c>
      <c r="B6414" s="7">
        <v>199808</v>
      </c>
      <c r="C6414" s="7">
        <v>1998</v>
      </c>
      <c r="D6414" s="7">
        <v>8</v>
      </c>
      <c r="E6414" s="7">
        <v>0.432</v>
      </c>
      <c r="F6414" s="7">
        <v>0.52800000000000002</v>
      </c>
      <c r="G6414" s="7">
        <v>0.66500000000000004</v>
      </c>
      <c r="H6414" s="7">
        <v>0.82799999999999996</v>
      </c>
      <c r="I6414" s="7">
        <v>0.98699999999999999</v>
      </c>
      <c r="J6414" s="7">
        <v>1.1399999999999999</v>
      </c>
      <c r="K6414" s="7">
        <v>1.2609999999999999</v>
      </c>
      <c r="L6414" s="7">
        <v>1.371</v>
      </c>
      <c r="M6414" s="7">
        <v>1.4470000000000001</v>
      </c>
      <c r="N6414" s="7">
        <v>1.5449999999999999</v>
      </c>
      <c r="O6414" s="7">
        <v>1.9119999999999999</v>
      </c>
      <c r="P6414" s="7">
        <v>2.157</v>
      </c>
    </row>
    <row r="6415" spans="1:16">
      <c r="A6415" s="11">
        <v>36014</v>
      </c>
      <c r="B6415" s="7">
        <v>199808</v>
      </c>
      <c r="C6415" s="7">
        <v>1998</v>
      </c>
      <c r="D6415" s="7">
        <v>8</v>
      </c>
      <c r="E6415" s="7">
        <v>0.41499999999999998</v>
      </c>
      <c r="F6415" s="7">
        <v>0.50800000000000001</v>
      </c>
      <c r="G6415" s="7">
        <v>0.63900000000000001</v>
      </c>
      <c r="H6415" s="7">
        <v>0.80100000000000005</v>
      </c>
      <c r="I6415" s="7">
        <v>0.96099999999999997</v>
      </c>
      <c r="J6415" s="7">
        <v>1.1080000000000001</v>
      </c>
      <c r="K6415" s="7">
        <v>1.232</v>
      </c>
      <c r="L6415" s="7">
        <v>1.3460000000000001</v>
      </c>
      <c r="M6415" s="7">
        <v>1.4219999999999999</v>
      </c>
      <c r="N6415" s="7">
        <v>1.518</v>
      </c>
      <c r="O6415" s="7">
        <v>1.8959999999999999</v>
      </c>
      <c r="P6415" s="7">
        <v>2.1360000000000001</v>
      </c>
    </row>
    <row r="6416" spans="1:16">
      <c r="A6416" s="11">
        <v>36017</v>
      </c>
      <c r="B6416" s="7">
        <v>199808</v>
      </c>
      <c r="C6416" s="7">
        <v>1998</v>
      </c>
      <c r="D6416" s="7">
        <v>8</v>
      </c>
      <c r="E6416" s="7">
        <v>0.41299999999999998</v>
      </c>
      <c r="F6416" s="7">
        <v>0.498</v>
      </c>
      <c r="G6416" s="7">
        <v>0.626</v>
      </c>
      <c r="H6416" s="7">
        <v>0.78500000000000003</v>
      </c>
      <c r="I6416" s="7">
        <v>0.93899999999999995</v>
      </c>
      <c r="J6416" s="7">
        <v>1.0880000000000001</v>
      </c>
      <c r="K6416" s="7">
        <v>1.2090000000000001</v>
      </c>
      <c r="L6416" s="7">
        <v>1.319</v>
      </c>
      <c r="M6416" s="7">
        <v>1.397</v>
      </c>
      <c r="N6416" s="7">
        <v>1.4930000000000001</v>
      </c>
      <c r="O6416" s="7">
        <v>1.8680000000000001</v>
      </c>
      <c r="P6416" s="7">
        <v>2.113</v>
      </c>
    </row>
    <row r="6417" spans="1:16">
      <c r="A6417" s="11">
        <v>36018</v>
      </c>
      <c r="B6417" s="7">
        <v>199808</v>
      </c>
      <c r="C6417" s="7">
        <v>1998</v>
      </c>
      <c r="D6417" s="7">
        <v>8</v>
      </c>
      <c r="E6417" s="7">
        <v>0.42699999999999999</v>
      </c>
      <c r="F6417" s="7">
        <v>0.51600000000000001</v>
      </c>
      <c r="G6417" s="7">
        <v>0.64600000000000002</v>
      </c>
      <c r="H6417" s="7">
        <v>0.81</v>
      </c>
      <c r="I6417" s="7">
        <v>0.96099999999999997</v>
      </c>
      <c r="J6417" s="7">
        <v>1.109</v>
      </c>
      <c r="K6417" s="7">
        <v>1.23</v>
      </c>
      <c r="L6417" s="7">
        <v>1.339</v>
      </c>
      <c r="M6417" s="7">
        <v>1.4119999999999999</v>
      </c>
      <c r="N6417" s="7">
        <v>1.504</v>
      </c>
      <c r="O6417" s="7">
        <v>1.8839999999999999</v>
      </c>
      <c r="P6417" s="7">
        <v>2.1219999999999999</v>
      </c>
    </row>
    <row r="6418" spans="1:16">
      <c r="A6418" s="11">
        <v>36019</v>
      </c>
      <c r="B6418" s="7">
        <v>199808</v>
      </c>
      <c r="C6418" s="7">
        <v>1998</v>
      </c>
      <c r="D6418" s="7">
        <v>8</v>
      </c>
      <c r="E6418" s="7">
        <v>0.42399999999999999</v>
      </c>
      <c r="F6418" s="7">
        <v>0.51600000000000001</v>
      </c>
      <c r="G6418" s="7">
        <v>0.64700000000000002</v>
      </c>
      <c r="H6418" s="7">
        <v>0.81200000000000006</v>
      </c>
      <c r="I6418" s="7">
        <v>0.96199999999999997</v>
      </c>
      <c r="J6418" s="7">
        <v>1.105</v>
      </c>
      <c r="K6418" s="7">
        <v>1.2250000000000001</v>
      </c>
      <c r="L6418" s="7">
        <v>1.3340000000000001</v>
      </c>
      <c r="M6418" s="7">
        <v>1.4079999999999999</v>
      </c>
      <c r="N6418" s="7">
        <v>1.494</v>
      </c>
      <c r="O6418" s="7">
        <v>1.879</v>
      </c>
      <c r="P6418" s="7">
        <v>2.1139999999999999</v>
      </c>
    </row>
    <row r="6419" spans="1:16">
      <c r="A6419" s="11">
        <v>36020</v>
      </c>
      <c r="B6419" s="7">
        <v>199808</v>
      </c>
      <c r="C6419" s="7">
        <v>1998</v>
      </c>
      <c r="D6419" s="7">
        <v>8</v>
      </c>
      <c r="E6419" s="7">
        <v>0.438</v>
      </c>
      <c r="F6419" s="7">
        <v>0.53200000000000003</v>
      </c>
      <c r="G6419" s="7">
        <v>0.66200000000000003</v>
      </c>
      <c r="H6419" s="7">
        <v>0.82699999999999996</v>
      </c>
      <c r="I6419" s="7">
        <v>0.97799999999999998</v>
      </c>
      <c r="J6419" s="7">
        <v>1.1200000000000001</v>
      </c>
      <c r="K6419" s="7">
        <v>1.238</v>
      </c>
      <c r="L6419" s="7">
        <v>1.345</v>
      </c>
      <c r="M6419" s="7">
        <v>1.4179999999999999</v>
      </c>
      <c r="N6419" s="7">
        <v>1.504</v>
      </c>
      <c r="O6419" s="7">
        <v>1.891</v>
      </c>
      <c r="P6419" s="7">
        <v>2.1230000000000002</v>
      </c>
    </row>
    <row r="6420" spans="1:16">
      <c r="A6420" s="11">
        <v>36021</v>
      </c>
      <c r="B6420" s="7">
        <v>199808</v>
      </c>
      <c r="C6420" s="7">
        <v>1998</v>
      </c>
      <c r="D6420" s="7">
        <v>8</v>
      </c>
      <c r="E6420" s="7">
        <v>0.42599999999999999</v>
      </c>
      <c r="F6420" s="7">
        <v>0.51800000000000002</v>
      </c>
      <c r="G6420" s="7">
        <v>0.64700000000000002</v>
      </c>
      <c r="H6420" s="7">
        <v>0.80800000000000005</v>
      </c>
      <c r="I6420" s="7">
        <v>0.95799999999999996</v>
      </c>
      <c r="J6420" s="7">
        <v>1.1040000000000001</v>
      </c>
      <c r="K6420" s="7">
        <v>1.224</v>
      </c>
      <c r="L6420" s="7">
        <v>1.3320000000000001</v>
      </c>
      <c r="M6420" s="7">
        <v>1.403</v>
      </c>
      <c r="N6420" s="7">
        <v>1.4950000000000001</v>
      </c>
      <c r="O6420" s="7">
        <v>1.8740000000000001</v>
      </c>
      <c r="P6420" s="7">
        <v>2.1059999999999999</v>
      </c>
    </row>
    <row r="6421" spans="1:16">
      <c r="A6421" s="11">
        <v>36024</v>
      </c>
      <c r="B6421" s="7">
        <v>199808</v>
      </c>
      <c r="C6421" s="7">
        <v>1998</v>
      </c>
      <c r="D6421" s="7">
        <v>8</v>
      </c>
      <c r="E6421" s="7">
        <v>0.42399999999999999</v>
      </c>
      <c r="F6421" s="7">
        <v>0.50900000000000001</v>
      </c>
      <c r="G6421" s="7">
        <v>0.628</v>
      </c>
      <c r="H6421" s="7">
        <v>0.78600000000000003</v>
      </c>
      <c r="I6421" s="7">
        <v>0.93600000000000005</v>
      </c>
      <c r="J6421" s="7">
        <v>1.083</v>
      </c>
      <c r="K6421" s="7">
        <v>1.202</v>
      </c>
      <c r="L6421" s="7">
        <v>1.3160000000000001</v>
      </c>
      <c r="M6421" s="7">
        <v>1.383</v>
      </c>
      <c r="N6421" s="7">
        <v>1.476</v>
      </c>
      <c r="O6421" s="7">
        <v>1.8520000000000001</v>
      </c>
      <c r="P6421" s="7">
        <v>2.0880000000000001</v>
      </c>
    </row>
    <row r="6422" spans="1:16">
      <c r="A6422" s="11">
        <v>36025</v>
      </c>
      <c r="B6422" s="7">
        <v>199808</v>
      </c>
      <c r="C6422" s="7">
        <v>1998</v>
      </c>
      <c r="D6422" s="7">
        <v>8</v>
      </c>
      <c r="E6422" s="7">
        <v>0.41499999999999998</v>
      </c>
      <c r="F6422" s="7">
        <v>0.503</v>
      </c>
      <c r="G6422" s="7">
        <v>0.628</v>
      </c>
      <c r="H6422" s="7">
        <v>0.78100000000000003</v>
      </c>
      <c r="I6422" s="7">
        <v>0.93200000000000005</v>
      </c>
      <c r="J6422" s="7">
        <v>1.079</v>
      </c>
      <c r="K6422" s="7">
        <v>1.198</v>
      </c>
      <c r="L6422" s="7">
        <v>1.3120000000000001</v>
      </c>
      <c r="M6422" s="7">
        <v>1.3779999999999999</v>
      </c>
      <c r="N6422" s="7">
        <v>1.472</v>
      </c>
      <c r="O6422" s="7">
        <v>1.847</v>
      </c>
      <c r="P6422" s="7">
        <v>2.0840000000000001</v>
      </c>
    </row>
    <row r="6423" spans="1:16">
      <c r="A6423" s="11">
        <v>36026</v>
      </c>
      <c r="B6423" s="7">
        <v>199808</v>
      </c>
      <c r="C6423" s="7">
        <v>1998</v>
      </c>
      <c r="D6423" s="7">
        <v>8</v>
      </c>
      <c r="E6423" s="7">
        <v>0.42799999999999999</v>
      </c>
      <c r="F6423" s="7">
        <v>0.51400000000000001</v>
      </c>
      <c r="G6423" s="7">
        <v>0.65200000000000002</v>
      </c>
      <c r="H6423" s="7">
        <v>0.81899999999999995</v>
      </c>
      <c r="I6423" s="7">
        <v>0.97299999999999998</v>
      </c>
      <c r="J6423" s="7">
        <v>1.1220000000000001</v>
      </c>
      <c r="K6423" s="7">
        <v>1.2390000000000001</v>
      </c>
      <c r="L6423" s="7">
        <v>1.347</v>
      </c>
      <c r="M6423" s="7">
        <v>1.4139999999999999</v>
      </c>
      <c r="N6423" s="7">
        <v>1.506</v>
      </c>
      <c r="O6423" s="7">
        <v>1.8859999999999999</v>
      </c>
      <c r="P6423" s="7">
        <v>2.1160000000000001</v>
      </c>
    </row>
    <row r="6424" spans="1:16">
      <c r="A6424" s="11">
        <v>36027</v>
      </c>
      <c r="B6424" s="7">
        <v>199808</v>
      </c>
      <c r="C6424" s="7">
        <v>1998</v>
      </c>
      <c r="D6424" s="7">
        <v>8</v>
      </c>
      <c r="E6424" s="7">
        <v>0.42599999999999999</v>
      </c>
      <c r="F6424" s="7">
        <v>0.51100000000000001</v>
      </c>
      <c r="G6424" s="7">
        <v>0.65400000000000003</v>
      </c>
      <c r="H6424" s="7">
        <v>0.81799999999999995</v>
      </c>
      <c r="I6424" s="7">
        <v>0.97399999999999998</v>
      </c>
      <c r="J6424" s="7">
        <v>1.1220000000000001</v>
      </c>
      <c r="K6424" s="7">
        <v>1.2350000000000001</v>
      </c>
      <c r="L6424" s="7">
        <v>1.343</v>
      </c>
      <c r="M6424" s="7">
        <v>1.4139999999999999</v>
      </c>
      <c r="N6424" s="7">
        <v>1.506</v>
      </c>
      <c r="O6424" s="7">
        <v>1.881</v>
      </c>
      <c r="P6424" s="7">
        <v>2.1120000000000001</v>
      </c>
    </row>
    <row r="6425" spans="1:16">
      <c r="A6425" s="11">
        <v>36028</v>
      </c>
      <c r="B6425" s="7">
        <v>199808</v>
      </c>
      <c r="C6425" s="7">
        <v>1998</v>
      </c>
      <c r="D6425" s="7">
        <v>8</v>
      </c>
      <c r="E6425" s="7">
        <v>0.41399999999999998</v>
      </c>
      <c r="F6425" s="7">
        <v>0.503</v>
      </c>
      <c r="G6425" s="7">
        <v>0.64400000000000002</v>
      </c>
      <c r="H6425" s="7">
        <v>0.80300000000000005</v>
      </c>
      <c r="I6425" s="7">
        <v>0.95799999999999996</v>
      </c>
      <c r="J6425" s="7">
        <v>1.1060000000000001</v>
      </c>
      <c r="K6425" s="7">
        <v>1.2190000000000001</v>
      </c>
      <c r="L6425" s="7">
        <v>1.333</v>
      </c>
      <c r="M6425" s="7">
        <v>1.4039999999999999</v>
      </c>
      <c r="N6425" s="7">
        <v>1.496</v>
      </c>
      <c r="O6425" s="7">
        <v>1.87</v>
      </c>
      <c r="P6425" s="7">
        <v>2.0990000000000002</v>
      </c>
    </row>
    <row r="6426" spans="1:16">
      <c r="A6426" s="11">
        <v>36031</v>
      </c>
      <c r="B6426" s="7">
        <v>199808</v>
      </c>
      <c r="C6426" s="7">
        <v>1998</v>
      </c>
      <c r="D6426" s="7">
        <v>8</v>
      </c>
      <c r="E6426" s="7">
        <v>0.41199999999999998</v>
      </c>
      <c r="F6426" s="7">
        <v>0.48299999999999998</v>
      </c>
      <c r="G6426" s="7">
        <v>0.61199999999999999</v>
      </c>
      <c r="H6426" s="7">
        <v>0.77200000000000002</v>
      </c>
      <c r="I6426" s="7">
        <v>0.92600000000000005</v>
      </c>
      <c r="J6426" s="7">
        <v>1.069</v>
      </c>
      <c r="K6426" s="7">
        <v>1.179</v>
      </c>
      <c r="L6426" s="7">
        <v>1.292</v>
      </c>
      <c r="M6426" s="7">
        <v>1.3640000000000001</v>
      </c>
      <c r="N6426" s="7">
        <v>1.4570000000000001</v>
      </c>
      <c r="O6426" s="7">
        <v>1.827</v>
      </c>
      <c r="P6426" s="7">
        <v>2.0640000000000001</v>
      </c>
    </row>
    <row r="6427" spans="1:16">
      <c r="A6427" s="11">
        <v>36032</v>
      </c>
      <c r="B6427" s="7">
        <v>199808</v>
      </c>
      <c r="C6427" s="7">
        <v>1998</v>
      </c>
      <c r="D6427" s="7">
        <v>8</v>
      </c>
      <c r="E6427" s="7">
        <v>0.40899999999999997</v>
      </c>
      <c r="F6427" s="7">
        <v>0.48399999999999999</v>
      </c>
      <c r="G6427" s="7">
        <v>0.61799999999999999</v>
      </c>
      <c r="H6427" s="7">
        <v>0.77100000000000002</v>
      </c>
      <c r="I6427" s="7">
        <v>0.92600000000000005</v>
      </c>
      <c r="J6427" s="7">
        <v>1.0649999999999999</v>
      </c>
      <c r="K6427" s="7">
        <v>1.17</v>
      </c>
      <c r="L6427" s="7">
        <v>1.282</v>
      </c>
      <c r="M6427" s="7">
        <v>1.35</v>
      </c>
      <c r="N6427" s="7">
        <v>1.4379999999999999</v>
      </c>
      <c r="O6427" s="7">
        <v>1.8109999999999999</v>
      </c>
      <c r="P6427" s="7">
        <v>2.0590000000000002</v>
      </c>
    </row>
    <row r="6428" spans="1:16">
      <c r="A6428" s="11">
        <v>36033</v>
      </c>
      <c r="B6428" s="7">
        <v>199808</v>
      </c>
      <c r="C6428" s="7">
        <v>1998</v>
      </c>
      <c r="D6428" s="7">
        <v>8</v>
      </c>
      <c r="E6428" s="7">
        <v>0.42199999999999999</v>
      </c>
      <c r="F6428" s="7">
        <v>0.496</v>
      </c>
      <c r="G6428" s="7">
        <v>0.63300000000000001</v>
      </c>
      <c r="H6428" s="7">
        <v>0.78400000000000003</v>
      </c>
      <c r="I6428" s="7">
        <v>0.92900000000000005</v>
      </c>
      <c r="J6428" s="7">
        <v>1.05</v>
      </c>
      <c r="K6428" s="7">
        <v>1.151</v>
      </c>
      <c r="L6428" s="7">
        <v>1.256</v>
      </c>
      <c r="M6428" s="7">
        <v>1.321</v>
      </c>
      <c r="N6428" s="7">
        <v>1.4059999999999999</v>
      </c>
      <c r="O6428" s="7">
        <v>1.778</v>
      </c>
      <c r="P6428" s="7">
        <v>2.028</v>
      </c>
    </row>
    <row r="6429" spans="1:16">
      <c r="A6429" s="11">
        <v>36034</v>
      </c>
      <c r="B6429" s="7">
        <v>199808</v>
      </c>
      <c r="C6429" s="7">
        <v>1998</v>
      </c>
      <c r="D6429" s="7">
        <v>8</v>
      </c>
      <c r="E6429" s="7">
        <v>0.42</v>
      </c>
      <c r="F6429" s="7">
        <v>0.497</v>
      </c>
      <c r="G6429" s="7">
        <v>0.64500000000000002</v>
      </c>
      <c r="H6429" s="7">
        <v>0.78800000000000003</v>
      </c>
      <c r="I6429" s="7">
        <v>0.93500000000000005</v>
      </c>
      <c r="J6429" s="7">
        <v>1.0549999999999999</v>
      </c>
      <c r="K6429" s="7">
        <v>1.1519999999999999</v>
      </c>
      <c r="L6429" s="7">
        <v>1.262</v>
      </c>
      <c r="M6429" s="7">
        <v>1.327</v>
      </c>
      <c r="N6429" s="7">
        <v>1.41</v>
      </c>
      <c r="O6429" s="7">
        <v>1.784</v>
      </c>
      <c r="P6429" s="7">
        <v>2.0329999999999999</v>
      </c>
    </row>
    <row r="6430" spans="1:16">
      <c r="A6430" s="11">
        <v>36035</v>
      </c>
      <c r="B6430" s="7">
        <v>199808</v>
      </c>
      <c r="C6430" s="7">
        <v>1998</v>
      </c>
      <c r="D6430" s="7">
        <v>8</v>
      </c>
      <c r="E6430" s="7">
        <v>0.39100000000000001</v>
      </c>
      <c r="F6430" s="7">
        <v>0.46100000000000002</v>
      </c>
      <c r="G6430" s="7">
        <v>0.59699999999999998</v>
      </c>
      <c r="H6430" s="7">
        <v>0.74099999999999999</v>
      </c>
      <c r="I6430" s="7">
        <v>0.88200000000000001</v>
      </c>
      <c r="J6430" s="7">
        <v>1.014</v>
      </c>
      <c r="K6430" s="7">
        <v>1.1100000000000001</v>
      </c>
      <c r="L6430" s="7">
        <v>1.2210000000000001</v>
      </c>
      <c r="M6430" s="7">
        <v>1.2869999999999999</v>
      </c>
      <c r="N6430" s="7">
        <v>1.3680000000000001</v>
      </c>
      <c r="O6430" s="7">
        <v>1.7410000000000001</v>
      </c>
      <c r="P6430" s="7">
        <v>1.9850000000000001</v>
      </c>
    </row>
    <row r="6431" spans="1:16">
      <c r="A6431" s="11">
        <v>36038</v>
      </c>
      <c r="B6431" s="7">
        <v>199808</v>
      </c>
      <c r="C6431" s="7">
        <v>1998</v>
      </c>
      <c r="D6431" s="7">
        <v>8</v>
      </c>
      <c r="E6431" s="7">
        <v>0.371</v>
      </c>
      <c r="F6431" s="7">
        <v>0.432</v>
      </c>
      <c r="G6431" s="7">
        <v>0.55900000000000005</v>
      </c>
      <c r="H6431" s="7">
        <v>0.71099999999999997</v>
      </c>
      <c r="I6431" s="7">
        <v>0.85099999999999998</v>
      </c>
      <c r="J6431" s="7">
        <v>0.98599999999999999</v>
      </c>
      <c r="K6431" s="7">
        <v>1.0840000000000001</v>
      </c>
      <c r="L6431" s="7">
        <v>1.1950000000000001</v>
      </c>
      <c r="M6431" s="7">
        <v>1.262</v>
      </c>
      <c r="N6431" s="7">
        <v>1.3380000000000001</v>
      </c>
      <c r="O6431" s="7">
        <v>1.708</v>
      </c>
      <c r="P6431" s="7">
        <v>1.954</v>
      </c>
    </row>
    <row r="6432" spans="1:16">
      <c r="A6432" s="11">
        <v>36039</v>
      </c>
      <c r="B6432" s="7">
        <v>199809</v>
      </c>
      <c r="C6432" s="7">
        <v>1998</v>
      </c>
      <c r="D6432" s="7">
        <v>9</v>
      </c>
      <c r="E6432" s="7">
        <v>0.376</v>
      </c>
      <c r="F6432" s="7">
        <v>0.442</v>
      </c>
      <c r="G6432" s="7">
        <v>0.57199999999999995</v>
      </c>
      <c r="H6432" s="7">
        <v>0.72699999999999998</v>
      </c>
      <c r="I6432" s="7">
        <v>0.871</v>
      </c>
      <c r="J6432" s="7">
        <v>1.0129999999999999</v>
      </c>
      <c r="K6432" s="7">
        <v>1.119</v>
      </c>
      <c r="L6432" s="7">
        <v>1.216</v>
      </c>
      <c r="M6432" s="7">
        <v>1.276</v>
      </c>
      <c r="N6432" s="7">
        <v>1.355</v>
      </c>
      <c r="O6432" s="7">
        <v>1.726</v>
      </c>
      <c r="P6432" s="7">
        <v>1.9470000000000001</v>
      </c>
    </row>
    <row r="6433" spans="1:16">
      <c r="A6433" s="11">
        <v>36040</v>
      </c>
      <c r="B6433" s="7">
        <v>199809</v>
      </c>
      <c r="C6433" s="7">
        <v>1998</v>
      </c>
      <c r="D6433" s="7">
        <v>9</v>
      </c>
      <c r="E6433" s="7">
        <v>0.38700000000000001</v>
      </c>
      <c r="F6433" s="7">
        <v>0.44500000000000001</v>
      </c>
      <c r="G6433" s="7">
        <v>0.57099999999999995</v>
      </c>
      <c r="H6433" s="7">
        <v>0.72099999999999997</v>
      </c>
      <c r="I6433" s="7">
        <v>0.86699999999999999</v>
      </c>
      <c r="J6433" s="7">
        <v>1.0089999999999999</v>
      </c>
      <c r="K6433" s="7">
        <v>1.1100000000000001</v>
      </c>
      <c r="L6433" s="7">
        <v>1.2110000000000001</v>
      </c>
      <c r="M6433" s="7">
        <v>1.2769999999999999</v>
      </c>
      <c r="N6433" s="7">
        <v>1.355</v>
      </c>
      <c r="O6433" s="7">
        <v>1.726</v>
      </c>
      <c r="P6433" s="7">
        <v>1.9470000000000001</v>
      </c>
    </row>
    <row r="6434" spans="1:16">
      <c r="A6434" s="11">
        <v>36041</v>
      </c>
      <c r="B6434" s="7">
        <v>199809</v>
      </c>
      <c r="C6434" s="7">
        <v>1998</v>
      </c>
      <c r="D6434" s="7">
        <v>9</v>
      </c>
      <c r="E6434" s="7">
        <v>0.38600000000000001</v>
      </c>
      <c r="F6434" s="7">
        <v>0.44500000000000001</v>
      </c>
      <c r="G6434" s="7">
        <v>0.57799999999999996</v>
      </c>
      <c r="H6434" s="7">
        <v>0.73199999999999998</v>
      </c>
      <c r="I6434" s="7">
        <v>0.88400000000000001</v>
      </c>
      <c r="J6434" s="7">
        <v>1.0249999999999999</v>
      </c>
      <c r="K6434" s="7">
        <v>1.1259999999999999</v>
      </c>
      <c r="L6434" s="7">
        <v>1.226</v>
      </c>
      <c r="M6434" s="7">
        <v>1.302</v>
      </c>
      <c r="N6434" s="7">
        <v>1.381</v>
      </c>
      <c r="O6434" s="7">
        <v>1.76</v>
      </c>
      <c r="P6434" s="7">
        <v>1.97</v>
      </c>
    </row>
    <row r="6435" spans="1:16">
      <c r="A6435" s="11">
        <v>36042</v>
      </c>
      <c r="B6435" s="7">
        <v>199809</v>
      </c>
      <c r="C6435" s="7">
        <v>1998</v>
      </c>
      <c r="D6435" s="7">
        <v>9</v>
      </c>
      <c r="E6435" s="7">
        <v>0.38400000000000001</v>
      </c>
      <c r="F6435" s="7">
        <v>0.442</v>
      </c>
      <c r="G6435" s="7">
        <v>0.57299999999999995</v>
      </c>
      <c r="H6435" s="7">
        <v>0.72699999999999998</v>
      </c>
      <c r="I6435" s="7">
        <v>0.879</v>
      </c>
      <c r="J6435" s="7">
        <v>1.014</v>
      </c>
      <c r="K6435" s="7">
        <v>1.111</v>
      </c>
      <c r="L6435" s="7">
        <v>1.2150000000000001</v>
      </c>
      <c r="M6435" s="7">
        <v>1.2869999999999999</v>
      </c>
      <c r="N6435" s="7">
        <v>1.3680000000000001</v>
      </c>
      <c r="O6435" s="7">
        <v>1.754</v>
      </c>
      <c r="P6435" s="7">
        <v>1.9570000000000001</v>
      </c>
    </row>
    <row r="6436" spans="1:16">
      <c r="A6436" s="11">
        <v>36045</v>
      </c>
      <c r="B6436" s="7">
        <v>199809</v>
      </c>
      <c r="C6436" s="7">
        <v>1998</v>
      </c>
      <c r="D6436" s="7">
        <v>9</v>
      </c>
      <c r="E6436" s="7">
        <v>0.38100000000000001</v>
      </c>
      <c r="F6436" s="7">
        <v>0.42</v>
      </c>
      <c r="G6436" s="7">
        <v>0.55000000000000004</v>
      </c>
      <c r="H6436" s="7">
        <v>0.70599999999999996</v>
      </c>
      <c r="I6436" s="7">
        <v>0.85399999999999998</v>
      </c>
      <c r="J6436" s="7">
        <v>0.98699999999999999</v>
      </c>
      <c r="K6436" s="7">
        <v>1.085</v>
      </c>
      <c r="L6436" s="7">
        <v>1.1850000000000001</v>
      </c>
      <c r="M6436" s="7">
        <v>1.2569999999999999</v>
      </c>
      <c r="N6436" s="7">
        <v>1.3380000000000001</v>
      </c>
      <c r="O6436" s="7">
        <v>1.7330000000000001</v>
      </c>
      <c r="P6436" s="7">
        <v>1.9339999999999999</v>
      </c>
    </row>
    <row r="6437" spans="1:16">
      <c r="A6437" s="11">
        <v>36046</v>
      </c>
      <c r="B6437" s="7">
        <v>199809</v>
      </c>
      <c r="C6437" s="7">
        <v>1998</v>
      </c>
      <c r="D6437" s="7">
        <v>9</v>
      </c>
      <c r="E6437" s="7">
        <v>0.379</v>
      </c>
      <c r="F6437" s="7">
        <v>0.42099999999999999</v>
      </c>
      <c r="G6437" s="7">
        <v>0.55200000000000005</v>
      </c>
      <c r="H6437" s="7">
        <v>0.70599999999999996</v>
      </c>
      <c r="I6437" s="7">
        <v>0.84399999999999997</v>
      </c>
      <c r="J6437" s="7">
        <v>0.97199999999999998</v>
      </c>
      <c r="K6437" s="7">
        <v>1.0660000000000001</v>
      </c>
      <c r="L6437" s="7">
        <v>1.17</v>
      </c>
      <c r="M6437" s="7">
        <v>1.2370000000000001</v>
      </c>
      <c r="N6437" s="7">
        <v>1.321</v>
      </c>
      <c r="O6437" s="7">
        <v>1.716</v>
      </c>
      <c r="P6437" s="7">
        <v>1.9259999999999999</v>
      </c>
    </row>
    <row r="6438" spans="1:16">
      <c r="A6438" s="11">
        <v>36047</v>
      </c>
      <c r="B6438" s="7">
        <v>199809</v>
      </c>
      <c r="C6438" s="7">
        <v>1998</v>
      </c>
      <c r="D6438" s="7">
        <v>9</v>
      </c>
      <c r="E6438" s="7">
        <v>0.372</v>
      </c>
      <c r="F6438" s="7">
        <v>0.41799999999999998</v>
      </c>
      <c r="G6438" s="7">
        <v>0.54100000000000004</v>
      </c>
      <c r="H6438" s="7">
        <v>0.69199999999999995</v>
      </c>
      <c r="I6438" s="7">
        <v>0.82899999999999996</v>
      </c>
      <c r="J6438" s="7">
        <v>0.95199999999999996</v>
      </c>
      <c r="K6438" s="7">
        <v>1.056</v>
      </c>
      <c r="L6438" s="7">
        <v>1.149</v>
      </c>
      <c r="M6438" s="7">
        <v>1.2170000000000001</v>
      </c>
      <c r="N6438" s="7">
        <v>1.3009999999999999</v>
      </c>
      <c r="O6438" s="7">
        <v>1.6890000000000001</v>
      </c>
      <c r="P6438" s="7">
        <v>1.903</v>
      </c>
    </row>
    <row r="6439" spans="1:16">
      <c r="A6439" s="11">
        <v>36048</v>
      </c>
      <c r="B6439" s="7">
        <v>199809</v>
      </c>
      <c r="C6439" s="7">
        <v>1998</v>
      </c>
      <c r="D6439" s="7">
        <v>9</v>
      </c>
      <c r="E6439" s="7">
        <v>0.17199999999999999</v>
      </c>
      <c r="F6439" s="7">
        <v>0.24</v>
      </c>
      <c r="G6439" s="7">
        <v>0.36799999999999999</v>
      </c>
      <c r="H6439" s="7">
        <v>0.52400000000000002</v>
      </c>
      <c r="I6439" s="7">
        <v>0.66500000000000004</v>
      </c>
      <c r="J6439" s="7">
        <v>0.77900000000000003</v>
      </c>
      <c r="K6439" s="7">
        <v>0.88400000000000001</v>
      </c>
      <c r="L6439" s="7">
        <v>0.96299999999999997</v>
      </c>
      <c r="M6439" s="7">
        <v>1.02</v>
      </c>
      <c r="N6439" s="7">
        <v>1.1120000000000001</v>
      </c>
      <c r="O6439" s="7">
        <v>1.4850000000000001</v>
      </c>
      <c r="P6439" s="7">
        <v>1.702</v>
      </c>
    </row>
    <row r="6440" spans="1:16">
      <c r="A6440" s="11">
        <v>36049</v>
      </c>
      <c r="B6440" s="7">
        <v>199809</v>
      </c>
      <c r="C6440" s="7">
        <v>1998</v>
      </c>
      <c r="D6440" s="7">
        <v>9</v>
      </c>
      <c r="E6440" s="7">
        <v>0.18099999999999999</v>
      </c>
      <c r="F6440" s="7">
        <v>0.23499999999999999</v>
      </c>
      <c r="G6440" s="7">
        <v>0.34899999999999998</v>
      </c>
      <c r="H6440" s="7">
        <v>0.497</v>
      </c>
      <c r="I6440" s="7">
        <v>0.625</v>
      </c>
      <c r="J6440" s="7">
        <v>0.73199999999999998</v>
      </c>
      <c r="K6440" s="7">
        <v>0.83299999999999996</v>
      </c>
      <c r="L6440" s="7">
        <v>0.89500000000000002</v>
      </c>
      <c r="M6440" s="7">
        <v>0.94899999999999995</v>
      </c>
      <c r="N6440" s="7">
        <v>1.038</v>
      </c>
      <c r="O6440" s="7">
        <v>1.3959999999999999</v>
      </c>
      <c r="P6440" s="7">
        <v>1.603</v>
      </c>
    </row>
    <row r="6441" spans="1:16">
      <c r="A6441" s="11">
        <v>36052</v>
      </c>
      <c r="B6441" s="7">
        <v>199809</v>
      </c>
      <c r="C6441" s="7">
        <v>1998</v>
      </c>
      <c r="D6441" s="7">
        <v>9</v>
      </c>
      <c r="E6441" s="7">
        <v>0.191</v>
      </c>
      <c r="F6441" s="7">
        <v>0.249</v>
      </c>
      <c r="G6441" s="7">
        <v>0.35499999999999998</v>
      </c>
      <c r="H6441" s="7">
        <v>0.499</v>
      </c>
      <c r="I6441" s="7">
        <v>0.627</v>
      </c>
      <c r="J6441" s="7">
        <v>0.72899999999999998</v>
      </c>
      <c r="K6441" s="7">
        <v>0.82299999999999995</v>
      </c>
      <c r="L6441" s="7">
        <v>0.88600000000000001</v>
      </c>
      <c r="M6441" s="7">
        <v>0.93400000000000005</v>
      </c>
      <c r="N6441" s="7">
        <v>1.0169999999999999</v>
      </c>
      <c r="O6441" s="7">
        <v>1.3740000000000001</v>
      </c>
      <c r="P6441" s="7">
        <v>1.58</v>
      </c>
    </row>
    <row r="6442" spans="1:16">
      <c r="A6442" s="11">
        <v>36054</v>
      </c>
      <c r="B6442" s="7">
        <v>199809</v>
      </c>
      <c r="C6442" s="7">
        <v>1998</v>
      </c>
      <c r="D6442" s="7">
        <v>9</v>
      </c>
      <c r="E6442" s="7">
        <v>0.23899999999999999</v>
      </c>
      <c r="F6442" s="7">
        <v>0.28599999999999998</v>
      </c>
      <c r="G6442" s="7">
        <v>0.377</v>
      </c>
      <c r="H6442" s="7">
        <v>0.504</v>
      </c>
      <c r="I6442" s="7">
        <v>0.623</v>
      </c>
      <c r="J6442" s="7">
        <v>0.71599999999999997</v>
      </c>
      <c r="K6442" s="7">
        <v>0.80400000000000005</v>
      </c>
      <c r="L6442" s="7">
        <v>0.86699999999999999</v>
      </c>
      <c r="M6442" s="7">
        <v>0.92</v>
      </c>
      <c r="N6442" s="7">
        <v>1.0029999999999999</v>
      </c>
      <c r="O6442" s="7">
        <v>1.3580000000000001</v>
      </c>
      <c r="P6442" s="7">
        <v>1.5609999999999999</v>
      </c>
    </row>
    <row r="6443" spans="1:16">
      <c r="A6443" s="11">
        <v>36055</v>
      </c>
      <c r="B6443" s="7">
        <v>199809</v>
      </c>
      <c r="C6443" s="7">
        <v>1998</v>
      </c>
      <c r="D6443" s="7">
        <v>9</v>
      </c>
      <c r="E6443" s="7">
        <v>0.245</v>
      </c>
      <c r="F6443" s="7">
        <v>0.28599999999999998</v>
      </c>
      <c r="G6443" s="7">
        <v>0.372</v>
      </c>
      <c r="H6443" s="7">
        <v>0.48199999999999998</v>
      </c>
      <c r="I6443" s="7">
        <v>0.56799999999999995</v>
      </c>
      <c r="J6443" s="7">
        <v>0.64100000000000001</v>
      </c>
      <c r="K6443" s="7">
        <v>0.71499999999999997</v>
      </c>
      <c r="L6443" s="7">
        <v>0.77800000000000002</v>
      </c>
      <c r="M6443" s="7">
        <v>0.82199999999999995</v>
      </c>
      <c r="N6443" s="7">
        <v>0.90300000000000002</v>
      </c>
      <c r="O6443" s="7">
        <v>1.262</v>
      </c>
      <c r="P6443" s="7">
        <v>1.4470000000000001</v>
      </c>
    </row>
    <row r="6444" spans="1:16">
      <c r="A6444" s="11">
        <v>36056</v>
      </c>
      <c r="B6444" s="7">
        <v>199809</v>
      </c>
      <c r="C6444" s="7">
        <v>1998</v>
      </c>
      <c r="D6444" s="7">
        <v>9</v>
      </c>
      <c r="E6444" s="7">
        <v>0.24</v>
      </c>
      <c r="F6444" s="7">
        <v>0.29699999999999999</v>
      </c>
      <c r="G6444" s="7">
        <v>0.38300000000000001</v>
      </c>
      <c r="H6444" s="7">
        <v>0.48799999999999999</v>
      </c>
      <c r="I6444" s="7">
        <v>0.57399999999999995</v>
      </c>
      <c r="J6444" s="7">
        <v>0.64100000000000001</v>
      </c>
      <c r="K6444" s="7">
        <v>0.71099999999999997</v>
      </c>
      <c r="L6444" s="7">
        <v>0.76700000000000002</v>
      </c>
      <c r="M6444" s="7">
        <v>0.80200000000000005</v>
      </c>
      <c r="N6444" s="7">
        <v>0.879</v>
      </c>
      <c r="O6444" s="7">
        <v>1.2450000000000001</v>
      </c>
      <c r="P6444" s="7">
        <v>1.4179999999999999</v>
      </c>
    </row>
    <row r="6445" spans="1:16">
      <c r="A6445" s="11">
        <v>36059</v>
      </c>
      <c r="B6445" s="7">
        <v>199809</v>
      </c>
      <c r="C6445" s="7">
        <v>1998</v>
      </c>
      <c r="D6445" s="7">
        <v>9</v>
      </c>
      <c r="E6445" s="7">
        <v>0.27500000000000002</v>
      </c>
      <c r="F6445" s="7">
        <v>0.34</v>
      </c>
      <c r="G6445" s="7">
        <v>0.45100000000000001</v>
      </c>
      <c r="H6445" s="7">
        <v>0.55600000000000005</v>
      </c>
      <c r="I6445" s="7">
        <v>0.64900000000000002</v>
      </c>
      <c r="J6445" s="7">
        <v>0.71699999999999997</v>
      </c>
      <c r="K6445" s="7">
        <v>0.77800000000000002</v>
      </c>
      <c r="L6445" s="7">
        <v>0.83</v>
      </c>
      <c r="M6445" s="7">
        <v>0.86899999999999999</v>
      </c>
      <c r="N6445" s="7">
        <v>0.93799999999999994</v>
      </c>
      <c r="O6445" s="7">
        <v>1.3069999999999999</v>
      </c>
      <c r="P6445" s="7">
        <v>1.49</v>
      </c>
    </row>
    <row r="6446" spans="1:16">
      <c r="A6446" s="11">
        <v>36060</v>
      </c>
      <c r="B6446" s="7">
        <v>199809</v>
      </c>
      <c r="C6446" s="7">
        <v>1998</v>
      </c>
      <c r="D6446" s="7">
        <v>9</v>
      </c>
      <c r="E6446" s="7">
        <v>0.27600000000000002</v>
      </c>
      <c r="F6446" s="7">
        <v>0.34799999999999998</v>
      </c>
      <c r="G6446" s="7">
        <v>0.48</v>
      </c>
      <c r="H6446" s="7">
        <v>0.59</v>
      </c>
      <c r="I6446" s="7">
        <v>0.67700000000000005</v>
      </c>
      <c r="J6446" s="7">
        <v>0.74399999999999999</v>
      </c>
      <c r="K6446" s="7">
        <v>0.80600000000000005</v>
      </c>
      <c r="L6446" s="7">
        <v>0.85199999999999998</v>
      </c>
      <c r="M6446" s="7">
        <v>0.89500000000000002</v>
      </c>
      <c r="N6446" s="7">
        <v>0.96299999999999997</v>
      </c>
      <c r="O6446" s="7">
        <v>1.331</v>
      </c>
      <c r="P6446" s="7">
        <v>1.528</v>
      </c>
    </row>
    <row r="6447" spans="1:16">
      <c r="A6447" s="11">
        <v>36062</v>
      </c>
      <c r="B6447" s="7">
        <v>199809</v>
      </c>
      <c r="C6447" s="7">
        <v>1998</v>
      </c>
      <c r="D6447" s="7">
        <v>9</v>
      </c>
      <c r="E6447" s="7">
        <v>0.27400000000000002</v>
      </c>
      <c r="F6447" s="7">
        <v>0.35799999999999998</v>
      </c>
      <c r="G6447" s="7">
        <v>0.48399999999999999</v>
      </c>
      <c r="H6447" s="7">
        <v>0.58899999999999997</v>
      </c>
      <c r="I6447" s="7">
        <v>0.66</v>
      </c>
      <c r="J6447" s="7">
        <v>0.72299999999999998</v>
      </c>
      <c r="K6447" s="7">
        <v>0.77400000000000002</v>
      </c>
      <c r="L6447" s="7">
        <v>0.83199999999999996</v>
      </c>
      <c r="M6447" s="7">
        <v>0.88500000000000001</v>
      </c>
      <c r="N6447" s="7">
        <v>0.95299999999999996</v>
      </c>
      <c r="O6447" s="7">
        <v>1.331</v>
      </c>
      <c r="P6447" s="7">
        <v>1.524</v>
      </c>
    </row>
    <row r="6448" spans="1:16">
      <c r="A6448" s="11">
        <v>36063</v>
      </c>
      <c r="B6448" s="7">
        <v>199809</v>
      </c>
      <c r="C6448" s="7">
        <v>1998</v>
      </c>
      <c r="D6448" s="7">
        <v>9</v>
      </c>
      <c r="E6448" s="7">
        <v>0.27200000000000002</v>
      </c>
      <c r="F6448" s="7">
        <v>0.35899999999999999</v>
      </c>
      <c r="G6448" s="7">
        <v>0.47599999999999998</v>
      </c>
      <c r="H6448" s="7">
        <v>0.57399999999999995</v>
      </c>
      <c r="I6448" s="7">
        <v>0.63400000000000001</v>
      </c>
      <c r="J6448" s="7">
        <v>0.68500000000000005</v>
      </c>
      <c r="K6448" s="7">
        <v>0.72699999999999998</v>
      </c>
      <c r="L6448" s="7">
        <v>0.77900000000000003</v>
      </c>
      <c r="M6448" s="7">
        <v>0.82399999999999995</v>
      </c>
      <c r="N6448" s="7">
        <v>0.89100000000000001</v>
      </c>
      <c r="O6448" s="7">
        <v>1.268</v>
      </c>
      <c r="P6448" s="7">
        <v>1.4470000000000001</v>
      </c>
    </row>
    <row r="6449" spans="1:16">
      <c r="A6449" s="11">
        <v>36066</v>
      </c>
      <c r="B6449" s="7">
        <v>199809</v>
      </c>
      <c r="C6449" s="7">
        <v>1998</v>
      </c>
      <c r="D6449" s="7">
        <v>9</v>
      </c>
      <c r="E6449" s="7">
        <v>0.27900000000000003</v>
      </c>
      <c r="F6449" s="7">
        <v>0.38900000000000001</v>
      </c>
      <c r="G6449" s="7">
        <v>0.52300000000000002</v>
      </c>
      <c r="H6449" s="7">
        <v>0.61699999999999999</v>
      </c>
      <c r="I6449" s="7">
        <v>0.67100000000000004</v>
      </c>
      <c r="J6449" s="7">
        <v>0.71099999999999997</v>
      </c>
      <c r="K6449" s="7">
        <v>0.74199999999999999</v>
      </c>
      <c r="L6449" s="7">
        <v>0.77300000000000002</v>
      </c>
      <c r="M6449" s="7">
        <v>0.80400000000000005</v>
      </c>
      <c r="N6449" s="7">
        <v>0.86599999999999999</v>
      </c>
      <c r="O6449" s="7">
        <v>1.2569999999999999</v>
      </c>
      <c r="P6449" s="7">
        <v>1.423</v>
      </c>
    </row>
    <row r="6450" spans="1:16">
      <c r="A6450" s="11">
        <v>36067</v>
      </c>
      <c r="B6450" s="7">
        <v>199809</v>
      </c>
      <c r="C6450" s="7">
        <v>1998</v>
      </c>
      <c r="D6450" s="7">
        <v>9</v>
      </c>
      <c r="E6450" s="7">
        <v>0.27600000000000002</v>
      </c>
      <c r="F6450" s="7">
        <v>0.38500000000000001</v>
      </c>
      <c r="G6450" s="7">
        <v>0.51200000000000001</v>
      </c>
      <c r="H6450" s="7">
        <v>0.61199999999999999</v>
      </c>
      <c r="I6450" s="7">
        <v>0.67700000000000005</v>
      </c>
      <c r="J6450" s="7">
        <v>0.73899999999999999</v>
      </c>
      <c r="K6450" s="7">
        <v>0.76900000000000002</v>
      </c>
      <c r="L6450" s="7">
        <v>0.79900000000000004</v>
      </c>
      <c r="M6450" s="7">
        <v>0.82499999999999996</v>
      </c>
      <c r="N6450" s="7">
        <v>0.88600000000000001</v>
      </c>
      <c r="O6450" s="7">
        <v>1.274</v>
      </c>
      <c r="P6450" s="7">
        <v>1.4319999999999999</v>
      </c>
    </row>
    <row r="6451" spans="1:16">
      <c r="A6451" s="11">
        <v>36068</v>
      </c>
      <c r="B6451" s="7">
        <v>199809</v>
      </c>
      <c r="C6451" s="7">
        <v>1998</v>
      </c>
      <c r="D6451" s="7">
        <v>9</v>
      </c>
      <c r="E6451" s="7">
        <v>0.26700000000000002</v>
      </c>
      <c r="F6451" s="7">
        <v>0.379</v>
      </c>
      <c r="G6451" s="7">
        <v>0.504</v>
      </c>
      <c r="H6451" s="7">
        <v>0.60099999999999998</v>
      </c>
      <c r="I6451" s="7">
        <v>0.66100000000000003</v>
      </c>
      <c r="J6451" s="7">
        <v>0.70699999999999996</v>
      </c>
      <c r="K6451" s="7">
        <v>0.72699999999999998</v>
      </c>
      <c r="L6451" s="7">
        <v>0.747</v>
      </c>
      <c r="M6451" s="7">
        <v>0.77300000000000002</v>
      </c>
      <c r="N6451" s="7">
        <v>0.82699999999999996</v>
      </c>
      <c r="O6451" s="7">
        <v>1.1830000000000001</v>
      </c>
      <c r="P6451" s="7">
        <v>1.3460000000000001</v>
      </c>
    </row>
    <row r="6452" spans="1:16">
      <c r="A6452" s="11">
        <v>36069</v>
      </c>
      <c r="B6452" s="7">
        <v>199810</v>
      </c>
      <c r="C6452" s="7">
        <v>1998</v>
      </c>
      <c r="D6452" s="7">
        <v>10</v>
      </c>
      <c r="E6452" s="7">
        <v>0.26500000000000001</v>
      </c>
      <c r="F6452" s="7">
        <v>0.36</v>
      </c>
      <c r="G6452" s="7">
        <v>0.46500000000000002</v>
      </c>
      <c r="H6452" s="7">
        <v>0.56399999999999995</v>
      </c>
      <c r="I6452" s="7">
        <v>0.624</v>
      </c>
      <c r="J6452" s="7">
        <v>0.66900000000000004</v>
      </c>
      <c r="K6452" s="7">
        <v>0.69499999999999995</v>
      </c>
      <c r="L6452" s="7">
        <v>0.71</v>
      </c>
      <c r="M6452" s="7">
        <v>0.73699999999999999</v>
      </c>
      <c r="N6452" s="7">
        <v>0.78700000000000003</v>
      </c>
      <c r="O6452" s="7">
        <v>1.1080000000000001</v>
      </c>
      <c r="P6452" s="7">
        <v>1.272</v>
      </c>
    </row>
    <row r="6453" spans="1:16">
      <c r="A6453" s="11">
        <v>36070</v>
      </c>
      <c r="B6453" s="7">
        <v>199810</v>
      </c>
      <c r="C6453" s="7">
        <v>1998</v>
      </c>
      <c r="D6453" s="7">
        <v>10</v>
      </c>
      <c r="E6453" s="7">
        <v>0.27100000000000002</v>
      </c>
      <c r="F6453" s="7">
        <v>0.36</v>
      </c>
      <c r="G6453" s="7">
        <v>0.45100000000000001</v>
      </c>
      <c r="H6453" s="7">
        <v>0.54300000000000004</v>
      </c>
      <c r="I6453" s="7">
        <v>0.60199999999999998</v>
      </c>
      <c r="J6453" s="7">
        <v>0.64700000000000002</v>
      </c>
      <c r="K6453" s="7">
        <v>0.67800000000000005</v>
      </c>
      <c r="L6453" s="7">
        <v>0.69</v>
      </c>
      <c r="M6453" s="7">
        <v>0.72099999999999997</v>
      </c>
      <c r="N6453" s="7">
        <v>0.77200000000000002</v>
      </c>
      <c r="O6453" s="7">
        <v>1.085</v>
      </c>
      <c r="P6453" s="7">
        <v>1.252</v>
      </c>
    </row>
    <row r="6454" spans="1:16">
      <c r="A6454" s="11">
        <v>36073</v>
      </c>
      <c r="B6454" s="7">
        <v>199810</v>
      </c>
      <c r="C6454" s="7">
        <v>1998</v>
      </c>
      <c r="D6454" s="7">
        <v>10</v>
      </c>
      <c r="E6454" s="7">
        <v>0.27</v>
      </c>
      <c r="F6454" s="7">
        <v>0.38100000000000001</v>
      </c>
      <c r="G6454" s="7">
        <v>0.48299999999999998</v>
      </c>
      <c r="H6454" s="7">
        <v>0.58099999999999996</v>
      </c>
      <c r="I6454" s="7">
        <v>0.63900000000000001</v>
      </c>
      <c r="J6454" s="7">
        <v>0.67900000000000005</v>
      </c>
      <c r="K6454" s="7">
        <v>0.71</v>
      </c>
      <c r="L6454" s="7">
        <v>0.72099999999999997</v>
      </c>
      <c r="M6454" s="7">
        <v>0.747</v>
      </c>
      <c r="N6454" s="7">
        <v>0.79700000000000004</v>
      </c>
      <c r="O6454" s="7">
        <v>1.1020000000000001</v>
      </c>
      <c r="P6454" s="7">
        <v>1.272</v>
      </c>
    </row>
    <row r="6455" spans="1:16">
      <c r="A6455" s="11">
        <v>36074</v>
      </c>
      <c r="B6455" s="7">
        <v>199810</v>
      </c>
      <c r="C6455" s="7">
        <v>1998</v>
      </c>
      <c r="D6455" s="7">
        <v>10</v>
      </c>
      <c r="E6455" s="7">
        <v>0.27700000000000002</v>
      </c>
      <c r="F6455" s="7">
        <v>0.38700000000000001</v>
      </c>
      <c r="G6455" s="7">
        <v>0.49299999999999999</v>
      </c>
      <c r="H6455" s="7">
        <v>0.59</v>
      </c>
      <c r="I6455" s="7">
        <v>0.65</v>
      </c>
      <c r="J6455" s="7">
        <v>0.67900000000000005</v>
      </c>
      <c r="K6455" s="7">
        <v>0.70899999999999996</v>
      </c>
      <c r="L6455" s="7">
        <v>0.71699999999999997</v>
      </c>
      <c r="M6455" s="7">
        <v>0.748</v>
      </c>
      <c r="N6455" s="7">
        <v>0.79700000000000004</v>
      </c>
      <c r="O6455" s="7">
        <v>1.097</v>
      </c>
      <c r="P6455" s="7">
        <v>1.2669999999999999</v>
      </c>
    </row>
    <row r="6456" spans="1:16">
      <c r="A6456" s="11">
        <v>36075</v>
      </c>
      <c r="B6456" s="7">
        <v>199810</v>
      </c>
      <c r="C6456" s="7">
        <v>1998</v>
      </c>
      <c r="D6456" s="7">
        <v>10</v>
      </c>
      <c r="E6456" s="7">
        <v>0.27800000000000002</v>
      </c>
      <c r="F6456" s="7">
        <v>0.39500000000000002</v>
      </c>
      <c r="G6456" s="7">
        <v>0.51600000000000001</v>
      </c>
      <c r="H6456" s="7">
        <v>0.61299999999999999</v>
      </c>
      <c r="I6456" s="7">
        <v>0.67800000000000005</v>
      </c>
      <c r="J6456" s="7">
        <v>0.71399999999999997</v>
      </c>
      <c r="K6456" s="7">
        <v>0.753</v>
      </c>
      <c r="L6456" s="7">
        <v>0.77</v>
      </c>
      <c r="M6456" s="7">
        <v>0.79500000000000004</v>
      </c>
      <c r="N6456" s="7">
        <v>0.84199999999999997</v>
      </c>
      <c r="O6456" s="7">
        <v>1.149</v>
      </c>
      <c r="P6456" s="7">
        <v>1.321</v>
      </c>
    </row>
    <row r="6457" spans="1:16">
      <c r="A6457" s="11">
        <v>36076</v>
      </c>
      <c r="B6457" s="7">
        <v>199810</v>
      </c>
      <c r="C6457" s="7">
        <v>1998</v>
      </c>
      <c r="D6457" s="7">
        <v>10</v>
      </c>
      <c r="E6457" s="7">
        <v>0.26800000000000002</v>
      </c>
      <c r="F6457" s="7">
        <v>0.39100000000000001</v>
      </c>
      <c r="G6457" s="7">
        <v>0.51200000000000001</v>
      </c>
      <c r="H6457" s="7">
        <v>0.60299999999999998</v>
      </c>
      <c r="I6457" s="7">
        <v>0.67400000000000004</v>
      </c>
      <c r="J6457" s="7">
        <v>0.72499999999999998</v>
      </c>
      <c r="K6457" s="7">
        <v>0.77400000000000002</v>
      </c>
      <c r="L6457" s="7">
        <v>0.79100000000000004</v>
      </c>
      <c r="M6457" s="7">
        <v>0.81599999999999995</v>
      </c>
      <c r="N6457" s="7">
        <v>0.86299999999999999</v>
      </c>
      <c r="O6457" s="7">
        <v>1.1890000000000001</v>
      </c>
      <c r="P6457" s="7">
        <v>1.375</v>
      </c>
    </row>
    <row r="6458" spans="1:16">
      <c r="A6458" s="11">
        <v>36077</v>
      </c>
      <c r="B6458" s="7">
        <v>199810</v>
      </c>
      <c r="C6458" s="7">
        <v>1998</v>
      </c>
      <c r="D6458" s="7">
        <v>10</v>
      </c>
      <c r="E6458" s="7">
        <v>0.26300000000000001</v>
      </c>
      <c r="F6458" s="7">
        <v>0.373</v>
      </c>
      <c r="G6458" s="7">
        <v>0.48899999999999999</v>
      </c>
      <c r="H6458" s="7">
        <v>0.57799999999999996</v>
      </c>
      <c r="I6458" s="7">
        <v>0.65800000000000003</v>
      </c>
      <c r="J6458" s="7">
        <v>0.71899999999999997</v>
      </c>
      <c r="K6458" s="7">
        <v>0.77600000000000002</v>
      </c>
      <c r="L6458" s="7">
        <v>0.80200000000000005</v>
      </c>
      <c r="M6458" s="7">
        <v>0.82599999999999996</v>
      </c>
      <c r="N6458" s="7">
        <v>0.874</v>
      </c>
      <c r="O6458" s="7">
        <v>1.206</v>
      </c>
      <c r="P6458" s="7">
        <v>1.399</v>
      </c>
    </row>
    <row r="6459" spans="1:16">
      <c r="A6459" s="11">
        <v>36080</v>
      </c>
      <c r="B6459" s="7">
        <v>199810</v>
      </c>
      <c r="C6459" s="7">
        <v>1998</v>
      </c>
      <c r="D6459" s="7">
        <v>10</v>
      </c>
      <c r="E6459" s="7">
        <v>0.28100000000000003</v>
      </c>
      <c r="F6459" s="7">
        <v>0.40799999999999997</v>
      </c>
      <c r="G6459" s="7">
        <v>0.53500000000000003</v>
      </c>
      <c r="H6459" s="7">
        <v>0.63200000000000001</v>
      </c>
      <c r="I6459" s="7">
        <v>0.73299999999999998</v>
      </c>
      <c r="J6459" s="7">
        <v>0.80500000000000005</v>
      </c>
      <c r="K6459" s="7">
        <v>0.871</v>
      </c>
      <c r="L6459" s="7">
        <v>0.90200000000000002</v>
      </c>
      <c r="M6459" s="7">
        <v>0.92500000000000004</v>
      </c>
      <c r="N6459" s="7">
        <v>0.97299999999999998</v>
      </c>
      <c r="O6459" s="7">
        <v>1.3260000000000001</v>
      </c>
      <c r="P6459" s="7">
        <v>1.528</v>
      </c>
    </row>
    <row r="6460" spans="1:16">
      <c r="A6460" s="11">
        <v>36081</v>
      </c>
      <c r="B6460" s="7">
        <v>199810</v>
      </c>
      <c r="C6460" s="7">
        <v>1998</v>
      </c>
      <c r="D6460" s="7">
        <v>10</v>
      </c>
      <c r="E6460" s="7">
        <v>0.26600000000000001</v>
      </c>
      <c r="F6460" s="7">
        <v>0.379</v>
      </c>
      <c r="G6460" s="7">
        <v>0.498</v>
      </c>
      <c r="H6460" s="7">
        <v>0.58899999999999997</v>
      </c>
      <c r="I6460" s="7">
        <v>0.68</v>
      </c>
      <c r="J6460" s="7">
        <v>0.73599999999999999</v>
      </c>
      <c r="K6460" s="7">
        <v>0.79200000000000004</v>
      </c>
      <c r="L6460" s="7">
        <v>0.82899999999999996</v>
      </c>
      <c r="M6460" s="7">
        <v>0.85299999999999998</v>
      </c>
      <c r="N6460" s="7">
        <v>0.89900000000000002</v>
      </c>
      <c r="O6460" s="7">
        <v>1.24</v>
      </c>
      <c r="P6460" s="7">
        <v>1.423</v>
      </c>
    </row>
    <row r="6461" spans="1:16">
      <c r="A6461" s="11">
        <v>36082</v>
      </c>
      <c r="B6461" s="7">
        <v>199810</v>
      </c>
      <c r="C6461" s="7">
        <v>1998</v>
      </c>
      <c r="D6461" s="7">
        <v>10</v>
      </c>
      <c r="E6461" s="7">
        <v>0.29199999999999998</v>
      </c>
      <c r="F6461" s="7">
        <v>0.41199999999999998</v>
      </c>
      <c r="G6461" s="7">
        <v>0.54800000000000004</v>
      </c>
      <c r="H6461" s="7">
        <v>0.64800000000000002</v>
      </c>
      <c r="I6461" s="7">
        <v>0.74299999999999999</v>
      </c>
      <c r="J6461" s="7">
        <v>0.79500000000000004</v>
      </c>
      <c r="K6461" s="7">
        <v>0.84499999999999997</v>
      </c>
      <c r="L6461" s="7">
        <v>0.86899999999999999</v>
      </c>
      <c r="M6461" s="7">
        <v>0.88700000000000001</v>
      </c>
      <c r="N6461" s="7">
        <v>0.92500000000000004</v>
      </c>
      <c r="O6461" s="7">
        <v>1.274</v>
      </c>
      <c r="P6461" s="7">
        <v>1.446</v>
      </c>
    </row>
    <row r="6462" spans="1:16">
      <c r="A6462" s="11">
        <v>36083</v>
      </c>
      <c r="B6462" s="7">
        <v>199810</v>
      </c>
      <c r="C6462" s="7">
        <v>1998</v>
      </c>
      <c r="D6462" s="7">
        <v>10</v>
      </c>
      <c r="E6462" s="7">
        <v>0.28899999999999998</v>
      </c>
      <c r="F6462" s="7">
        <v>0.41299999999999998</v>
      </c>
      <c r="G6462" s="7">
        <v>0.54600000000000004</v>
      </c>
      <c r="H6462" s="7">
        <v>0.65</v>
      </c>
      <c r="I6462" s="7">
        <v>0.749</v>
      </c>
      <c r="J6462" s="7">
        <v>0.8</v>
      </c>
      <c r="K6462" s="7">
        <v>0.85599999999999998</v>
      </c>
      <c r="L6462" s="7">
        <v>0.88</v>
      </c>
      <c r="M6462" s="7">
        <v>0.89200000000000002</v>
      </c>
      <c r="N6462" s="7">
        <v>0.92100000000000004</v>
      </c>
      <c r="O6462" s="7">
        <v>1.2849999999999999</v>
      </c>
      <c r="P6462" s="7">
        <v>1.446</v>
      </c>
    </row>
    <row r="6463" spans="1:16">
      <c r="A6463" s="11">
        <v>36084</v>
      </c>
      <c r="B6463" s="7">
        <v>199810</v>
      </c>
      <c r="C6463" s="7">
        <v>1998</v>
      </c>
      <c r="D6463" s="7">
        <v>10</v>
      </c>
      <c r="E6463" s="7">
        <v>0.28699999999999998</v>
      </c>
      <c r="F6463" s="7">
        <v>0.40899999999999997</v>
      </c>
      <c r="G6463" s="7">
        <v>0.53800000000000003</v>
      </c>
      <c r="H6463" s="7">
        <v>0.63300000000000001</v>
      </c>
      <c r="I6463" s="7">
        <v>0.74399999999999999</v>
      </c>
      <c r="J6463" s="7">
        <v>0.8</v>
      </c>
      <c r="K6463" s="7">
        <v>0.85599999999999998</v>
      </c>
      <c r="L6463" s="7">
        <v>0.88100000000000001</v>
      </c>
      <c r="M6463" s="7">
        <v>0.90700000000000003</v>
      </c>
      <c r="N6463" s="7">
        <v>0.94099999999999995</v>
      </c>
      <c r="O6463" s="7">
        <v>1.3029999999999999</v>
      </c>
      <c r="P6463" s="7">
        <v>1.4650000000000001</v>
      </c>
    </row>
    <row r="6464" spans="1:16">
      <c r="A6464" s="11">
        <v>36087</v>
      </c>
      <c r="B6464" s="7">
        <v>199810</v>
      </c>
      <c r="C6464" s="7">
        <v>1998</v>
      </c>
      <c r="D6464" s="7">
        <v>10</v>
      </c>
      <c r="E6464" s="7">
        <v>0.25800000000000001</v>
      </c>
      <c r="F6464" s="7">
        <v>0.36599999999999999</v>
      </c>
      <c r="G6464" s="7">
        <v>0.49</v>
      </c>
      <c r="H6464" s="7">
        <v>0.58099999999999996</v>
      </c>
      <c r="I6464" s="7">
        <v>0.69199999999999995</v>
      </c>
      <c r="J6464" s="7">
        <v>0.746</v>
      </c>
      <c r="K6464" s="7">
        <v>0.80200000000000005</v>
      </c>
      <c r="L6464" s="7">
        <v>0.83199999999999996</v>
      </c>
      <c r="M6464" s="7">
        <v>0.86199999999999999</v>
      </c>
      <c r="N6464" s="7">
        <v>0.90100000000000002</v>
      </c>
      <c r="O6464" s="7">
        <v>1.258</v>
      </c>
      <c r="P6464" s="7">
        <v>1.4319999999999999</v>
      </c>
    </row>
    <row r="6465" spans="1:16">
      <c r="A6465" s="11">
        <v>36088</v>
      </c>
      <c r="B6465" s="7">
        <v>199810</v>
      </c>
      <c r="C6465" s="7">
        <v>1998</v>
      </c>
      <c r="D6465" s="7">
        <v>10</v>
      </c>
      <c r="E6465" s="7">
        <v>0.248</v>
      </c>
      <c r="F6465" s="7">
        <v>0.36599999999999999</v>
      </c>
      <c r="G6465" s="7">
        <v>0.49199999999999999</v>
      </c>
      <c r="H6465" s="7">
        <v>0.57299999999999995</v>
      </c>
      <c r="I6465" s="7">
        <v>0.67500000000000004</v>
      </c>
      <c r="J6465" s="7">
        <v>0.72599999999999998</v>
      </c>
      <c r="K6465" s="7">
        <v>0.77600000000000002</v>
      </c>
      <c r="L6465" s="7">
        <v>0.80500000000000005</v>
      </c>
      <c r="M6465" s="7">
        <v>0.84699999999999998</v>
      </c>
      <c r="N6465" s="7">
        <v>0.88600000000000001</v>
      </c>
      <c r="O6465" s="7">
        <v>1.252</v>
      </c>
      <c r="P6465" s="7">
        <v>1.423</v>
      </c>
    </row>
    <row r="6466" spans="1:16">
      <c r="A6466" s="11">
        <v>36089</v>
      </c>
      <c r="B6466" s="7">
        <v>199810</v>
      </c>
      <c r="C6466" s="7">
        <v>1998</v>
      </c>
      <c r="D6466" s="7">
        <v>10</v>
      </c>
      <c r="E6466" s="7">
        <v>0.23599999999999999</v>
      </c>
      <c r="F6466" s="7">
        <v>0.35399999999999998</v>
      </c>
      <c r="G6466" s="7">
        <v>0.49</v>
      </c>
      <c r="H6466" s="7">
        <v>0.57899999999999996</v>
      </c>
      <c r="I6466" s="7">
        <v>0.68600000000000005</v>
      </c>
      <c r="J6466" s="7">
        <v>0.74399999999999999</v>
      </c>
      <c r="K6466" s="7">
        <v>0.80200000000000005</v>
      </c>
      <c r="L6466" s="7">
        <v>0.83199999999999996</v>
      </c>
      <c r="M6466" s="7">
        <v>0.876</v>
      </c>
      <c r="N6466" s="7">
        <v>0.91700000000000004</v>
      </c>
      <c r="O6466" s="7">
        <v>1.292</v>
      </c>
      <c r="P6466" s="7">
        <v>1.456</v>
      </c>
    </row>
    <row r="6467" spans="1:16">
      <c r="A6467" s="11">
        <v>36090</v>
      </c>
      <c r="B6467" s="7">
        <v>199810</v>
      </c>
      <c r="C6467" s="7">
        <v>1998</v>
      </c>
      <c r="D6467" s="7">
        <v>10</v>
      </c>
      <c r="E6467" s="7">
        <v>0.24299999999999999</v>
      </c>
      <c r="F6467" s="7">
        <v>0.34599999999999997</v>
      </c>
      <c r="G6467" s="7">
        <v>0.48</v>
      </c>
      <c r="H6467" s="7">
        <v>0.56899999999999995</v>
      </c>
      <c r="I6467" s="7">
        <v>0.67100000000000004</v>
      </c>
      <c r="J6467" s="7">
        <v>0.73299999999999998</v>
      </c>
      <c r="K6467" s="7">
        <v>0.79200000000000004</v>
      </c>
      <c r="L6467" s="7">
        <v>0.82199999999999995</v>
      </c>
      <c r="M6467" s="7">
        <v>0.86499999999999999</v>
      </c>
      <c r="N6467" s="7">
        <v>0.90300000000000002</v>
      </c>
      <c r="O6467" s="7">
        <v>1.2809999999999999</v>
      </c>
      <c r="P6467" s="7">
        <v>1.446</v>
      </c>
    </row>
    <row r="6468" spans="1:16">
      <c r="A6468" s="11">
        <v>36091</v>
      </c>
      <c r="B6468" s="7">
        <v>199810</v>
      </c>
      <c r="C6468" s="7">
        <v>1998</v>
      </c>
      <c r="D6468" s="7">
        <v>10</v>
      </c>
      <c r="E6468" s="7">
        <v>0.23899999999999999</v>
      </c>
      <c r="F6468" s="7">
        <v>0.34599999999999997</v>
      </c>
      <c r="G6468" s="7">
        <v>0.49</v>
      </c>
      <c r="H6468" s="7">
        <v>0.58599999999999997</v>
      </c>
      <c r="I6468" s="7">
        <v>0.68799999999999994</v>
      </c>
      <c r="J6468" s="7">
        <v>0.76600000000000001</v>
      </c>
      <c r="K6468" s="7">
        <v>0.82899999999999996</v>
      </c>
      <c r="L6468" s="7">
        <v>0.85099999999999998</v>
      </c>
      <c r="M6468" s="7">
        <v>0.88900000000000001</v>
      </c>
      <c r="N6468" s="7">
        <v>0.92400000000000004</v>
      </c>
      <c r="O6468" s="7">
        <v>1.31</v>
      </c>
      <c r="P6468" s="7">
        <v>1.47</v>
      </c>
    </row>
    <row r="6469" spans="1:16">
      <c r="A6469" s="11">
        <v>36094</v>
      </c>
      <c r="B6469" s="7">
        <v>199810</v>
      </c>
      <c r="C6469" s="7">
        <v>1998</v>
      </c>
      <c r="D6469" s="7">
        <v>10</v>
      </c>
      <c r="E6469" s="7">
        <v>0.24</v>
      </c>
      <c r="F6469" s="7">
        <v>0.34599999999999997</v>
      </c>
      <c r="G6469" s="7">
        <v>0.50800000000000001</v>
      </c>
      <c r="H6469" s="7">
        <v>0.60599999999999998</v>
      </c>
      <c r="I6469" s="7">
        <v>0.71099999999999997</v>
      </c>
      <c r="J6469" s="7">
        <v>0.78800000000000003</v>
      </c>
      <c r="K6469" s="7">
        <v>0.85</v>
      </c>
      <c r="L6469" s="7">
        <v>0.87</v>
      </c>
      <c r="M6469" s="7">
        <v>0.90500000000000003</v>
      </c>
      <c r="N6469" s="7">
        <v>0.93899999999999995</v>
      </c>
      <c r="O6469" s="7">
        <v>1.3440000000000001</v>
      </c>
      <c r="P6469" s="7">
        <v>1.5029999999999999</v>
      </c>
    </row>
    <row r="6470" spans="1:16">
      <c r="A6470" s="11">
        <v>36095</v>
      </c>
      <c r="B6470" s="7">
        <v>199810</v>
      </c>
      <c r="C6470" s="7">
        <v>1998</v>
      </c>
      <c r="D6470" s="7">
        <v>10</v>
      </c>
      <c r="E6470" s="7">
        <v>0.247</v>
      </c>
      <c r="F6470" s="7">
        <v>0.35599999999999998</v>
      </c>
      <c r="G6470" s="7">
        <v>0.52900000000000003</v>
      </c>
      <c r="H6470" s="7">
        <v>0.628</v>
      </c>
      <c r="I6470" s="7">
        <v>0.73099999999999998</v>
      </c>
      <c r="J6470" s="7">
        <v>0.80300000000000005</v>
      </c>
      <c r="K6470" s="7">
        <v>0.87</v>
      </c>
      <c r="L6470" s="7">
        <v>0.89300000000000002</v>
      </c>
      <c r="M6470" s="7">
        <v>0.93100000000000005</v>
      </c>
      <c r="N6470" s="7">
        <v>0.96499999999999997</v>
      </c>
      <c r="O6470" s="7">
        <v>1.3839999999999999</v>
      </c>
      <c r="P6470" s="7">
        <v>1.542</v>
      </c>
    </row>
    <row r="6471" spans="1:16">
      <c r="A6471" s="11">
        <v>36096</v>
      </c>
      <c r="B6471" s="7">
        <v>199810</v>
      </c>
      <c r="C6471" s="7">
        <v>1998</v>
      </c>
      <c r="D6471" s="7">
        <v>10</v>
      </c>
      <c r="E6471" s="7">
        <v>0.23300000000000001</v>
      </c>
      <c r="F6471" s="7">
        <v>0.33900000000000002</v>
      </c>
      <c r="G6471" s="7">
        <v>0.498</v>
      </c>
      <c r="H6471" s="7">
        <v>0.59099999999999997</v>
      </c>
      <c r="I6471" s="7">
        <v>0.68799999999999994</v>
      </c>
      <c r="J6471" s="7">
        <v>0.75</v>
      </c>
      <c r="K6471" s="7">
        <v>0.81299999999999994</v>
      </c>
      <c r="L6471" s="7">
        <v>0.85</v>
      </c>
      <c r="M6471" s="7">
        <v>0.89500000000000002</v>
      </c>
      <c r="N6471" s="7">
        <v>0.93300000000000005</v>
      </c>
      <c r="O6471" s="7">
        <v>1.35</v>
      </c>
      <c r="P6471" s="7">
        <v>1.524</v>
      </c>
    </row>
    <row r="6472" spans="1:16">
      <c r="A6472" s="11">
        <v>36097</v>
      </c>
      <c r="B6472" s="7">
        <v>199810</v>
      </c>
      <c r="C6472" s="7">
        <v>1998</v>
      </c>
      <c r="D6472" s="7">
        <v>10</v>
      </c>
      <c r="E6472" s="7">
        <v>0.22600000000000001</v>
      </c>
      <c r="F6472" s="7">
        <v>0.32900000000000001</v>
      </c>
      <c r="G6472" s="7">
        <v>0.49199999999999999</v>
      </c>
      <c r="H6472" s="7">
        <v>0.58299999999999996</v>
      </c>
      <c r="I6472" s="7">
        <v>0.67200000000000004</v>
      </c>
      <c r="J6472" s="7">
        <v>0.73499999999999999</v>
      </c>
      <c r="K6472" s="7">
        <v>0.79800000000000004</v>
      </c>
      <c r="L6472" s="7">
        <v>0.84</v>
      </c>
      <c r="M6472" s="7">
        <v>0.89300000000000002</v>
      </c>
      <c r="N6472" s="7">
        <v>0.93400000000000005</v>
      </c>
      <c r="O6472" s="7">
        <v>1.363</v>
      </c>
      <c r="P6472" s="7">
        <v>1.542</v>
      </c>
    </row>
    <row r="6473" spans="1:16">
      <c r="A6473" s="11">
        <v>36098</v>
      </c>
      <c r="B6473" s="7">
        <v>199810</v>
      </c>
      <c r="C6473" s="7">
        <v>1998</v>
      </c>
      <c r="D6473" s="7">
        <v>10</v>
      </c>
      <c r="E6473" s="7">
        <v>0.218</v>
      </c>
      <c r="F6473" s="7">
        <v>0.32</v>
      </c>
      <c r="G6473" s="7">
        <v>0.47099999999999997</v>
      </c>
      <c r="H6473" s="7">
        <v>0.55600000000000005</v>
      </c>
      <c r="I6473" s="7">
        <v>0.64</v>
      </c>
      <c r="J6473" s="7">
        <v>0.69799999999999995</v>
      </c>
      <c r="K6473" s="7">
        <v>0.76100000000000001</v>
      </c>
      <c r="L6473" s="7">
        <v>0.80100000000000005</v>
      </c>
      <c r="M6473" s="7">
        <v>0.84499999999999997</v>
      </c>
      <c r="N6473" s="7">
        <v>0.879</v>
      </c>
      <c r="O6473" s="7">
        <v>1.296</v>
      </c>
      <c r="P6473" s="7">
        <v>1.4810000000000001</v>
      </c>
    </row>
    <row r="6474" spans="1:16">
      <c r="A6474" s="11">
        <v>36101</v>
      </c>
      <c r="B6474" s="7">
        <v>199811</v>
      </c>
      <c r="C6474" s="7">
        <v>1998</v>
      </c>
      <c r="D6474" s="7">
        <v>11</v>
      </c>
      <c r="E6474" s="7">
        <v>0.22</v>
      </c>
      <c r="F6474" s="7">
        <v>0.32300000000000001</v>
      </c>
      <c r="G6474" s="7">
        <v>0.48199999999999998</v>
      </c>
      <c r="H6474" s="7">
        <v>0.56599999999999995</v>
      </c>
      <c r="I6474" s="7">
        <v>0.65100000000000002</v>
      </c>
      <c r="J6474" s="7">
        <v>0.70799999999999996</v>
      </c>
      <c r="K6474" s="7">
        <v>0.77200000000000002</v>
      </c>
      <c r="L6474" s="7">
        <v>0.81100000000000005</v>
      </c>
      <c r="M6474" s="7">
        <v>0.85499999999999998</v>
      </c>
      <c r="N6474" s="7">
        <v>0.89300000000000002</v>
      </c>
      <c r="O6474" s="7">
        <v>1.3069999999999999</v>
      </c>
      <c r="P6474" s="7">
        <v>1.49</v>
      </c>
    </row>
    <row r="6475" spans="1:16">
      <c r="A6475" s="11">
        <v>36103</v>
      </c>
      <c r="B6475" s="7">
        <v>199811</v>
      </c>
      <c r="C6475" s="7">
        <v>1998</v>
      </c>
      <c r="D6475" s="7">
        <v>11</v>
      </c>
      <c r="E6475" s="7">
        <v>0.214</v>
      </c>
      <c r="F6475" s="7">
        <v>0.32900000000000001</v>
      </c>
      <c r="G6475" s="7">
        <v>0.499</v>
      </c>
      <c r="H6475" s="7">
        <v>0.59599999999999997</v>
      </c>
      <c r="I6475" s="7">
        <v>0.68799999999999994</v>
      </c>
      <c r="J6475" s="7">
        <v>0.75700000000000001</v>
      </c>
      <c r="K6475" s="7">
        <v>0.82499999999999996</v>
      </c>
      <c r="L6475" s="7">
        <v>0.85899999999999999</v>
      </c>
      <c r="M6475" s="7">
        <v>0.89700000000000002</v>
      </c>
      <c r="N6475" s="7">
        <v>0.93400000000000005</v>
      </c>
      <c r="O6475" s="7">
        <v>1.353</v>
      </c>
      <c r="P6475" s="7">
        <v>1.524</v>
      </c>
    </row>
    <row r="6476" spans="1:16">
      <c r="A6476" s="11">
        <v>36104</v>
      </c>
      <c r="B6476" s="7">
        <v>199811</v>
      </c>
      <c r="C6476" s="7">
        <v>1998</v>
      </c>
      <c r="D6476" s="7">
        <v>11</v>
      </c>
      <c r="E6476" s="7">
        <v>0.17699999999999999</v>
      </c>
      <c r="F6476" s="7">
        <v>0.28100000000000003</v>
      </c>
      <c r="G6476" s="7">
        <v>0.44500000000000001</v>
      </c>
      <c r="H6476" s="7">
        <v>0.54900000000000004</v>
      </c>
      <c r="I6476" s="7">
        <v>0.64500000000000002</v>
      </c>
      <c r="J6476" s="7">
        <v>0.72499999999999998</v>
      </c>
      <c r="K6476" s="7">
        <v>0.79600000000000004</v>
      </c>
      <c r="L6476" s="7">
        <v>0.83799999999999997</v>
      </c>
      <c r="M6476" s="7">
        <v>0.88200000000000001</v>
      </c>
      <c r="N6476" s="7">
        <v>0.91700000000000004</v>
      </c>
      <c r="O6476" s="7">
        <v>1.325</v>
      </c>
      <c r="P6476" s="7">
        <v>1.5</v>
      </c>
    </row>
    <row r="6477" spans="1:16">
      <c r="A6477" s="11">
        <v>36105</v>
      </c>
      <c r="B6477" s="7">
        <v>199811</v>
      </c>
      <c r="C6477" s="7">
        <v>1998</v>
      </c>
      <c r="D6477" s="7">
        <v>11</v>
      </c>
      <c r="E6477" s="7">
        <v>0.16400000000000001</v>
      </c>
      <c r="F6477" s="7">
        <v>0.26500000000000001</v>
      </c>
      <c r="G6477" s="7">
        <v>0.42899999999999999</v>
      </c>
      <c r="H6477" s="7">
        <v>0.52800000000000002</v>
      </c>
      <c r="I6477" s="7">
        <v>0.625</v>
      </c>
      <c r="J6477" s="7">
        <v>0.69899999999999995</v>
      </c>
      <c r="K6477" s="7">
        <v>0.77</v>
      </c>
      <c r="L6477" s="7">
        <v>0.81200000000000006</v>
      </c>
      <c r="M6477" s="7">
        <v>0.86199999999999999</v>
      </c>
      <c r="N6477" s="7">
        <v>0.89700000000000002</v>
      </c>
      <c r="O6477" s="7">
        <v>1.2909999999999999</v>
      </c>
      <c r="P6477" s="7">
        <v>1.472</v>
      </c>
    </row>
    <row r="6478" spans="1:16">
      <c r="A6478" s="11">
        <v>36108</v>
      </c>
      <c r="B6478" s="7">
        <v>199811</v>
      </c>
      <c r="C6478" s="7">
        <v>1998</v>
      </c>
      <c r="D6478" s="7">
        <v>11</v>
      </c>
      <c r="E6478" s="7">
        <v>0.17</v>
      </c>
      <c r="F6478" s="7">
        <v>0.26</v>
      </c>
      <c r="G6478" s="7">
        <v>0.42499999999999999</v>
      </c>
      <c r="H6478" s="7">
        <v>0.52300000000000002</v>
      </c>
      <c r="I6478" s="7">
        <v>0.61899999999999999</v>
      </c>
      <c r="J6478" s="7">
        <v>0.69599999999999995</v>
      </c>
      <c r="K6478" s="7">
        <v>0.76800000000000002</v>
      </c>
      <c r="L6478" s="7">
        <v>0.81200000000000006</v>
      </c>
      <c r="M6478" s="7">
        <v>0.86199999999999999</v>
      </c>
      <c r="N6478" s="7">
        <v>0.89800000000000002</v>
      </c>
      <c r="O6478" s="7">
        <v>1.2909999999999999</v>
      </c>
      <c r="P6478" s="7">
        <v>1.472</v>
      </c>
    </row>
    <row r="6479" spans="1:16">
      <c r="A6479" s="11">
        <v>36109</v>
      </c>
      <c r="B6479" s="7">
        <v>199811</v>
      </c>
      <c r="C6479" s="7">
        <v>1998</v>
      </c>
      <c r="D6479" s="7">
        <v>11</v>
      </c>
      <c r="E6479" s="7">
        <v>0.151</v>
      </c>
      <c r="F6479" s="7">
        <v>0.23499999999999999</v>
      </c>
      <c r="G6479" s="7">
        <v>0.38900000000000001</v>
      </c>
      <c r="H6479" s="7">
        <v>0.48599999999999999</v>
      </c>
      <c r="I6479" s="7">
        <v>0.57899999999999996</v>
      </c>
      <c r="J6479" s="7">
        <v>0.66400000000000003</v>
      </c>
      <c r="K6479" s="7">
        <v>0.73199999999999998</v>
      </c>
      <c r="L6479" s="7">
        <v>0.77900000000000003</v>
      </c>
      <c r="M6479" s="7">
        <v>0.83099999999999996</v>
      </c>
      <c r="N6479" s="7">
        <v>0.873</v>
      </c>
      <c r="O6479" s="7">
        <v>1.2629999999999999</v>
      </c>
      <c r="P6479" s="7">
        <v>1.4430000000000001</v>
      </c>
    </row>
    <row r="6480" spans="1:16">
      <c r="A6480" s="11">
        <v>36110</v>
      </c>
      <c r="B6480" s="7">
        <v>199811</v>
      </c>
      <c r="C6480" s="7">
        <v>1998</v>
      </c>
      <c r="D6480" s="7">
        <v>11</v>
      </c>
      <c r="E6480" s="7">
        <v>0.16500000000000001</v>
      </c>
      <c r="F6480" s="7">
        <v>0.253</v>
      </c>
      <c r="G6480" s="7">
        <v>0.42</v>
      </c>
      <c r="H6480" s="7">
        <v>0.52300000000000002</v>
      </c>
      <c r="I6480" s="7">
        <v>0.622</v>
      </c>
      <c r="J6480" s="7">
        <v>0.71099999999999997</v>
      </c>
      <c r="K6480" s="7">
        <v>0.78500000000000003</v>
      </c>
      <c r="L6480" s="7">
        <v>0.83099999999999996</v>
      </c>
      <c r="M6480" s="7">
        <v>0.88400000000000001</v>
      </c>
      <c r="N6480" s="7">
        <v>0.92300000000000004</v>
      </c>
      <c r="O6480" s="7">
        <v>1.32</v>
      </c>
      <c r="P6480" s="7">
        <v>1.4910000000000001</v>
      </c>
    </row>
    <row r="6481" spans="1:16">
      <c r="A6481" s="11">
        <v>36111</v>
      </c>
      <c r="B6481" s="7">
        <v>199811</v>
      </c>
      <c r="C6481" s="7">
        <v>1998</v>
      </c>
      <c r="D6481" s="7">
        <v>11</v>
      </c>
      <c r="E6481" s="7">
        <v>0.161</v>
      </c>
      <c r="F6481" s="7">
        <v>0.23799999999999999</v>
      </c>
      <c r="G6481" s="7">
        <v>0.39700000000000002</v>
      </c>
      <c r="H6481" s="7">
        <v>0.496</v>
      </c>
      <c r="I6481" s="7">
        <v>0.59099999999999997</v>
      </c>
      <c r="J6481" s="7">
        <v>0.67300000000000004</v>
      </c>
      <c r="K6481" s="7">
        <v>0.745</v>
      </c>
      <c r="L6481" s="7">
        <v>0.79600000000000004</v>
      </c>
      <c r="M6481" s="7">
        <v>0.84799999999999998</v>
      </c>
      <c r="N6481" s="7">
        <v>0.89</v>
      </c>
      <c r="O6481" s="7">
        <v>1.2869999999999999</v>
      </c>
      <c r="P6481" s="7">
        <v>1.4630000000000001</v>
      </c>
    </row>
    <row r="6482" spans="1:16">
      <c r="A6482" s="11">
        <v>36112</v>
      </c>
      <c r="B6482" s="7">
        <v>199811</v>
      </c>
      <c r="C6482" s="7">
        <v>1998</v>
      </c>
      <c r="D6482" s="7">
        <v>11</v>
      </c>
      <c r="E6482" s="7">
        <v>0.157</v>
      </c>
      <c r="F6482" s="7">
        <v>0.23599999999999999</v>
      </c>
      <c r="G6482" s="7">
        <v>0.38600000000000001</v>
      </c>
      <c r="H6482" s="7">
        <v>0.48499999999999999</v>
      </c>
      <c r="I6482" s="7">
        <v>0.58299999999999996</v>
      </c>
      <c r="J6482" s="7">
        <v>0.66200000000000003</v>
      </c>
      <c r="K6482" s="7">
        <v>0.73099999999999998</v>
      </c>
      <c r="L6482" s="7">
        <v>0.78</v>
      </c>
      <c r="M6482" s="7">
        <v>0.83199999999999996</v>
      </c>
      <c r="N6482" s="7">
        <v>0.879</v>
      </c>
      <c r="O6482" s="7">
        <v>1.2769999999999999</v>
      </c>
      <c r="P6482" s="7">
        <v>1.4610000000000001</v>
      </c>
    </row>
    <row r="6483" spans="1:16">
      <c r="A6483" s="11">
        <v>36115</v>
      </c>
      <c r="B6483" s="7">
        <v>199811</v>
      </c>
      <c r="C6483" s="7">
        <v>1998</v>
      </c>
      <c r="D6483" s="7">
        <v>11</v>
      </c>
      <c r="E6483" s="7">
        <v>0.16</v>
      </c>
      <c r="F6483" s="7">
        <v>0.24</v>
      </c>
      <c r="G6483" s="7">
        <v>0.39700000000000002</v>
      </c>
      <c r="H6483" s="7">
        <v>0.496</v>
      </c>
      <c r="I6483" s="7">
        <v>0.59899999999999998</v>
      </c>
      <c r="J6483" s="7">
        <v>0.67900000000000005</v>
      </c>
      <c r="K6483" s="7">
        <v>0.747</v>
      </c>
      <c r="L6483" s="7">
        <v>0.79900000000000004</v>
      </c>
      <c r="M6483" s="7">
        <v>0.85699999999999998</v>
      </c>
      <c r="N6483" s="7">
        <v>0.91</v>
      </c>
      <c r="O6483" s="7">
        <v>1.3160000000000001</v>
      </c>
      <c r="P6483" s="7">
        <v>1.5029999999999999</v>
      </c>
    </row>
    <row r="6484" spans="1:16">
      <c r="A6484" s="11">
        <v>36116</v>
      </c>
      <c r="B6484" s="7">
        <v>199811</v>
      </c>
      <c r="C6484" s="7">
        <v>1998</v>
      </c>
      <c r="D6484" s="7">
        <v>11</v>
      </c>
      <c r="E6484" s="7">
        <v>0.156</v>
      </c>
      <c r="F6484" s="7">
        <v>0.24199999999999999</v>
      </c>
      <c r="G6484" s="7">
        <v>0.38800000000000001</v>
      </c>
      <c r="H6484" s="7">
        <v>0.48699999999999999</v>
      </c>
      <c r="I6484" s="7">
        <v>0.58399999999999996</v>
      </c>
      <c r="J6484" s="7">
        <v>0.66300000000000003</v>
      </c>
      <c r="K6484" s="7">
        <v>0.73499999999999999</v>
      </c>
      <c r="L6484" s="7">
        <v>0.78900000000000003</v>
      </c>
      <c r="M6484" s="7">
        <v>0.86</v>
      </c>
      <c r="N6484" s="7">
        <v>0.92500000000000004</v>
      </c>
      <c r="O6484" s="7">
        <v>1.333</v>
      </c>
      <c r="P6484" s="7">
        <v>1.522</v>
      </c>
    </row>
    <row r="6485" spans="1:16">
      <c r="A6485" s="11">
        <v>36117</v>
      </c>
      <c r="B6485" s="7">
        <v>199811</v>
      </c>
      <c r="C6485" s="7">
        <v>1998</v>
      </c>
      <c r="D6485" s="7">
        <v>11</v>
      </c>
      <c r="E6485" s="7">
        <v>0.161</v>
      </c>
      <c r="F6485" s="7">
        <v>0.24199999999999999</v>
      </c>
      <c r="G6485" s="7">
        <v>0.378</v>
      </c>
      <c r="H6485" s="7">
        <v>0.47799999999999998</v>
      </c>
      <c r="I6485" s="7">
        <v>0.57299999999999995</v>
      </c>
      <c r="J6485" s="7">
        <v>0.65300000000000002</v>
      </c>
      <c r="K6485" s="7">
        <v>0.72</v>
      </c>
      <c r="L6485" s="7">
        <v>0.77400000000000002</v>
      </c>
      <c r="M6485" s="7">
        <v>0.83599999999999997</v>
      </c>
      <c r="N6485" s="7">
        <v>0.90600000000000003</v>
      </c>
      <c r="O6485" s="7">
        <v>1.3109999999999999</v>
      </c>
      <c r="P6485" s="7">
        <v>1.508</v>
      </c>
    </row>
    <row r="6486" spans="1:16">
      <c r="A6486" s="11">
        <v>36118</v>
      </c>
      <c r="B6486" s="7">
        <v>199811</v>
      </c>
      <c r="C6486" s="7">
        <v>1998</v>
      </c>
      <c r="D6486" s="7">
        <v>11</v>
      </c>
      <c r="E6486" s="7">
        <v>0.16700000000000001</v>
      </c>
      <c r="F6486" s="7">
        <v>0.251</v>
      </c>
      <c r="G6486" s="7">
        <v>0.38800000000000001</v>
      </c>
      <c r="H6486" s="7">
        <v>0.48899999999999999</v>
      </c>
      <c r="I6486" s="7">
        <v>0.58399999999999996</v>
      </c>
      <c r="J6486" s="7">
        <v>0.66400000000000003</v>
      </c>
      <c r="K6486" s="7">
        <v>0.73</v>
      </c>
      <c r="L6486" s="7">
        <v>0.78100000000000003</v>
      </c>
      <c r="M6486" s="7">
        <v>0.84699999999999998</v>
      </c>
      <c r="N6486" s="7">
        <v>0.92300000000000004</v>
      </c>
      <c r="O6486" s="7">
        <v>1.339</v>
      </c>
      <c r="P6486" s="7">
        <v>1.5409999999999999</v>
      </c>
    </row>
    <row r="6487" spans="1:16">
      <c r="A6487" s="11">
        <v>36119</v>
      </c>
      <c r="B6487" s="7">
        <v>199811</v>
      </c>
      <c r="C6487" s="7">
        <v>1998</v>
      </c>
      <c r="D6487" s="7">
        <v>11</v>
      </c>
      <c r="E6487" s="7">
        <v>0.17</v>
      </c>
      <c r="F6487" s="7">
        <v>0.27200000000000002</v>
      </c>
      <c r="G6487" s="7">
        <v>0.41899999999999998</v>
      </c>
      <c r="H6487" s="7">
        <v>0.52</v>
      </c>
      <c r="I6487" s="7">
        <v>0.621</v>
      </c>
      <c r="J6487" s="7">
        <v>0.71099999999999997</v>
      </c>
      <c r="K6487" s="7">
        <v>0.78200000000000003</v>
      </c>
      <c r="L6487" s="7">
        <v>0.84</v>
      </c>
      <c r="M6487" s="7">
        <v>0.90400000000000003</v>
      </c>
      <c r="N6487" s="7">
        <v>0.98399999999999999</v>
      </c>
      <c r="O6487" s="7">
        <v>1.423</v>
      </c>
      <c r="P6487" s="7">
        <v>1.6160000000000001</v>
      </c>
    </row>
    <row r="6488" spans="1:16">
      <c r="A6488" s="11">
        <v>36123</v>
      </c>
      <c r="B6488" s="7">
        <v>199811</v>
      </c>
      <c r="C6488" s="7">
        <v>1998</v>
      </c>
      <c r="D6488" s="7">
        <v>11</v>
      </c>
      <c r="E6488" s="7">
        <v>0.17599999999999999</v>
      </c>
      <c r="F6488" s="7">
        <v>0.28100000000000003</v>
      </c>
      <c r="G6488" s="7">
        <v>0.434</v>
      </c>
      <c r="H6488" s="7">
        <v>0.53600000000000003</v>
      </c>
      <c r="I6488" s="7">
        <v>0.64300000000000002</v>
      </c>
      <c r="J6488" s="7">
        <v>0.73899999999999999</v>
      </c>
      <c r="K6488" s="7">
        <v>0.81399999999999995</v>
      </c>
      <c r="L6488" s="7">
        <v>0.86699999999999999</v>
      </c>
      <c r="M6488" s="7">
        <v>0.93</v>
      </c>
      <c r="N6488" s="7">
        <v>1.01</v>
      </c>
      <c r="O6488" s="7">
        <v>1.464</v>
      </c>
      <c r="P6488" s="7">
        <v>1.6619999999999999</v>
      </c>
    </row>
    <row r="6489" spans="1:16">
      <c r="A6489" s="11">
        <v>36124</v>
      </c>
      <c r="B6489" s="7">
        <v>199811</v>
      </c>
      <c r="C6489" s="7">
        <v>1998</v>
      </c>
      <c r="D6489" s="7">
        <v>11</v>
      </c>
      <c r="E6489" s="7">
        <v>0.182</v>
      </c>
      <c r="F6489" s="7">
        <v>0.29699999999999999</v>
      </c>
      <c r="G6489" s="7">
        <v>0.45600000000000002</v>
      </c>
      <c r="H6489" s="7">
        <v>0.56299999999999994</v>
      </c>
      <c r="I6489" s="7">
        <v>0.68100000000000005</v>
      </c>
      <c r="J6489" s="7">
        <v>0.78100000000000003</v>
      </c>
      <c r="K6489" s="7">
        <v>0.87</v>
      </c>
      <c r="L6489" s="7">
        <v>0.91500000000000004</v>
      </c>
      <c r="M6489" s="7">
        <v>0.97199999999999998</v>
      </c>
      <c r="N6489" s="7">
        <v>1.046</v>
      </c>
      <c r="O6489" s="7">
        <v>1.5029999999999999</v>
      </c>
      <c r="P6489" s="7">
        <v>1.6930000000000001</v>
      </c>
    </row>
    <row r="6490" spans="1:16">
      <c r="A6490" s="11">
        <v>36125</v>
      </c>
      <c r="B6490" s="7">
        <v>199811</v>
      </c>
      <c r="C6490" s="7">
        <v>1998</v>
      </c>
      <c r="D6490" s="7">
        <v>11</v>
      </c>
      <c r="E6490" s="7">
        <v>0.20499999999999999</v>
      </c>
      <c r="F6490" s="7">
        <v>0.32900000000000001</v>
      </c>
      <c r="G6490" s="7">
        <v>0.497</v>
      </c>
      <c r="H6490" s="7">
        <v>0.61299999999999999</v>
      </c>
      <c r="I6490" s="7">
        <v>0.74299999999999999</v>
      </c>
      <c r="J6490" s="7">
        <v>0.86599999999999999</v>
      </c>
      <c r="K6490" s="7">
        <v>0.98299999999999998</v>
      </c>
      <c r="L6490" s="7">
        <v>1.024</v>
      </c>
      <c r="M6490" s="7">
        <v>1.0629999999999999</v>
      </c>
      <c r="N6490" s="7">
        <v>1.129</v>
      </c>
      <c r="O6490" s="7">
        <v>1.5980000000000001</v>
      </c>
      <c r="P6490" s="7">
        <v>1.774</v>
      </c>
    </row>
    <row r="6491" spans="1:16">
      <c r="A6491" s="11">
        <v>36126</v>
      </c>
      <c r="B6491" s="7">
        <v>199811</v>
      </c>
      <c r="C6491" s="7">
        <v>1998</v>
      </c>
      <c r="D6491" s="7">
        <v>11</v>
      </c>
      <c r="E6491" s="7">
        <v>0.20200000000000001</v>
      </c>
      <c r="F6491" s="7">
        <v>0.33300000000000002</v>
      </c>
      <c r="G6491" s="7">
        <v>0.505</v>
      </c>
      <c r="H6491" s="7">
        <v>0.622</v>
      </c>
      <c r="I6491" s="7">
        <v>0.753</v>
      </c>
      <c r="J6491" s="7">
        <v>0.88200000000000001</v>
      </c>
      <c r="K6491" s="7">
        <v>1.004</v>
      </c>
      <c r="L6491" s="7">
        <v>1.0489999999999999</v>
      </c>
      <c r="M6491" s="7">
        <v>1.089</v>
      </c>
      <c r="N6491" s="7">
        <v>1.1539999999999999</v>
      </c>
      <c r="O6491" s="7">
        <v>1.631</v>
      </c>
      <c r="P6491" s="7">
        <v>1.8149999999999999</v>
      </c>
    </row>
    <row r="6492" spans="1:16">
      <c r="A6492" s="11">
        <v>36129</v>
      </c>
      <c r="B6492" s="7">
        <v>199811</v>
      </c>
      <c r="C6492" s="7">
        <v>1998</v>
      </c>
      <c r="D6492" s="7">
        <v>11</v>
      </c>
      <c r="E6492" s="7">
        <v>0.2</v>
      </c>
      <c r="F6492" s="7">
        <v>0.33400000000000002</v>
      </c>
      <c r="G6492" s="7">
        <v>0.498</v>
      </c>
      <c r="H6492" s="7">
        <v>0.61799999999999999</v>
      </c>
      <c r="I6492" s="7">
        <v>0.74199999999999999</v>
      </c>
      <c r="J6492" s="7">
        <v>0.86099999999999999</v>
      </c>
      <c r="K6492" s="7">
        <v>0.97899999999999998</v>
      </c>
      <c r="L6492" s="7">
        <v>1.032</v>
      </c>
      <c r="M6492" s="7">
        <v>1.0740000000000001</v>
      </c>
      <c r="N6492" s="7">
        <v>1.1339999999999999</v>
      </c>
      <c r="O6492" s="7">
        <v>1.6259999999999999</v>
      </c>
      <c r="P6492" s="7">
        <v>1.819</v>
      </c>
    </row>
    <row r="6493" spans="1:16">
      <c r="A6493" s="11">
        <v>36130</v>
      </c>
      <c r="B6493" s="7">
        <v>199812</v>
      </c>
      <c r="C6493" s="7">
        <v>1998</v>
      </c>
      <c r="D6493" s="7">
        <v>12</v>
      </c>
      <c r="E6493" s="7">
        <v>0.316</v>
      </c>
      <c r="F6493" s="7">
        <v>0.41299999999999998</v>
      </c>
      <c r="G6493" s="7">
        <v>0.55400000000000005</v>
      </c>
      <c r="H6493" s="7">
        <v>0.67700000000000005</v>
      </c>
      <c r="I6493" s="7">
        <v>0.80800000000000005</v>
      </c>
      <c r="J6493" s="7">
        <v>0.93100000000000005</v>
      </c>
      <c r="K6493" s="7">
        <v>1.0449999999999999</v>
      </c>
      <c r="L6493" s="7">
        <v>1.1000000000000001</v>
      </c>
      <c r="M6493" s="7">
        <v>1.143</v>
      </c>
      <c r="N6493" s="7">
        <v>1.228</v>
      </c>
      <c r="O6493" s="7">
        <v>1.7090000000000001</v>
      </c>
      <c r="P6493" s="7">
        <v>1.867</v>
      </c>
    </row>
    <row r="6494" spans="1:16">
      <c r="A6494" s="11">
        <v>36131</v>
      </c>
      <c r="B6494" s="7">
        <v>199812</v>
      </c>
      <c r="C6494" s="7">
        <v>1998</v>
      </c>
      <c r="D6494" s="7">
        <v>12</v>
      </c>
      <c r="E6494" s="7">
        <v>0.32500000000000001</v>
      </c>
      <c r="F6494" s="7">
        <v>0.42299999999999999</v>
      </c>
      <c r="G6494" s="7">
        <v>0.58299999999999996</v>
      </c>
      <c r="H6494" s="7">
        <v>0.71299999999999997</v>
      </c>
      <c r="I6494" s="7">
        <v>0.84499999999999997</v>
      </c>
      <c r="J6494" s="7">
        <v>0.96399999999999997</v>
      </c>
      <c r="K6494" s="7">
        <v>1.073</v>
      </c>
      <c r="L6494" s="7">
        <v>1.1359999999999999</v>
      </c>
      <c r="M6494" s="7">
        <v>1.1819999999999999</v>
      </c>
      <c r="N6494" s="7">
        <v>1.266</v>
      </c>
      <c r="O6494" s="7">
        <v>1.762</v>
      </c>
      <c r="P6494" s="7">
        <v>1.9219999999999999</v>
      </c>
    </row>
    <row r="6495" spans="1:16">
      <c r="A6495" s="11">
        <v>36132</v>
      </c>
      <c r="B6495" s="7">
        <v>199812</v>
      </c>
      <c r="C6495" s="7">
        <v>1998</v>
      </c>
      <c r="D6495" s="7">
        <v>12</v>
      </c>
      <c r="E6495" s="7">
        <v>0.311</v>
      </c>
      <c r="F6495" s="7">
        <v>0.39600000000000002</v>
      </c>
      <c r="G6495" s="7">
        <v>0.54</v>
      </c>
      <c r="H6495" s="7">
        <v>0.66600000000000004</v>
      </c>
      <c r="I6495" s="7">
        <v>0.78700000000000003</v>
      </c>
      <c r="J6495" s="7">
        <v>0.89700000000000002</v>
      </c>
      <c r="K6495" s="7">
        <v>1.004</v>
      </c>
      <c r="L6495" s="7">
        <v>1.069</v>
      </c>
      <c r="M6495" s="7">
        <v>1.1220000000000001</v>
      </c>
      <c r="N6495" s="7">
        <v>1.208</v>
      </c>
      <c r="O6495" s="7">
        <v>1.6879999999999999</v>
      </c>
      <c r="P6495" s="7">
        <v>1.8640000000000001</v>
      </c>
    </row>
    <row r="6496" spans="1:16">
      <c r="A6496" s="11">
        <v>36133</v>
      </c>
      <c r="B6496" s="7">
        <v>199812</v>
      </c>
      <c r="C6496" s="7">
        <v>1998</v>
      </c>
      <c r="D6496" s="7">
        <v>12</v>
      </c>
      <c r="E6496" s="7">
        <v>0.311</v>
      </c>
      <c r="F6496" s="7">
        <v>0.39400000000000002</v>
      </c>
      <c r="G6496" s="7">
        <v>0.53300000000000003</v>
      </c>
      <c r="H6496" s="7">
        <v>0.65</v>
      </c>
      <c r="I6496" s="7">
        <v>0.76400000000000001</v>
      </c>
      <c r="J6496" s="7">
        <v>0.86599999999999999</v>
      </c>
      <c r="K6496" s="7">
        <v>0.96299999999999997</v>
      </c>
      <c r="L6496" s="7">
        <v>1.0309999999999999</v>
      </c>
      <c r="M6496" s="7">
        <v>1.081</v>
      </c>
      <c r="N6496" s="7">
        <v>1.165</v>
      </c>
      <c r="O6496" s="7">
        <v>1.6379999999999999</v>
      </c>
      <c r="P6496" s="7">
        <v>1.825</v>
      </c>
    </row>
    <row r="6497" spans="1:16">
      <c r="A6497" s="11">
        <v>36136</v>
      </c>
      <c r="B6497" s="7">
        <v>199812</v>
      </c>
      <c r="C6497" s="7">
        <v>1998</v>
      </c>
      <c r="D6497" s="7">
        <v>12</v>
      </c>
      <c r="E6497" s="7">
        <v>0.32400000000000001</v>
      </c>
      <c r="F6497" s="7">
        <v>0.41599999999999998</v>
      </c>
      <c r="G6497" s="7">
        <v>0.55700000000000005</v>
      </c>
      <c r="H6497" s="7">
        <v>0.67600000000000005</v>
      </c>
      <c r="I6497" s="7">
        <v>0.79100000000000004</v>
      </c>
      <c r="J6497" s="7">
        <v>0.89200000000000002</v>
      </c>
      <c r="K6497" s="7">
        <v>0.98799999999999999</v>
      </c>
      <c r="L6497" s="7">
        <v>1.0549999999999999</v>
      </c>
      <c r="M6497" s="7">
        <v>1.1020000000000001</v>
      </c>
      <c r="N6497" s="7">
        <v>1.18</v>
      </c>
      <c r="O6497" s="7">
        <v>1.651</v>
      </c>
      <c r="P6497" s="7">
        <v>1.833</v>
      </c>
    </row>
    <row r="6498" spans="1:16">
      <c r="A6498" s="11">
        <v>36137</v>
      </c>
      <c r="B6498" s="7">
        <v>199812</v>
      </c>
      <c r="C6498" s="7">
        <v>1998</v>
      </c>
      <c r="D6498" s="7">
        <v>12</v>
      </c>
      <c r="E6498" s="7">
        <v>0.33300000000000002</v>
      </c>
      <c r="F6498" s="7">
        <v>0.42299999999999999</v>
      </c>
      <c r="G6498" s="7">
        <v>0.56299999999999994</v>
      </c>
      <c r="H6498" s="7">
        <v>0.67800000000000005</v>
      </c>
      <c r="I6498" s="7">
        <v>0.78600000000000003</v>
      </c>
      <c r="J6498" s="7">
        <v>0.88</v>
      </c>
      <c r="K6498" s="7">
        <v>0.96899999999999997</v>
      </c>
      <c r="L6498" s="7">
        <v>1.0389999999999999</v>
      </c>
      <c r="M6498" s="7">
        <v>1.089</v>
      </c>
      <c r="N6498" s="7">
        <v>1.177</v>
      </c>
      <c r="O6498" s="7">
        <v>1.631</v>
      </c>
      <c r="P6498" s="7">
        <v>1.8220000000000001</v>
      </c>
    </row>
    <row r="6499" spans="1:16">
      <c r="A6499" s="11">
        <v>36138</v>
      </c>
      <c r="B6499" s="7">
        <v>199812</v>
      </c>
      <c r="C6499" s="7">
        <v>1998</v>
      </c>
      <c r="D6499" s="7">
        <v>12</v>
      </c>
      <c r="E6499" s="7">
        <v>0.36899999999999999</v>
      </c>
      <c r="F6499" s="7">
        <v>0.46100000000000002</v>
      </c>
      <c r="G6499" s="7">
        <v>0.64</v>
      </c>
      <c r="H6499" s="7">
        <v>0.76500000000000001</v>
      </c>
      <c r="I6499" s="7">
        <v>0.872</v>
      </c>
      <c r="J6499" s="7">
        <v>0.97099999999999997</v>
      </c>
      <c r="K6499" s="7">
        <v>1.0589999999999999</v>
      </c>
      <c r="L6499" s="7">
        <v>1.1339999999999999</v>
      </c>
      <c r="M6499" s="7">
        <v>1.181</v>
      </c>
      <c r="N6499" s="7">
        <v>1.264</v>
      </c>
      <c r="O6499" s="7">
        <v>1.732</v>
      </c>
      <c r="P6499" s="7">
        <v>1.913</v>
      </c>
    </row>
    <row r="6500" spans="1:16">
      <c r="A6500" s="11">
        <v>36139</v>
      </c>
      <c r="B6500" s="7">
        <v>199812</v>
      </c>
      <c r="C6500" s="7">
        <v>1998</v>
      </c>
      <c r="D6500" s="7">
        <v>12</v>
      </c>
      <c r="E6500" s="7">
        <v>0.378</v>
      </c>
      <c r="F6500" s="7">
        <v>0.47599999999999998</v>
      </c>
      <c r="G6500" s="7">
        <v>0.65700000000000003</v>
      </c>
      <c r="H6500" s="7">
        <v>0.79900000000000004</v>
      </c>
      <c r="I6500" s="7">
        <v>0.91</v>
      </c>
      <c r="J6500" s="7">
        <v>1.008</v>
      </c>
      <c r="K6500" s="7">
        <v>1.0960000000000001</v>
      </c>
      <c r="L6500" s="7">
        <v>1.1739999999999999</v>
      </c>
      <c r="M6500" s="7">
        <v>1.228</v>
      </c>
      <c r="N6500" s="7">
        <v>1.3220000000000001</v>
      </c>
      <c r="O6500" s="7">
        <v>1.804</v>
      </c>
      <c r="P6500" s="7">
        <v>1.9870000000000001</v>
      </c>
    </row>
    <row r="6501" spans="1:16">
      <c r="A6501" s="11">
        <v>36140</v>
      </c>
      <c r="B6501" s="7">
        <v>199812</v>
      </c>
      <c r="C6501" s="7">
        <v>1998</v>
      </c>
      <c r="D6501" s="7">
        <v>12</v>
      </c>
      <c r="E6501" s="7">
        <v>0.378</v>
      </c>
      <c r="F6501" s="7">
        <v>0.46300000000000002</v>
      </c>
      <c r="G6501" s="7">
        <v>0.63200000000000001</v>
      </c>
      <c r="H6501" s="7">
        <v>0.77400000000000002</v>
      </c>
      <c r="I6501" s="7">
        <v>0.88800000000000001</v>
      </c>
      <c r="J6501" s="7">
        <v>0.98899999999999999</v>
      </c>
      <c r="K6501" s="7">
        <v>1.0680000000000001</v>
      </c>
      <c r="L6501" s="7">
        <v>1.147</v>
      </c>
      <c r="M6501" s="7">
        <v>1.204</v>
      </c>
      <c r="N6501" s="7">
        <v>1.31</v>
      </c>
      <c r="O6501" s="7">
        <v>1.7969999999999999</v>
      </c>
      <c r="P6501" s="7">
        <v>1.99</v>
      </c>
    </row>
    <row r="6502" spans="1:16">
      <c r="A6502" s="11">
        <v>36143</v>
      </c>
      <c r="B6502" s="7">
        <v>199812</v>
      </c>
      <c r="C6502" s="7">
        <v>1998</v>
      </c>
      <c r="D6502" s="7">
        <v>12</v>
      </c>
      <c r="E6502" s="7">
        <v>0.40600000000000003</v>
      </c>
      <c r="F6502" s="7">
        <v>0.503</v>
      </c>
      <c r="G6502" s="7">
        <v>0.68700000000000006</v>
      </c>
      <c r="H6502" s="7">
        <v>0.84599999999999997</v>
      </c>
      <c r="I6502" s="7">
        <v>0.97199999999999998</v>
      </c>
      <c r="J6502" s="7">
        <v>1.091</v>
      </c>
      <c r="K6502" s="7">
        <v>1.175</v>
      </c>
      <c r="L6502" s="7">
        <v>1.2589999999999999</v>
      </c>
      <c r="M6502" s="7">
        <v>1.3149999999999999</v>
      </c>
      <c r="N6502" s="7">
        <v>1.4239999999999999</v>
      </c>
      <c r="O6502" s="7">
        <v>1.9079999999999999</v>
      </c>
      <c r="P6502" s="7">
        <v>2.085</v>
      </c>
    </row>
    <row r="6503" spans="1:16">
      <c r="A6503" s="11">
        <v>36144</v>
      </c>
      <c r="B6503" s="7">
        <v>199812</v>
      </c>
      <c r="C6503" s="7">
        <v>1998</v>
      </c>
      <c r="D6503" s="7">
        <v>12</v>
      </c>
      <c r="E6503" s="7">
        <v>0.39700000000000002</v>
      </c>
      <c r="F6503" s="7">
        <v>0.48699999999999999</v>
      </c>
      <c r="G6503" s="7">
        <v>0.65500000000000003</v>
      </c>
      <c r="H6503" s="7">
        <v>0.81399999999999995</v>
      </c>
      <c r="I6503" s="7">
        <v>0.93799999999999994</v>
      </c>
      <c r="J6503" s="7">
        <v>1.056</v>
      </c>
      <c r="K6503" s="7">
        <v>1.1399999999999999</v>
      </c>
      <c r="L6503" s="7">
        <v>1.23</v>
      </c>
      <c r="M6503" s="7">
        <v>1.296</v>
      </c>
      <c r="N6503" s="7">
        <v>1.4139999999999999</v>
      </c>
      <c r="O6503" s="7">
        <v>1.8939999999999999</v>
      </c>
      <c r="P6503" s="7">
        <v>2.0779999999999998</v>
      </c>
    </row>
    <row r="6504" spans="1:16">
      <c r="A6504" s="11">
        <v>36145</v>
      </c>
      <c r="B6504" s="7">
        <v>199812</v>
      </c>
      <c r="C6504" s="7">
        <v>1998</v>
      </c>
      <c r="D6504" s="7">
        <v>12</v>
      </c>
      <c r="E6504" s="7">
        <v>0.41599999999999998</v>
      </c>
      <c r="F6504" s="7">
        <v>0.51300000000000001</v>
      </c>
      <c r="G6504" s="7">
        <v>0.69099999999999995</v>
      </c>
      <c r="H6504" s="7">
        <v>0.85799999999999998</v>
      </c>
      <c r="I6504" s="7">
        <v>0.99299999999999999</v>
      </c>
      <c r="J6504" s="7">
        <v>1.125</v>
      </c>
      <c r="K6504" s="7">
        <v>1.208</v>
      </c>
      <c r="L6504" s="7">
        <v>1.2989999999999999</v>
      </c>
      <c r="M6504" s="7">
        <v>1.363</v>
      </c>
      <c r="N6504" s="7">
        <v>1.484</v>
      </c>
      <c r="O6504" s="7">
        <v>1.9570000000000001</v>
      </c>
      <c r="P6504" s="7">
        <v>2.1230000000000002</v>
      </c>
    </row>
    <row r="6505" spans="1:16">
      <c r="A6505" s="11">
        <v>36146</v>
      </c>
      <c r="B6505" s="7">
        <v>199812</v>
      </c>
      <c r="C6505" s="7">
        <v>1998</v>
      </c>
      <c r="D6505" s="7">
        <v>12</v>
      </c>
      <c r="E6505" s="7">
        <v>0.40799999999999997</v>
      </c>
      <c r="F6505" s="7">
        <v>0.50900000000000001</v>
      </c>
      <c r="G6505" s="7">
        <v>0.68400000000000005</v>
      </c>
      <c r="H6505" s="7">
        <v>0.84899999999999998</v>
      </c>
      <c r="I6505" s="7">
        <v>0.98499999999999999</v>
      </c>
      <c r="J6505" s="7">
        <v>1.117</v>
      </c>
      <c r="K6505" s="7">
        <v>1.202</v>
      </c>
      <c r="L6505" s="7">
        <v>1.292</v>
      </c>
      <c r="M6505" s="7">
        <v>1.3620000000000001</v>
      </c>
      <c r="N6505" s="7">
        <v>1.492</v>
      </c>
      <c r="O6505" s="7">
        <v>1.95</v>
      </c>
      <c r="P6505" s="7">
        <v>2.1230000000000002</v>
      </c>
    </row>
    <row r="6506" spans="1:16">
      <c r="A6506" s="11">
        <v>36147</v>
      </c>
      <c r="B6506" s="7">
        <v>199812</v>
      </c>
      <c r="C6506" s="7">
        <v>1998</v>
      </c>
      <c r="D6506" s="7">
        <v>12</v>
      </c>
      <c r="E6506" s="7">
        <v>0.40799999999999997</v>
      </c>
      <c r="F6506" s="7">
        <v>0.505</v>
      </c>
      <c r="G6506" s="7">
        <v>0.67100000000000004</v>
      </c>
      <c r="H6506" s="7">
        <v>0.83499999999999996</v>
      </c>
      <c r="I6506" s="7">
        <v>0.96799999999999997</v>
      </c>
      <c r="J6506" s="7">
        <v>1.101</v>
      </c>
      <c r="K6506" s="7">
        <v>1.1850000000000001</v>
      </c>
      <c r="L6506" s="7">
        <v>1.27</v>
      </c>
      <c r="M6506" s="7">
        <v>1.3340000000000001</v>
      </c>
      <c r="N6506" s="7">
        <v>1.47</v>
      </c>
      <c r="O6506" s="7">
        <v>1.911</v>
      </c>
      <c r="P6506" s="7">
        <v>2.081</v>
      </c>
    </row>
    <row r="6507" spans="1:16">
      <c r="A6507" s="11">
        <v>36150</v>
      </c>
      <c r="B6507" s="7">
        <v>199812</v>
      </c>
      <c r="C6507" s="7">
        <v>1998</v>
      </c>
      <c r="D6507" s="7">
        <v>12</v>
      </c>
      <c r="E6507" s="7">
        <v>0.45</v>
      </c>
      <c r="F6507" s="7">
        <v>0.57699999999999996</v>
      </c>
      <c r="G6507" s="7">
        <v>0.76600000000000001</v>
      </c>
      <c r="H6507" s="7">
        <v>0.94799999999999995</v>
      </c>
      <c r="I6507" s="7">
        <v>1.095</v>
      </c>
      <c r="J6507" s="7">
        <v>1.25</v>
      </c>
      <c r="K6507" s="7">
        <v>1.347</v>
      </c>
      <c r="L6507" s="7">
        <v>1.4390000000000001</v>
      </c>
      <c r="M6507" s="7">
        <v>1.5029999999999999</v>
      </c>
      <c r="N6507" s="7">
        <v>1.6120000000000001</v>
      </c>
      <c r="O6507" s="7">
        <v>2.081</v>
      </c>
      <c r="P6507" s="7">
        <v>2.218</v>
      </c>
    </row>
    <row r="6508" spans="1:16">
      <c r="A6508" s="11">
        <v>36151</v>
      </c>
      <c r="B6508" s="7">
        <v>199812</v>
      </c>
      <c r="C6508" s="7">
        <v>1998</v>
      </c>
      <c r="D6508" s="7">
        <v>12</v>
      </c>
      <c r="E6508" s="7">
        <v>0.51200000000000001</v>
      </c>
      <c r="F6508" s="7">
        <v>0.68100000000000005</v>
      </c>
      <c r="G6508" s="7">
        <v>0.91300000000000003</v>
      </c>
      <c r="H6508" s="7">
        <v>1.1299999999999999</v>
      </c>
      <c r="I6508" s="7">
        <v>1.3120000000000001</v>
      </c>
      <c r="J6508" s="7">
        <v>1.4990000000000001</v>
      </c>
      <c r="K6508" s="7">
        <v>1.6080000000000001</v>
      </c>
      <c r="L6508" s="7">
        <v>1.724</v>
      </c>
      <c r="M6508" s="7">
        <v>1.7889999999999999</v>
      </c>
      <c r="N6508" s="7">
        <v>1.883</v>
      </c>
      <c r="O6508" s="7">
        <v>2.3719999999999999</v>
      </c>
      <c r="P6508" s="7">
        <v>2.4590000000000001</v>
      </c>
    </row>
    <row r="6509" spans="1:16">
      <c r="A6509" s="11">
        <v>36153</v>
      </c>
      <c r="B6509" s="7">
        <v>199812</v>
      </c>
      <c r="C6509" s="7">
        <v>1998</v>
      </c>
      <c r="D6509" s="7">
        <v>12</v>
      </c>
      <c r="E6509" s="7">
        <v>0.54500000000000004</v>
      </c>
      <c r="F6509" s="7">
        <v>0.74299999999999999</v>
      </c>
      <c r="G6509" s="7">
        <v>0.99099999999999999</v>
      </c>
      <c r="H6509" s="7">
        <v>1.214</v>
      </c>
      <c r="I6509" s="7">
        <v>1.399</v>
      </c>
      <c r="J6509" s="7">
        <v>1.587</v>
      </c>
      <c r="K6509" s="7">
        <v>1.6990000000000001</v>
      </c>
      <c r="L6509" s="7">
        <v>1.8140000000000001</v>
      </c>
      <c r="M6509" s="7">
        <v>1.877</v>
      </c>
      <c r="N6509" s="7">
        <v>1.982</v>
      </c>
      <c r="O6509" s="7">
        <v>2.472</v>
      </c>
      <c r="P6509" s="7">
        <v>2.5449999999999999</v>
      </c>
    </row>
    <row r="6510" spans="1:16">
      <c r="A6510" s="11">
        <v>36154</v>
      </c>
      <c r="B6510" s="7">
        <v>199812</v>
      </c>
      <c r="C6510" s="7">
        <v>1998</v>
      </c>
      <c r="D6510" s="7">
        <v>12</v>
      </c>
      <c r="E6510" s="7">
        <v>0.52500000000000002</v>
      </c>
      <c r="F6510" s="7">
        <v>0.71799999999999997</v>
      </c>
      <c r="G6510" s="7">
        <v>0.93</v>
      </c>
      <c r="H6510" s="7">
        <v>1.1379999999999999</v>
      </c>
      <c r="I6510" s="7">
        <v>1.3049999999999999</v>
      </c>
      <c r="J6510" s="7">
        <v>1.4810000000000001</v>
      </c>
      <c r="K6510" s="7">
        <v>1.591</v>
      </c>
      <c r="L6510" s="7">
        <v>1.6950000000000001</v>
      </c>
      <c r="M6510" s="7">
        <v>1.7569999999999999</v>
      </c>
      <c r="N6510" s="7">
        <v>1.881</v>
      </c>
      <c r="O6510" s="7">
        <v>2.3679999999999999</v>
      </c>
      <c r="P6510" s="7">
        <v>2.4590000000000001</v>
      </c>
    </row>
    <row r="6511" spans="1:16">
      <c r="A6511" s="11">
        <v>36157</v>
      </c>
      <c r="B6511" s="7">
        <v>199812</v>
      </c>
      <c r="C6511" s="7">
        <v>1998</v>
      </c>
      <c r="D6511" s="7">
        <v>12</v>
      </c>
      <c r="E6511" s="7">
        <v>0.51600000000000001</v>
      </c>
      <c r="F6511" s="7">
        <v>0.69899999999999995</v>
      </c>
      <c r="G6511" s="7">
        <v>0.91300000000000003</v>
      </c>
      <c r="H6511" s="7">
        <v>1.1180000000000001</v>
      </c>
      <c r="I6511" s="7">
        <v>1.2829999999999999</v>
      </c>
      <c r="J6511" s="7">
        <v>1.456</v>
      </c>
      <c r="K6511" s="7">
        <v>1.575</v>
      </c>
      <c r="L6511" s="7">
        <v>1.671</v>
      </c>
      <c r="M6511" s="7">
        <v>1.7210000000000001</v>
      </c>
      <c r="N6511" s="7">
        <v>1.853</v>
      </c>
      <c r="O6511" s="7">
        <v>2.3370000000000002</v>
      </c>
      <c r="P6511" s="7">
        <v>2.4369999999999998</v>
      </c>
    </row>
    <row r="6512" spans="1:16">
      <c r="A6512" s="11">
        <v>36158</v>
      </c>
      <c r="B6512" s="7">
        <v>199812</v>
      </c>
      <c r="C6512" s="7">
        <v>1998</v>
      </c>
      <c r="D6512" s="7">
        <v>12</v>
      </c>
      <c r="E6512" s="7">
        <v>0.56000000000000005</v>
      </c>
      <c r="F6512" s="7">
        <v>0.76700000000000002</v>
      </c>
      <c r="G6512" s="7">
        <v>1.014</v>
      </c>
      <c r="H6512" s="7">
        <v>1.238</v>
      </c>
      <c r="I6512" s="7">
        <v>1.4179999999999999</v>
      </c>
      <c r="J6512" s="7">
        <v>1.6140000000000001</v>
      </c>
      <c r="K6512" s="7">
        <v>1.746</v>
      </c>
      <c r="L6512" s="7">
        <v>1.835</v>
      </c>
      <c r="M6512" s="7">
        <v>1.8720000000000001</v>
      </c>
      <c r="N6512" s="7">
        <v>1.9950000000000001</v>
      </c>
      <c r="O6512" s="7">
        <v>2.5009999999999999</v>
      </c>
      <c r="P6512" s="7">
        <v>2.5649999999999999</v>
      </c>
    </row>
    <row r="6513" spans="1:16">
      <c r="A6513" s="11">
        <v>36159</v>
      </c>
      <c r="B6513" s="7">
        <v>199812</v>
      </c>
      <c r="C6513" s="7">
        <v>1998</v>
      </c>
      <c r="D6513" s="7">
        <v>12</v>
      </c>
      <c r="E6513" s="7">
        <v>0.57399999999999995</v>
      </c>
      <c r="F6513" s="7">
        <v>0.80200000000000005</v>
      </c>
      <c r="G6513" s="7">
        <v>1.0840000000000001</v>
      </c>
      <c r="H6513" s="7">
        <v>1.325</v>
      </c>
      <c r="I6513" s="7">
        <v>1.5229999999999999</v>
      </c>
      <c r="J6513" s="7">
        <v>1.738</v>
      </c>
      <c r="K6513" s="7">
        <v>1.887</v>
      </c>
      <c r="L6513" s="7">
        <v>1.97</v>
      </c>
      <c r="M6513" s="7">
        <v>1.9990000000000001</v>
      </c>
      <c r="N6513" s="7">
        <v>2.117</v>
      </c>
      <c r="O6513" s="7">
        <v>2.637</v>
      </c>
      <c r="P6513" s="7">
        <v>2.6989999999999998</v>
      </c>
    </row>
    <row r="6514" spans="1:16">
      <c r="A6514" s="11">
        <v>36164</v>
      </c>
      <c r="B6514" s="7">
        <v>199901</v>
      </c>
      <c r="C6514" s="7">
        <v>1999</v>
      </c>
      <c r="D6514" s="7">
        <v>1</v>
      </c>
      <c r="E6514" s="7">
        <v>0.56699999999999995</v>
      </c>
      <c r="F6514" s="7">
        <v>0.79</v>
      </c>
      <c r="G6514" s="7">
        <v>1.0669999999999999</v>
      </c>
      <c r="H6514" s="7">
        <v>1.3</v>
      </c>
      <c r="I6514" s="7">
        <v>1.498</v>
      </c>
      <c r="J6514" s="7">
        <v>1.7030000000000001</v>
      </c>
      <c r="K6514" s="7">
        <v>1.861</v>
      </c>
      <c r="L6514" s="7">
        <v>1.9390000000000001</v>
      </c>
      <c r="M6514" s="7">
        <v>1.9710000000000001</v>
      </c>
      <c r="N6514" s="7">
        <v>2.093</v>
      </c>
      <c r="O6514" s="7">
        <v>2.6070000000000002</v>
      </c>
      <c r="P6514" s="7">
        <v>2.6840000000000002</v>
      </c>
    </row>
    <row r="6515" spans="1:16">
      <c r="A6515" s="11">
        <v>36165</v>
      </c>
      <c r="B6515" s="7">
        <v>199901</v>
      </c>
      <c r="C6515" s="7">
        <v>1999</v>
      </c>
      <c r="D6515" s="7">
        <v>1</v>
      </c>
      <c r="E6515" s="7">
        <v>0.54800000000000004</v>
      </c>
      <c r="F6515" s="7">
        <v>0.75800000000000001</v>
      </c>
      <c r="G6515" s="7">
        <v>1.0249999999999999</v>
      </c>
      <c r="H6515" s="7">
        <v>1.2549999999999999</v>
      </c>
      <c r="I6515" s="7">
        <v>1.448</v>
      </c>
      <c r="J6515" s="7">
        <v>1.6459999999999999</v>
      </c>
      <c r="K6515" s="7">
        <v>1.802</v>
      </c>
      <c r="L6515" s="7">
        <v>1.881</v>
      </c>
      <c r="M6515" s="7">
        <v>1.919</v>
      </c>
      <c r="N6515" s="7">
        <v>2.04</v>
      </c>
      <c r="O6515" s="7">
        <v>2.5499999999999998</v>
      </c>
      <c r="P6515" s="7">
        <v>2.6429999999999998</v>
      </c>
    </row>
    <row r="6516" spans="1:16">
      <c r="A6516" s="11">
        <v>36166</v>
      </c>
      <c r="B6516" s="7">
        <v>199901</v>
      </c>
      <c r="C6516" s="7">
        <v>1999</v>
      </c>
      <c r="D6516" s="7">
        <v>1</v>
      </c>
      <c r="E6516" s="7">
        <v>0.51900000000000002</v>
      </c>
      <c r="F6516" s="7">
        <v>0.71599999999999997</v>
      </c>
      <c r="G6516" s="7">
        <v>0.95099999999999996</v>
      </c>
      <c r="H6516" s="7">
        <v>1.1759999999999999</v>
      </c>
      <c r="I6516" s="7">
        <v>1.361</v>
      </c>
      <c r="J6516" s="7">
        <v>1.544</v>
      </c>
      <c r="K6516" s="7">
        <v>1.71</v>
      </c>
      <c r="L6516" s="7">
        <v>1.7969999999999999</v>
      </c>
      <c r="M6516" s="7">
        <v>1.839</v>
      </c>
      <c r="N6516" s="7">
        <v>1.9650000000000001</v>
      </c>
      <c r="O6516" s="7">
        <v>2.46</v>
      </c>
      <c r="P6516" s="7">
        <v>2.569</v>
      </c>
    </row>
    <row r="6517" spans="1:16">
      <c r="A6517" s="11">
        <v>36167</v>
      </c>
      <c r="B6517" s="7">
        <v>199901</v>
      </c>
      <c r="C6517" s="7">
        <v>1999</v>
      </c>
      <c r="D6517" s="7">
        <v>1</v>
      </c>
      <c r="E6517" s="7">
        <v>0.46899999999999997</v>
      </c>
      <c r="F6517" s="7">
        <v>0.63300000000000001</v>
      </c>
      <c r="G6517" s="7">
        <v>0.81699999999999995</v>
      </c>
      <c r="H6517" s="7">
        <v>1.022</v>
      </c>
      <c r="I6517" s="7">
        <v>1.1930000000000001</v>
      </c>
      <c r="J6517" s="7">
        <v>1.3580000000000001</v>
      </c>
      <c r="K6517" s="7">
        <v>1.52</v>
      </c>
      <c r="L6517" s="7">
        <v>1.615</v>
      </c>
      <c r="M6517" s="7">
        <v>1.6639999999999999</v>
      </c>
      <c r="N6517" s="7">
        <v>1.8029999999999999</v>
      </c>
      <c r="O6517" s="7">
        <v>2.2679999999999998</v>
      </c>
      <c r="P6517" s="7">
        <v>2.41</v>
      </c>
    </row>
    <row r="6518" spans="1:16">
      <c r="A6518" s="11">
        <v>36168</v>
      </c>
      <c r="B6518" s="7">
        <v>199901</v>
      </c>
      <c r="C6518" s="7">
        <v>1999</v>
      </c>
      <c r="D6518" s="7">
        <v>1</v>
      </c>
      <c r="E6518" s="7">
        <v>0.51600000000000001</v>
      </c>
      <c r="F6518" s="7">
        <v>0.70799999999999996</v>
      </c>
      <c r="G6518" s="7">
        <v>0.92500000000000004</v>
      </c>
      <c r="H6518" s="7">
        <v>1.151</v>
      </c>
      <c r="I6518" s="7">
        <v>1.34</v>
      </c>
      <c r="J6518" s="7">
        <v>1.5249999999999999</v>
      </c>
      <c r="K6518" s="7">
        <v>1.694</v>
      </c>
      <c r="L6518" s="7">
        <v>1.7869999999999999</v>
      </c>
      <c r="M6518" s="7">
        <v>1.82</v>
      </c>
      <c r="N6518" s="7">
        <v>1.94</v>
      </c>
      <c r="O6518" s="7">
        <v>2.419</v>
      </c>
      <c r="P6518" s="7">
        <v>2.5150000000000001</v>
      </c>
    </row>
    <row r="6519" spans="1:16">
      <c r="A6519" s="11">
        <v>36171</v>
      </c>
      <c r="B6519" s="7">
        <v>199901</v>
      </c>
      <c r="C6519" s="7">
        <v>1999</v>
      </c>
      <c r="D6519" s="7">
        <v>1</v>
      </c>
      <c r="E6519" s="7">
        <v>0.502</v>
      </c>
      <c r="F6519" s="7">
        <v>0.68700000000000006</v>
      </c>
      <c r="G6519" s="7">
        <v>0.89100000000000001</v>
      </c>
      <c r="H6519" s="7">
        <v>1.103</v>
      </c>
      <c r="I6519" s="7">
        <v>1.2829999999999999</v>
      </c>
      <c r="J6519" s="7">
        <v>1.458</v>
      </c>
      <c r="K6519" s="7">
        <v>1.6220000000000001</v>
      </c>
      <c r="L6519" s="7">
        <v>1.718</v>
      </c>
      <c r="M6519" s="7">
        <v>1.754</v>
      </c>
      <c r="N6519" s="7">
        <v>1.87</v>
      </c>
      <c r="O6519" s="7">
        <v>2.367</v>
      </c>
      <c r="P6519" s="7">
        <v>2.4849999999999999</v>
      </c>
    </row>
    <row r="6520" spans="1:16">
      <c r="A6520" s="11">
        <v>36172</v>
      </c>
      <c r="B6520" s="7">
        <v>199901</v>
      </c>
      <c r="C6520" s="7">
        <v>1999</v>
      </c>
      <c r="D6520" s="7">
        <v>1</v>
      </c>
      <c r="E6520" s="7">
        <v>0.502</v>
      </c>
      <c r="F6520" s="7">
        <v>0.68300000000000005</v>
      </c>
      <c r="G6520" s="7">
        <v>0.90100000000000002</v>
      </c>
      <c r="H6520" s="7">
        <v>1.113</v>
      </c>
      <c r="I6520" s="7">
        <v>1.2929999999999999</v>
      </c>
      <c r="J6520" s="7">
        <v>1.472</v>
      </c>
      <c r="K6520" s="7">
        <v>1.633</v>
      </c>
      <c r="L6520" s="7">
        <v>1.7330000000000001</v>
      </c>
      <c r="M6520" s="7">
        <v>1.772</v>
      </c>
      <c r="N6520" s="7">
        <v>1.8819999999999999</v>
      </c>
      <c r="O6520" s="7">
        <v>2.3820000000000001</v>
      </c>
      <c r="P6520" s="7">
        <v>2.496</v>
      </c>
    </row>
    <row r="6521" spans="1:16">
      <c r="A6521" s="11">
        <v>36173</v>
      </c>
      <c r="B6521" s="7">
        <v>199901</v>
      </c>
      <c r="C6521" s="7">
        <v>1999</v>
      </c>
      <c r="D6521" s="7">
        <v>1</v>
      </c>
      <c r="E6521" s="7">
        <v>0.49299999999999999</v>
      </c>
      <c r="F6521" s="7">
        <v>0.66400000000000003</v>
      </c>
      <c r="G6521" s="7">
        <v>0.86099999999999999</v>
      </c>
      <c r="H6521" s="7">
        <v>1.071</v>
      </c>
      <c r="I6521" s="7">
        <v>1.254</v>
      </c>
      <c r="J6521" s="7">
        <v>1.429</v>
      </c>
      <c r="K6521" s="7">
        <v>1.59</v>
      </c>
      <c r="L6521" s="7">
        <v>1.6890000000000001</v>
      </c>
      <c r="M6521" s="7">
        <v>1.7330000000000001</v>
      </c>
      <c r="N6521" s="7">
        <v>1.843</v>
      </c>
      <c r="O6521" s="7">
        <v>2.36</v>
      </c>
      <c r="P6521" s="7">
        <v>2.4830000000000001</v>
      </c>
    </row>
    <row r="6522" spans="1:16">
      <c r="A6522" s="11">
        <v>36174</v>
      </c>
      <c r="B6522" s="7">
        <v>199901</v>
      </c>
      <c r="C6522" s="7">
        <v>1999</v>
      </c>
      <c r="D6522" s="7">
        <v>1</v>
      </c>
      <c r="E6522" s="7">
        <v>0.46500000000000002</v>
      </c>
      <c r="F6522" s="7">
        <v>0.62</v>
      </c>
      <c r="G6522" s="7">
        <v>0.8</v>
      </c>
      <c r="H6522" s="7">
        <v>1.0089999999999999</v>
      </c>
      <c r="I6522" s="7">
        <v>1.1879999999999999</v>
      </c>
      <c r="J6522" s="7">
        <v>1.359</v>
      </c>
      <c r="K6522" s="7">
        <v>1.5229999999999999</v>
      </c>
      <c r="L6522" s="7">
        <v>1.6259999999999999</v>
      </c>
      <c r="M6522" s="7">
        <v>1.677</v>
      </c>
      <c r="N6522" s="7">
        <v>1.7909999999999999</v>
      </c>
      <c r="O6522" s="7">
        <v>2.319</v>
      </c>
      <c r="P6522" s="7">
        <v>2.4470000000000001</v>
      </c>
    </row>
    <row r="6523" spans="1:16">
      <c r="A6523" s="11">
        <v>36178</v>
      </c>
      <c r="B6523" s="7">
        <v>199901</v>
      </c>
      <c r="C6523" s="7">
        <v>1999</v>
      </c>
      <c r="D6523" s="7">
        <v>1</v>
      </c>
      <c r="E6523" s="7">
        <v>0.47699999999999998</v>
      </c>
      <c r="F6523" s="7">
        <v>0.64300000000000002</v>
      </c>
      <c r="G6523" s="7">
        <v>0.82899999999999996</v>
      </c>
      <c r="H6523" s="7">
        <v>1.0529999999999999</v>
      </c>
      <c r="I6523" s="7">
        <v>1.236</v>
      </c>
      <c r="J6523" s="7">
        <v>1.4159999999999999</v>
      </c>
      <c r="K6523" s="7">
        <v>1.587</v>
      </c>
      <c r="L6523" s="7">
        <v>1.6890000000000001</v>
      </c>
      <c r="M6523" s="7">
        <v>1.744</v>
      </c>
      <c r="N6523" s="7">
        <v>1.859</v>
      </c>
      <c r="O6523" s="7">
        <v>2.4</v>
      </c>
      <c r="P6523" s="7">
        <v>2.5169999999999999</v>
      </c>
    </row>
    <row r="6524" spans="1:16">
      <c r="A6524" s="11">
        <v>36179</v>
      </c>
      <c r="B6524" s="7">
        <v>199901</v>
      </c>
      <c r="C6524" s="7">
        <v>1999</v>
      </c>
      <c r="D6524" s="7">
        <v>1</v>
      </c>
      <c r="E6524" s="7">
        <v>0.48799999999999999</v>
      </c>
      <c r="F6524" s="7">
        <v>0.66900000000000004</v>
      </c>
      <c r="G6524" s="7">
        <v>0.88</v>
      </c>
      <c r="H6524" s="7">
        <v>1.1140000000000001</v>
      </c>
      <c r="I6524" s="7">
        <v>1.3089999999999999</v>
      </c>
      <c r="J6524" s="7">
        <v>1.4970000000000001</v>
      </c>
      <c r="K6524" s="7">
        <v>1.6759999999999999</v>
      </c>
      <c r="L6524" s="7">
        <v>1.7809999999999999</v>
      </c>
      <c r="M6524" s="7">
        <v>1.8460000000000001</v>
      </c>
      <c r="N6524" s="7">
        <v>1.958</v>
      </c>
      <c r="O6524" s="7">
        <v>2.5150000000000001</v>
      </c>
      <c r="P6524" s="7">
        <v>2.6920000000000002</v>
      </c>
    </row>
    <row r="6525" spans="1:16">
      <c r="A6525" s="11">
        <v>36180</v>
      </c>
      <c r="B6525" s="7">
        <v>199901</v>
      </c>
      <c r="C6525" s="7">
        <v>1999</v>
      </c>
      <c r="D6525" s="7">
        <v>1</v>
      </c>
      <c r="E6525" s="7">
        <v>0.47</v>
      </c>
      <c r="F6525" s="7">
        <v>0.64400000000000002</v>
      </c>
      <c r="G6525" s="7">
        <v>0.84299999999999997</v>
      </c>
      <c r="H6525" s="7">
        <v>1.073</v>
      </c>
      <c r="I6525" s="7">
        <v>1.252</v>
      </c>
      <c r="J6525" s="7">
        <v>1.423</v>
      </c>
      <c r="K6525" s="7">
        <v>1.603</v>
      </c>
      <c r="L6525" s="7">
        <v>1.706</v>
      </c>
      <c r="M6525" s="7">
        <v>1.7789999999999999</v>
      </c>
      <c r="N6525" s="7">
        <v>1.9</v>
      </c>
      <c r="O6525" s="7">
        <v>2.4689999999999999</v>
      </c>
      <c r="P6525" s="7">
        <v>2.6749999999999998</v>
      </c>
    </row>
    <row r="6526" spans="1:16">
      <c r="A6526" s="11">
        <v>36181</v>
      </c>
      <c r="B6526" s="7">
        <v>199901</v>
      </c>
      <c r="C6526" s="7">
        <v>1999</v>
      </c>
      <c r="D6526" s="7">
        <v>1</v>
      </c>
      <c r="E6526" s="7">
        <v>0.48</v>
      </c>
      <c r="F6526" s="7">
        <v>0.65</v>
      </c>
      <c r="G6526" s="7">
        <v>0.84899999999999998</v>
      </c>
      <c r="H6526" s="7">
        <v>1.0940000000000001</v>
      </c>
      <c r="I6526" s="7">
        <v>1.2789999999999999</v>
      </c>
      <c r="J6526" s="7">
        <v>1.456</v>
      </c>
      <c r="K6526" s="7">
        <v>1.643</v>
      </c>
      <c r="L6526" s="7">
        <v>1.7350000000000001</v>
      </c>
      <c r="M6526" s="7">
        <v>1.792</v>
      </c>
      <c r="N6526" s="7">
        <v>1.911</v>
      </c>
      <c r="O6526" s="7">
        <v>2.4889999999999999</v>
      </c>
      <c r="P6526" s="7">
        <v>2.6829999999999998</v>
      </c>
    </row>
    <row r="6527" spans="1:16">
      <c r="A6527" s="11">
        <v>36182</v>
      </c>
      <c r="B6527" s="7">
        <v>199901</v>
      </c>
      <c r="C6527" s="7">
        <v>1999</v>
      </c>
      <c r="D6527" s="7">
        <v>1</v>
      </c>
      <c r="E6527" s="7">
        <v>0.47</v>
      </c>
      <c r="F6527" s="7">
        <v>0.64</v>
      </c>
      <c r="G6527" s="7">
        <v>0.83499999999999996</v>
      </c>
      <c r="H6527" s="7">
        <v>1.0740000000000001</v>
      </c>
      <c r="I6527" s="7">
        <v>1.262</v>
      </c>
      <c r="J6527" s="7">
        <v>1.4359999999999999</v>
      </c>
      <c r="K6527" s="7">
        <v>1.6220000000000001</v>
      </c>
      <c r="L6527" s="7">
        <v>1.706</v>
      </c>
      <c r="M6527" s="7">
        <v>1.7490000000000001</v>
      </c>
      <c r="N6527" s="7">
        <v>1.867</v>
      </c>
      <c r="O6527" s="7">
        <v>2.4329999999999998</v>
      </c>
      <c r="P6527" s="7">
        <v>2.6230000000000002</v>
      </c>
    </row>
    <row r="6528" spans="1:16">
      <c r="A6528" s="11">
        <v>36185</v>
      </c>
      <c r="B6528" s="7">
        <v>199901</v>
      </c>
      <c r="C6528" s="7">
        <v>1999</v>
      </c>
      <c r="D6528" s="7">
        <v>1</v>
      </c>
      <c r="E6528" s="7">
        <v>0.47099999999999997</v>
      </c>
      <c r="F6528" s="7">
        <v>0.65700000000000003</v>
      </c>
      <c r="G6528" s="7">
        <v>0.87</v>
      </c>
      <c r="H6528" s="7">
        <v>1.1100000000000001</v>
      </c>
      <c r="I6528" s="7">
        <v>1.298</v>
      </c>
      <c r="J6528" s="7">
        <v>1.476</v>
      </c>
      <c r="K6528" s="7">
        <v>1.661</v>
      </c>
      <c r="L6528" s="7">
        <v>1.7450000000000001</v>
      </c>
      <c r="M6528" s="7">
        <v>1.786</v>
      </c>
      <c r="N6528" s="7">
        <v>1.8720000000000001</v>
      </c>
      <c r="O6528" s="7">
        <v>2.4510000000000001</v>
      </c>
      <c r="P6528" s="7">
        <v>2.6269999999999998</v>
      </c>
    </row>
    <row r="6529" spans="1:16">
      <c r="A6529" s="11">
        <v>36186</v>
      </c>
      <c r="B6529" s="7">
        <v>199901</v>
      </c>
      <c r="C6529" s="7">
        <v>1999</v>
      </c>
      <c r="D6529" s="7">
        <v>1</v>
      </c>
      <c r="E6529" s="7">
        <v>0.47099999999999997</v>
      </c>
      <c r="F6529" s="7">
        <v>0.64200000000000002</v>
      </c>
      <c r="G6529" s="7">
        <v>0.84199999999999997</v>
      </c>
      <c r="H6529" s="7">
        <v>1.075</v>
      </c>
      <c r="I6529" s="7">
        <v>1.2569999999999999</v>
      </c>
      <c r="J6529" s="7">
        <v>1.427</v>
      </c>
      <c r="K6529" s="7">
        <v>1.6060000000000001</v>
      </c>
      <c r="L6529" s="7">
        <v>1.694</v>
      </c>
      <c r="M6529" s="7">
        <v>1.74</v>
      </c>
      <c r="N6529" s="7">
        <v>1.835</v>
      </c>
      <c r="O6529" s="7">
        <v>2.4060000000000001</v>
      </c>
      <c r="P6529" s="7">
        <v>2.5950000000000002</v>
      </c>
    </row>
    <row r="6530" spans="1:16">
      <c r="A6530" s="11">
        <v>36187</v>
      </c>
      <c r="B6530" s="7">
        <v>199901</v>
      </c>
      <c r="C6530" s="7">
        <v>1999</v>
      </c>
      <c r="D6530" s="7">
        <v>1</v>
      </c>
      <c r="E6530" s="7">
        <v>0.48199999999999998</v>
      </c>
      <c r="F6530" s="7">
        <v>0.66800000000000004</v>
      </c>
      <c r="G6530" s="7">
        <v>0.88900000000000001</v>
      </c>
      <c r="H6530" s="7">
        <v>1.129</v>
      </c>
      <c r="I6530" s="7">
        <v>1.32</v>
      </c>
      <c r="J6530" s="7">
        <v>1.4970000000000001</v>
      </c>
      <c r="K6530" s="7">
        <v>1.679</v>
      </c>
      <c r="L6530" s="7">
        <v>1.77</v>
      </c>
      <c r="M6530" s="7">
        <v>1.819</v>
      </c>
      <c r="N6530" s="7">
        <v>1.915</v>
      </c>
      <c r="O6530" s="7">
        <v>2.48</v>
      </c>
      <c r="P6530" s="7">
        <v>2.6520000000000001</v>
      </c>
    </row>
    <row r="6531" spans="1:16">
      <c r="A6531" s="11">
        <v>36188</v>
      </c>
      <c r="B6531" s="7">
        <v>199901</v>
      </c>
      <c r="C6531" s="7">
        <v>1999</v>
      </c>
      <c r="D6531" s="7">
        <v>1</v>
      </c>
      <c r="E6531" s="7">
        <v>0.47399999999999998</v>
      </c>
      <c r="F6531" s="7">
        <v>0.66</v>
      </c>
      <c r="G6531" s="7">
        <v>0.91700000000000004</v>
      </c>
      <c r="H6531" s="7">
        <v>1.1559999999999999</v>
      </c>
      <c r="I6531" s="7">
        <v>1.3540000000000001</v>
      </c>
      <c r="J6531" s="7">
        <v>1.5309999999999999</v>
      </c>
      <c r="K6531" s="7">
        <v>1.7170000000000001</v>
      </c>
      <c r="L6531" s="7">
        <v>1.8109999999999999</v>
      </c>
      <c r="M6531" s="7">
        <v>1.863</v>
      </c>
      <c r="N6531" s="7">
        <v>1.9610000000000001</v>
      </c>
      <c r="O6531" s="7">
        <v>2.5190000000000001</v>
      </c>
      <c r="P6531" s="7">
        <v>2.6829999999999998</v>
      </c>
    </row>
    <row r="6532" spans="1:16">
      <c r="A6532" s="11">
        <v>36189</v>
      </c>
      <c r="B6532" s="7">
        <v>199901</v>
      </c>
      <c r="C6532" s="7">
        <v>1999</v>
      </c>
      <c r="D6532" s="7">
        <v>1</v>
      </c>
      <c r="E6532" s="7">
        <v>0.495</v>
      </c>
      <c r="F6532" s="7">
        <v>0.68200000000000005</v>
      </c>
      <c r="G6532" s="7">
        <v>0.97</v>
      </c>
      <c r="H6532" s="7">
        <v>1.224</v>
      </c>
      <c r="I6532" s="7">
        <v>1.4330000000000001</v>
      </c>
      <c r="J6532" s="7">
        <v>1.6220000000000001</v>
      </c>
      <c r="K6532" s="7">
        <v>1.8140000000000001</v>
      </c>
      <c r="L6532" s="7">
        <v>1.917</v>
      </c>
      <c r="M6532" s="7">
        <v>1.9730000000000001</v>
      </c>
      <c r="N6532" s="7">
        <v>2.0699999999999998</v>
      </c>
      <c r="O6532" s="7">
        <v>2.629</v>
      </c>
      <c r="P6532" s="7">
        <v>2.7770000000000001</v>
      </c>
    </row>
    <row r="6533" spans="1:16">
      <c r="A6533" s="11">
        <v>36192</v>
      </c>
      <c r="B6533" s="7">
        <v>199902</v>
      </c>
      <c r="C6533" s="7">
        <v>1999</v>
      </c>
      <c r="D6533" s="7">
        <v>2</v>
      </c>
      <c r="E6533" s="7">
        <v>0.5</v>
      </c>
      <c r="F6533" s="7">
        <v>0.69599999999999995</v>
      </c>
      <c r="G6533" s="7">
        <v>1.0029999999999999</v>
      </c>
      <c r="H6533" s="7">
        <v>1.262</v>
      </c>
      <c r="I6533" s="7">
        <v>1.4710000000000001</v>
      </c>
      <c r="J6533" s="7">
        <v>1.661</v>
      </c>
      <c r="K6533" s="7">
        <v>1.849</v>
      </c>
      <c r="L6533" s="7">
        <v>1.958</v>
      </c>
      <c r="M6533" s="7">
        <v>2.0179999999999998</v>
      </c>
      <c r="N6533" s="7">
        <v>2.1179999999999999</v>
      </c>
      <c r="O6533" s="7">
        <v>2.673</v>
      </c>
      <c r="P6533" s="7">
        <v>2.823</v>
      </c>
    </row>
    <row r="6534" spans="1:16">
      <c r="A6534" s="11">
        <v>36193</v>
      </c>
      <c r="B6534" s="7">
        <v>199902</v>
      </c>
      <c r="C6534" s="7">
        <v>1999</v>
      </c>
      <c r="D6534" s="7">
        <v>2</v>
      </c>
      <c r="E6534" s="7">
        <v>0.53500000000000003</v>
      </c>
      <c r="F6534" s="7">
        <v>0.74299999999999999</v>
      </c>
      <c r="G6534" s="7">
        <v>1.1279999999999999</v>
      </c>
      <c r="H6534" s="7">
        <v>1.421</v>
      </c>
      <c r="I6534" s="7">
        <v>1.667</v>
      </c>
      <c r="J6534" s="7">
        <v>1.8879999999999999</v>
      </c>
      <c r="K6534" s="7">
        <v>2.085</v>
      </c>
      <c r="L6534" s="7">
        <v>2.206</v>
      </c>
      <c r="M6534" s="7">
        <v>2.2650000000000001</v>
      </c>
      <c r="N6534" s="7">
        <v>2.3650000000000002</v>
      </c>
      <c r="O6534" s="7">
        <v>2.9220000000000002</v>
      </c>
      <c r="P6534" s="7">
        <v>3.0259999999999998</v>
      </c>
    </row>
    <row r="6535" spans="1:16">
      <c r="A6535" s="11">
        <v>36194</v>
      </c>
      <c r="B6535" s="7">
        <v>199902</v>
      </c>
      <c r="C6535" s="7">
        <v>1999</v>
      </c>
      <c r="D6535" s="7">
        <v>2</v>
      </c>
      <c r="E6535" s="7">
        <v>0.52200000000000002</v>
      </c>
      <c r="F6535" s="7">
        <v>0.72</v>
      </c>
      <c r="G6535" s="7">
        <v>1.1120000000000001</v>
      </c>
      <c r="H6535" s="7">
        <v>1.409</v>
      </c>
      <c r="I6535" s="7">
        <v>1.659</v>
      </c>
      <c r="J6535" s="7">
        <v>1.879</v>
      </c>
      <c r="K6535" s="7">
        <v>2.0750000000000002</v>
      </c>
      <c r="L6535" s="7">
        <v>2.2069999999999999</v>
      </c>
      <c r="M6535" s="7">
        <v>2.2829999999999999</v>
      </c>
      <c r="N6535" s="7">
        <v>2.395</v>
      </c>
      <c r="O6535" s="7">
        <v>2.9460000000000002</v>
      </c>
      <c r="P6535" s="7">
        <v>3.1019999999999999</v>
      </c>
    </row>
    <row r="6536" spans="1:16">
      <c r="A6536" s="11">
        <v>36195</v>
      </c>
      <c r="B6536" s="7">
        <v>199902</v>
      </c>
      <c r="C6536" s="7">
        <v>1999</v>
      </c>
      <c r="D6536" s="7">
        <v>2</v>
      </c>
      <c r="E6536" s="7">
        <v>0.47799999999999998</v>
      </c>
      <c r="F6536" s="7">
        <v>0.65500000000000003</v>
      </c>
      <c r="G6536" s="7">
        <v>1.0169999999999999</v>
      </c>
      <c r="H6536" s="7">
        <v>1.3049999999999999</v>
      </c>
      <c r="I6536" s="7">
        <v>1.5489999999999999</v>
      </c>
      <c r="J6536" s="7">
        <v>1.7689999999999999</v>
      </c>
      <c r="K6536" s="7">
        <v>1.966</v>
      </c>
      <c r="L6536" s="7">
        <v>2.0880000000000001</v>
      </c>
      <c r="M6536" s="7">
        <v>2.1539999999999999</v>
      </c>
      <c r="N6536" s="7">
        <v>2.2610000000000001</v>
      </c>
      <c r="O6536" s="7">
        <v>2.8079999999999998</v>
      </c>
      <c r="P6536" s="7">
        <v>3.0049999999999999</v>
      </c>
    </row>
    <row r="6537" spans="1:16">
      <c r="A6537" s="11">
        <v>36196</v>
      </c>
      <c r="B6537" s="7">
        <v>199902</v>
      </c>
      <c r="C6537" s="7">
        <v>1999</v>
      </c>
      <c r="D6537" s="7">
        <v>2</v>
      </c>
      <c r="E6537" s="7">
        <v>0.47899999999999998</v>
      </c>
      <c r="F6537" s="7">
        <v>0.66100000000000003</v>
      </c>
      <c r="G6537" s="7">
        <v>1.048</v>
      </c>
      <c r="H6537" s="7">
        <v>1.36</v>
      </c>
      <c r="I6537" s="7">
        <v>1.633</v>
      </c>
      <c r="J6537" s="7">
        <v>1.8879999999999999</v>
      </c>
      <c r="K6537" s="7">
        <v>2.0880000000000001</v>
      </c>
      <c r="L6537" s="7">
        <v>2.234</v>
      </c>
      <c r="M6537" s="7">
        <v>2.3119999999999998</v>
      </c>
      <c r="N6537" s="7">
        <v>2.4300000000000002</v>
      </c>
      <c r="O6537" s="7">
        <v>2.99</v>
      </c>
      <c r="P6537" s="7">
        <v>3.1709999999999998</v>
      </c>
    </row>
    <row r="6538" spans="1:16">
      <c r="A6538" s="11">
        <v>36199</v>
      </c>
      <c r="B6538" s="7">
        <v>199902</v>
      </c>
      <c r="C6538" s="7">
        <v>1999</v>
      </c>
      <c r="D6538" s="7">
        <v>2</v>
      </c>
      <c r="E6538" s="7">
        <v>0.45500000000000002</v>
      </c>
      <c r="F6538" s="7">
        <v>0.61299999999999999</v>
      </c>
      <c r="G6538" s="7">
        <v>0.96299999999999997</v>
      </c>
      <c r="H6538" s="7">
        <v>1.2450000000000001</v>
      </c>
      <c r="I6538" s="7">
        <v>1.492</v>
      </c>
      <c r="J6538" s="7">
        <v>1.7170000000000001</v>
      </c>
      <c r="K6538" s="7">
        <v>1.911</v>
      </c>
      <c r="L6538" s="7">
        <v>2.0550000000000002</v>
      </c>
      <c r="M6538" s="7">
        <v>2.129</v>
      </c>
      <c r="N6538" s="7">
        <v>2.254</v>
      </c>
      <c r="O6538" s="7">
        <v>2.806</v>
      </c>
      <c r="P6538" s="7">
        <v>3.0209999999999999</v>
      </c>
    </row>
    <row r="6539" spans="1:16">
      <c r="A6539" s="11">
        <v>36200</v>
      </c>
      <c r="B6539" s="7">
        <v>199902</v>
      </c>
      <c r="C6539" s="7">
        <v>1999</v>
      </c>
      <c r="D6539" s="7">
        <v>2</v>
      </c>
      <c r="E6539" s="7">
        <v>0.439</v>
      </c>
      <c r="F6539" s="7">
        <v>0.58599999999999997</v>
      </c>
      <c r="G6539" s="7">
        <v>0.90300000000000002</v>
      </c>
      <c r="H6539" s="7">
        <v>1.1479999999999999</v>
      </c>
      <c r="I6539" s="7">
        <v>1.3620000000000001</v>
      </c>
      <c r="J6539" s="7">
        <v>1.556</v>
      </c>
      <c r="K6539" s="7">
        <v>1.7410000000000001</v>
      </c>
      <c r="L6539" s="7">
        <v>1.899</v>
      </c>
      <c r="M6539" s="7">
        <v>1.9710000000000001</v>
      </c>
      <c r="N6539" s="7">
        <v>2.1059999999999999</v>
      </c>
      <c r="O6539" s="7">
        <v>2.6440000000000001</v>
      </c>
      <c r="P6539" s="7">
        <v>2.8929999999999998</v>
      </c>
    </row>
    <row r="6540" spans="1:16">
      <c r="A6540" s="11">
        <v>36201</v>
      </c>
      <c r="B6540" s="7">
        <v>199902</v>
      </c>
      <c r="C6540" s="7">
        <v>1999</v>
      </c>
      <c r="D6540" s="7">
        <v>2</v>
      </c>
      <c r="E6540" s="7">
        <v>0.439</v>
      </c>
      <c r="F6540" s="7">
        <v>0.58799999999999997</v>
      </c>
      <c r="G6540" s="7">
        <v>0.90700000000000003</v>
      </c>
      <c r="H6540" s="7">
        <v>1.1499999999999999</v>
      </c>
      <c r="I6540" s="7">
        <v>1.361</v>
      </c>
      <c r="J6540" s="7">
        <v>1.556</v>
      </c>
      <c r="K6540" s="7">
        <v>1.742</v>
      </c>
      <c r="L6540" s="7">
        <v>1.9019999999999999</v>
      </c>
      <c r="M6540" s="7">
        <v>1.978</v>
      </c>
      <c r="N6540" s="7">
        <v>2.113</v>
      </c>
      <c r="O6540" s="7">
        <v>2.657</v>
      </c>
      <c r="P6540" s="7">
        <v>2.903</v>
      </c>
    </row>
    <row r="6541" spans="1:16">
      <c r="A6541" s="11">
        <v>36203</v>
      </c>
      <c r="B6541" s="7">
        <v>199902</v>
      </c>
      <c r="C6541" s="7">
        <v>1999</v>
      </c>
      <c r="D6541" s="7">
        <v>2</v>
      </c>
      <c r="E6541" s="7">
        <v>0.44500000000000001</v>
      </c>
      <c r="F6541" s="7">
        <v>0.6</v>
      </c>
      <c r="G6541" s="7">
        <v>0.93899999999999995</v>
      </c>
      <c r="H6541" s="7">
        <v>1.2030000000000001</v>
      </c>
      <c r="I6541" s="7">
        <v>1.431</v>
      </c>
      <c r="J6541" s="7">
        <v>1.6419999999999999</v>
      </c>
      <c r="K6541" s="7">
        <v>1.8360000000000001</v>
      </c>
      <c r="L6541" s="7">
        <v>1.9850000000000001</v>
      </c>
      <c r="M6541" s="7">
        <v>2.0590000000000002</v>
      </c>
      <c r="N6541" s="7">
        <v>2.1859999999999999</v>
      </c>
      <c r="O6541" s="7">
        <v>2.742</v>
      </c>
      <c r="P6541" s="7">
        <v>2.9609999999999999</v>
      </c>
    </row>
    <row r="6542" spans="1:16">
      <c r="A6542" s="11">
        <v>36206</v>
      </c>
      <c r="B6542" s="7">
        <v>199902</v>
      </c>
      <c r="C6542" s="7">
        <v>1999</v>
      </c>
      <c r="D6542" s="7">
        <v>2</v>
      </c>
      <c r="E6542" s="7">
        <v>0.378</v>
      </c>
      <c r="F6542" s="7">
        <v>0.54200000000000004</v>
      </c>
      <c r="G6542" s="7">
        <v>0.88600000000000001</v>
      </c>
      <c r="H6542" s="7">
        <v>1.181</v>
      </c>
      <c r="I6542" s="7">
        <v>1.4379999999999999</v>
      </c>
      <c r="J6542" s="7">
        <v>1.673</v>
      </c>
      <c r="K6542" s="7">
        <v>1.879</v>
      </c>
      <c r="L6542" s="7">
        <v>2.0350000000000001</v>
      </c>
      <c r="M6542" s="7">
        <v>2.1139999999999999</v>
      </c>
      <c r="N6542" s="7">
        <v>2.2400000000000002</v>
      </c>
      <c r="O6542" s="7">
        <v>2.8140000000000001</v>
      </c>
      <c r="P6542" s="7">
        <v>3.0209999999999999</v>
      </c>
    </row>
    <row r="6543" spans="1:16">
      <c r="A6543" s="11">
        <v>36207</v>
      </c>
      <c r="B6543" s="7">
        <v>199902</v>
      </c>
      <c r="C6543" s="7">
        <v>1999</v>
      </c>
      <c r="D6543" s="7">
        <v>2</v>
      </c>
      <c r="E6543" s="7">
        <v>0.34100000000000003</v>
      </c>
      <c r="F6543" s="7">
        <v>0.48899999999999999</v>
      </c>
      <c r="G6543" s="7">
        <v>0.80900000000000005</v>
      </c>
      <c r="H6543" s="7">
        <v>1.0960000000000001</v>
      </c>
      <c r="I6543" s="7">
        <v>1.343</v>
      </c>
      <c r="J6543" s="7">
        <v>1.5609999999999999</v>
      </c>
      <c r="K6543" s="7">
        <v>1.76</v>
      </c>
      <c r="L6543" s="7">
        <v>1.9119999999999999</v>
      </c>
      <c r="M6543" s="7">
        <v>1.9870000000000001</v>
      </c>
      <c r="N6543" s="7">
        <v>2.1040000000000001</v>
      </c>
      <c r="O6543" s="7">
        <v>2.7050000000000001</v>
      </c>
      <c r="P6543" s="7">
        <v>2.95</v>
      </c>
    </row>
    <row r="6544" spans="1:16">
      <c r="A6544" s="11">
        <v>36208</v>
      </c>
      <c r="B6544" s="7">
        <v>199902</v>
      </c>
      <c r="C6544" s="7">
        <v>1999</v>
      </c>
      <c r="D6544" s="7">
        <v>2</v>
      </c>
      <c r="E6544" s="7">
        <v>0.3</v>
      </c>
      <c r="F6544" s="7">
        <v>0.42899999999999999</v>
      </c>
      <c r="G6544" s="7">
        <v>0.72199999999999998</v>
      </c>
      <c r="H6544" s="7">
        <v>1.0129999999999999</v>
      </c>
      <c r="I6544" s="7">
        <v>1.2669999999999999</v>
      </c>
      <c r="J6544" s="7">
        <v>1.4870000000000001</v>
      </c>
      <c r="K6544" s="7">
        <v>1.6919999999999999</v>
      </c>
      <c r="L6544" s="7">
        <v>1.8480000000000001</v>
      </c>
      <c r="M6544" s="7">
        <v>1.9219999999999999</v>
      </c>
      <c r="N6544" s="7">
        <v>2.04</v>
      </c>
      <c r="O6544" s="7">
        <v>2.653</v>
      </c>
      <c r="P6544" s="7">
        <v>2.9089999999999998</v>
      </c>
    </row>
    <row r="6545" spans="1:16">
      <c r="A6545" s="11">
        <v>36209</v>
      </c>
      <c r="B6545" s="7">
        <v>199902</v>
      </c>
      <c r="C6545" s="7">
        <v>1999</v>
      </c>
      <c r="D6545" s="7">
        <v>2</v>
      </c>
      <c r="E6545" s="7">
        <v>0.27</v>
      </c>
      <c r="F6545" s="7">
        <v>0.38300000000000001</v>
      </c>
      <c r="G6545" s="7">
        <v>0.627</v>
      </c>
      <c r="H6545" s="7">
        <v>0.92100000000000004</v>
      </c>
      <c r="I6545" s="7">
        <v>1.1859999999999999</v>
      </c>
      <c r="J6545" s="7">
        <v>1.411</v>
      </c>
      <c r="K6545" s="7">
        <v>1.6259999999999999</v>
      </c>
      <c r="L6545" s="7">
        <v>1.79</v>
      </c>
      <c r="M6545" s="7">
        <v>1.87</v>
      </c>
      <c r="N6545" s="7">
        <v>1.996</v>
      </c>
      <c r="O6545" s="7">
        <v>2.5960000000000001</v>
      </c>
      <c r="P6545" s="7">
        <v>2.8679999999999999</v>
      </c>
    </row>
    <row r="6546" spans="1:16">
      <c r="A6546" s="11">
        <v>36210</v>
      </c>
      <c r="B6546" s="7">
        <v>199902</v>
      </c>
      <c r="C6546" s="7">
        <v>1999</v>
      </c>
      <c r="D6546" s="7">
        <v>2</v>
      </c>
      <c r="E6546" s="7">
        <v>0.25</v>
      </c>
      <c r="F6546" s="7">
        <v>0.36299999999999999</v>
      </c>
      <c r="G6546" s="7">
        <v>0.57899999999999996</v>
      </c>
      <c r="H6546" s="7">
        <v>0.84199999999999997</v>
      </c>
      <c r="I6546" s="7">
        <v>1.077</v>
      </c>
      <c r="J6546" s="7">
        <v>1.284</v>
      </c>
      <c r="K6546" s="7">
        <v>1.4950000000000001</v>
      </c>
      <c r="L6546" s="7">
        <v>1.6679999999999999</v>
      </c>
      <c r="M6546" s="7">
        <v>1.754</v>
      </c>
      <c r="N6546" s="7">
        <v>1.885</v>
      </c>
      <c r="O6546" s="7">
        <v>2.4569999999999999</v>
      </c>
      <c r="P6546" s="7">
        <v>2.7530000000000001</v>
      </c>
    </row>
    <row r="6547" spans="1:16">
      <c r="A6547" s="11">
        <v>36213</v>
      </c>
      <c r="B6547" s="7">
        <v>199902</v>
      </c>
      <c r="C6547" s="7">
        <v>1999</v>
      </c>
      <c r="D6547" s="7">
        <v>2</v>
      </c>
      <c r="E6547" s="7">
        <v>0.25900000000000001</v>
      </c>
      <c r="F6547" s="7">
        <v>0.35699999999999998</v>
      </c>
      <c r="G6547" s="7">
        <v>0.56599999999999995</v>
      </c>
      <c r="H6547" s="7">
        <v>0.81799999999999995</v>
      </c>
      <c r="I6547" s="7">
        <v>1.0449999999999999</v>
      </c>
      <c r="J6547" s="7">
        <v>1.25</v>
      </c>
      <c r="K6547" s="7">
        <v>1.4530000000000001</v>
      </c>
      <c r="L6547" s="7">
        <v>1.6339999999999999</v>
      </c>
      <c r="M6547" s="7">
        <v>1.7270000000000001</v>
      </c>
      <c r="N6547" s="7">
        <v>1.881</v>
      </c>
      <c r="O6547" s="7">
        <v>2.4350000000000001</v>
      </c>
      <c r="P6547" s="7">
        <v>2.7080000000000002</v>
      </c>
    </row>
    <row r="6548" spans="1:16">
      <c r="A6548" s="11">
        <v>36214</v>
      </c>
      <c r="B6548" s="7">
        <v>199902</v>
      </c>
      <c r="C6548" s="7">
        <v>1999</v>
      </c>
      <c r="D6548" s="7">
        <v>2</v>
      </c>
      <c r="E6548" s="7">
        <v>0.27800000000000002</v>
      </c>
      <c r="F6548" s="7">
        <v>0.378</v>
      </c>
      <c r="G6548" s="7">
        <v>0.627</v>
      </c>
      <c r="H6548" s="7">
        <v>0.89300000000000002</v>
      </c>
      <c r="I6548" s="7">
        <v>1.1419999999999999</v>
      </c>
      <c r="J6548" s="7">
        <v>1.3660000000000001</v>
      </c>
      <c r="K6548" s="7">
        <v>1.5720000000000001</v>
      </c>
      <c r="L6548" s="7">
        <v>1.7569999999999999</v>
      </c>
      <c r="M6548" s="7">
        <v>1.855</v>
      </c>
      <c r="N6548" s="7">
        <v>2.008</v>
      </c>
      <c r="O6548" s="7">
        <v>2.5670000000000002</v>
      </c>
      <c r="P6548" s="7">
        <v>2.8180000000000001</v>
      </c>
    </row>
    <row r="6549" spans="1:16">
      <c r="A6549" s="11">
        <v>36215</v>
      </c>
      <c r="B6549" s="7">
        <v>199902</v>
      </c>
      <c r="C6549" s="7">
        <v>1999</v>
      </c>
      <c r="D6549" s="7">
        <v>2</v>
      </c>
      <c r="E6549" s="7">
        <v>0.27900000000000003</v>
      </c>
      <c r="F6549" s="7">
        <v>0.377</v>
      </c>
      <c r="G6549" s="7">
        <v>0.622</v>
      </c>
      <c r="H6549" s="7">
        <v>0.88700000000000001</v>
      </c>
      <c r="I6549" s="7">
        <v>1.143</v>
      </c>
      <c r="J6549" s="7">
        <v>1.36</v>
      </c>
      <c r="K6549" s="7">
        <v>1.57</v>
      </c>
      <c r="L6549" s="7">
        <v>1.758</v>
      </c>
      <c r="M6549" s="7">
        <v>1.857</v>
      </c>
      <c r="N6549" s="7">
        <v>2.0059999999999998</v>
      </c>
      <c r="O6549" s="7">
        <v>2.5819999999999999</v>
      </c>
      <c r="P6549" s="7">
        <v>2.8380000000000001</v>
      </c>
    </row>
    <row r="6550" spans="1:16">
      <c r="A6550" s="11">
        <v>36216</v>
      </c>
      <c r="B6550" s="7">
        <v>199902</v>
      </c>
      <c r="C6550" s="7">
        <v>1999</v>
      </c>
      <c r="D6550" s="7">
        <v>2</v>
      </c>
      <c r="E6550" s="7">
        <v>0.28899999999999998</v>
      </c>
      <c r="F6550" s="7">
        <v>0.4</v>
      </c>
      <c r="G6550" s="7">
        <v>0.63600000000000001</v>
      </c>
      <c r="H6550" s="7">
        <v>0.91</v>
      </c>
      <c r="I6550" s="7">
        <v>1.175</v>
      </c>
      <c r="J6550" s="7">
        <v>1.3919999999999999</v>
      </c>
      <c r="K6550" s="7">
        <v>1.6</v>
      </c>
      <c r="L6550" s="7">
        <v>1.7809999999999999</v>
      </c>
      <c r="M6550" s="7">
        <v>1.879</v>
      </c>
      <c r="N6550" s="7">
        <v>2.02</v>
      </c>
      <c r="O6550" s="7">
        <v>2.6059999999999999</v>
      </c>
      <c r="P6550" s="7">
        <v>2.86</v>
      </c>
    </row>
    <row r="6551" spans="1:16">
      <c r="A6551" s="11">
        <v>36217</v>
      </c>
      <c r="B6551" s="7">
        <v>199902</v>
      </c>
      <c r="C6551" s="7">
        <v>1999</v>
      </c>
      <c r="D6551" s="7">
        <v>2</v>
      </c>
      <c r="E6551" s="7">
        <v>0.28799999999999998</v>
      </c>
      <c r="F6551" s="7">
        <v>0.4</v>
      </c>
      <c r="G6551" s="7">
        <v>0.624</v>
      </c>
      <c r="H6551" s="7">
        <v>0.90400000000000003</v>
      </c>
      <c r="I6551" s="7">
        <v>1.1759999999999999</v>
      </c>
      <c r="J6551" s="7">
        <v>1.399</v>
      </c>
      <c r="K6551" s="7">
        <v>1.61</v>
      </c>
      <c r="L6551" s="7">
        <v>1.7749999999999999</v>
      </c>
      <c r="M6551" s="7">
        <v>1.8620000000000001</v>
      </c>
      <c r="N6551" s="7">
        <v>1.9930000000000001</v>
      </c>
      <c r="O6551" s="7">
        <v>2.5710000000000002</v>
      </c>
      <c r="P6551" s="7">
        <v>2.831</v>
      </c>
    </row>
    <row r="6552" spans="1:16">
      <c r="A6552" s="11">
        <v>36220</v>
      </c>
      <c r="B6552" s="7">
        <v>199903</v>
      </c>
      <c r="C6552" s="7">
        <v>1999</v>
      </c>
      <c r="D6552" s="7">
        <v>3</v>
      </c>
      <c r="E6552" s="7">
        <v>0.28599999999999998</v>
      </c>
      <c r="F6552" s="7">
        <v>0.40100000000000002</v>
      </c>
      <c r="G6552" s="7">
        <v>0.61099999999999999</v>
      </c>
      <c r="H6552" s="7">
        <v>0.88400000000000001</v>
      </c>
      <c r="I6552" s="7">
        <v>1.1519999999999999</v>
      </c>
      <c r="J6552" s="7">
        <v>1.369</v>
      </c>
      <c r="K6552" s="7">
        <v>1.5720000000000001</v>
      </c>
      <c r="L6552" s="7">
        <v>1.732</v>
      </c>
      <c r="M6552" s="7">
        <v>1.823</v>
      </c>
      <c r="N6552" s="7">
        <v>1.95</v>
      </c>
      <c r="O6552" s="7">
        <v>2.5289999999999999</v>
      </c>
      <c r="P6552" s="7">
        <v>2.7949999999999999</v>
      </c>
    </row>
    <row r="6553" spans="1:16">
      <c r="A6553" s="11">
        <v>36221</v>
      </c>
      <c r="B6553" s="7">
        <v>199903</v>
      </c>
      <c r="C6553" s="7">
        <v>1999</v>
      </c>
      <c r="D6553" s="7">
        <v>3</v>
      </c>
      <c r="E6553" s="7">
        <v>0.27600000000000002</v>
      </c>
      <c r="F6553" s="7">
        <v>0.39200000000000002</v>
      </c>
      <c r="G6553" s="7">
        <v>0.58799999999999997</v>
      </c>
      <c r="H6553" s="7">
        <v>0.86</v>
      </c>
      <c r="I6553" s="7">
        <v>1.123</v>
      </c>
      <c r="J6553" s="7">
        <v>1.333</v>
      </c>
      <c r="K6553" s="7">
        <v>1.5309999999999999</v>
      </c>
      <c r="L6553" s="7">
        <v>1.6919999999999999</v>
      </c>
      <c r="M6553" s="7">
        <v>1.7849999999999999</v>
      </c>
      <c r="N6553" s="7">
        <v>1.913</v>
      </c>
      <c r="O6553" s="7">
        <v>2.4969999999999999</v>
      </c>
      <c r="P6553" s="7">
        <v>2.76</v>
      </c>
    </row>
    <row r="6554" spans="1:16">
      <c r="A6554" s="11">
        <v>36222</v>
      </c>
      <c r="B6554" s="7">
        <v>199903</v>
      </c>
      <c r="C6554" s="7">
        <v>1999</v>
      </c>
      <c r="D6554" s="7">
        <v>3</v>
      </c>
      <c r="E6554" s="7">
        <v>0.24199999999999999</v>
      </c>
      <c r="F6554" s="7">
        <v>0.34</v>
      </c>
      <c r="G6554" s="7">
        <v>0.51</v>
      </c>
      <c r="H6554" s="7">
        <v>0.754</v>
      </c>
      <c r="I6554" s="7">
        <v>1</v>
      </c>
      <c r="J6554" s="7">
        <v>1.1990000000000001</v>
      </c>
      <c r="K6554" s="7">
        <v>1.395</v>
      </c>
      <c r="L6554" s="7">
        <v>1.5640000000000001</v>
      </c>
      <c r="M6554" s="7">
        <v>1.6639999999999999</v>
      </c>
      <c r="N6554" s="7">
        <v>1.7949999999999999</v>
      </c>
      <c r="O6554" s="7">
        <v>2.355</v>
      </c>
      <c r="P6554" s="7">
        <v>2.6240000000000001</v>
      </c>
    </row>
    <row r="6555" spans="1:16">
      <c r="A6555" s="11">
        <v>36223</v>
      </c>
      <c r="B6555" s="7">
        <v>199903</v>
      </c>
      <c r="C6555" s="7">
        <v>1999</v>
      </c>
      <c r="D6555" s="7">
        <v>3</v>
      </c>
      <c r="E6555" s="7">
        <v>0.192</v>
      </c>
      <c r="F6555" s="7">
        <v>0.28000000000000003</v>
      </c>
      <c r="G6555" s="7">
        <v>0.44700000000000001</v>
      </c>
      <c r="H6555" s="7">
        <v>0.68500000000000005</v>
      </c>
      <c r="I6555" s="7">
        <v>0.93300000000000005</v>
      </c>
      <c r="J6555" s="7">
        <v>1.133</v>
      </c>
      <c r="K6555" s="7">
        <v>1.3440000000000001</v>
      </c>
      <c r="L6555" s="7">
        <v>1.506</v>
      </c>
      <c r="M6555" s="7">
        <v>1.6020000000000001</v>
      </c>
      <c r="N6555" s="7">
        <v>1.734</v>
      </c>
      <c r="O6555" s="7">
        <v>2.298</v>
      </c>
      <c r="P6555" s="7">
        <v>2.577</v>
      </c>
    </row>
    <row r="6556" spans="1:16">
      <c r="A6556" s="11">
        <v>36224</v>
      </c>
      <c r="B6556" s="7">
        <v>199903</v>
      </c>
      <c r="C6556" s="7">
        <v>1999</v>
      </c>
      <c r="D6556" s="7">
        <v>3</v>
      </c>
      <c r="E6556" s="7">
        <v>0.191</v>
      </c>
      <c r="F6556" s="7">
        <v>0.27300000000000002</v>
      </c>
      <c r="G6556" s="7">
        <v>0.41899999999999998</v>
      </c>
      <c r="H6556" s="7">
        <v>0.64400000000000002</v>
      </c>
      <c r="I6556" s="7">
        <v>0.88900000000000001</v>
      </c>
      <c r="J6556" s="7">
        <v>1.0880000000000001</v>
      </c>
      <c r="K6556" s="7">
        <v>1.3029999999999999</v>
      </c>
      <c r="L6556" s="7">
        <v>1.462</v>
      </c>
      <c r="M6556" s="7">
        <v>1.554</v>
      </c>
      <c r="N6556" s="7">
        <v>1.6850000000000001</v>
      </c>
      <c r="O6556" s="7">
        <v>2.258</v>
      </c>
      <c r="P6556" s="7">
        <v>2.548</v>
      </c>
    </row>
    <row r="6557" spans="1:16">
      <c r="A6557" s="11">
        <v>36227</v>
      </c>
      <c r="B6557" s="7">
        <v>199903</v>
      </c>
      <c r="C6557" s="7">
        <v>1999</v>
      </c>
      <c r="D6557" s="7">
        <v>3</v>
      </c>
      <c r="E6557" s="7">
        <v>0.20899999999999999</v>
      </c>
      <c r="F6557" s="7">
        <v>0.30099999999999999</v>
      </c>
      <c r="G6557" s="7">
        <v>0.46899999999999997</v>
      </c>
      <c r="H6557" s="7">
        <v>0.69199999999999995</v>
      </c>
      <c r="I6557" s="7">
        <v>0.93799999999999994</v>
      </c>
      <c r="J6557" s="7">
        <v>1.1379999999999999</v>
      </c>
      <c r="K6557" s="7">
        <v>1.3560000000000001</v>
      </c>
      <c r="L6557" s="7">
        <v>1.5229999999999999</v>
      </c>
      <c r="M6557" s="7">
        <v>1.619</v>
      </c>
      <c r="N6557" s="7">
        <v>1.752</v>
      </c>
      <c r="O6557" s="7">
        <v>2.3290000000000002</v>
      </c>
      <c r="P6557" s="7">
        <v>2.601</v>
      </c>
    </row>
    <row r="6558" spans="1:16">
      <c r="A6558" s="11">
        <v>36228</v>
      </c>
      <c r="B6558" s="7">
        <v>199903</v>
      </c>
      <c r="C6558" s="7">
        <v>1999</v>
      </c>
      <c r="D6558" s="7">
        <v>3</v>
      </c>
      <c r="E6558" s="7">
        <v>0.224</v>
      </c>
      <c r="F6558" s="7">
        <v>0.33200000000000002</v>
      </c>
      <c r="G6558" s="7">
        <v>0.51400000000000001</v>
      </c>
      <c r="H6558" s="7">
        <v>0.73799999999999999</v>
      </c>
      <c r="I6558" s="7">
        <v>0.98399999999999999</v>
      </c>
      <c r="J6558" s="7">
        <v>1.19</v>
      </c>
      <c r="K6558" s="7">
        <v>1.415</v>
      </c>
      <c r="L6558" s="7">
        <v>1.59</v>
      </c>
      <c r="M6558" s="7">
        <v>1.69</v>
      </c>
      <c r="N6558" s="7">
        <v>1.825</v>
      </c>
      <c r="O6558" s="7">
        <v>2.4060000000000001</v>
      </c>
      <c r="P6558" s="7">
        <v>2.6760000000000002</v>
      </c>
    </row>
    <row r="6559" spans="1:16">
      <c r="A6559" s="11">
        <v>36229</v>
      </c>
      <c r="B6559" s="7">
        <v>199903</v>
      </c>
      <c r="C6559" s="7">
        <v>1999</v>
      </c>
      <c r="D6559" s="7">
        <v>3</v>
      </c>
      <c r="E6559" s="7">
        <v>0.224</v>
      </c>
      <c r="F6559" s="7">
        <v>0.32800000000000001</v>
      </c>
      <c r="G6559" s="7">
        <v>0.505</v>
      </c>
      <c r="H6559" s="7">
        <v>0.72799999999999998</v>
      </c>
      <c r="I6559" s="7">
        <v>0.96699999999999997</v>
      </c>
      <c r="J6559" s="7">
        <v>1.1739999999999999</v>
      </c>
      <c r="K6559" s="7">
        <v>1.4</v>
      </c>
      <c r="L6559" s="7">
        <v>1.57</v>
      </c>
      <c r="M6559" s="7">
        <v>1.663</v>
      </c>
      <c r="N6559" s="7">
        <v>1.7989999999999999</v>
      </c>
      <c r="O6559" s="7">
        <v>2.3839999999999999</v>
      </c>
      <c r="P6559" s="7">
        <v>2.657</v>
      </c>
    </row>
    <row r="6560" spans="1:16">
      <c r="A6560" s="11">
        <v>36230</v>
      </c>
      <c r="B6560" s="7">
        <v>199903</v>
      </c>
      <c r="C6560" s="7">
        <v>1999</v>
      </c>
      <c r="D6560" s="7">
        <v>3</v>
      </c>
      <c r="E6560" s="7">
        <v>0.23799999999999999</v>
      </c>
      <c r="F6560" s="7">
        <v>0.34899999999999998</v>
      </c>
      <c r="G6560" s="7">
        <v>0.55000000000000004</v>
      </c>
      <c r="H6560" s="7">
        <v>0.78600000000000003</v>
      </c>
      <c r="I6560" s="7">
        <v>1.0369999999999999</v>
      </c>
      <c r="J6560" s="7">
        <v>1.262</v>
      </c>
      <c r="K6560" s="7">
        <v>1.4950000000000001</v>
      </c>
      <c r="L6560" s="7">
        <v>1.6619999999999999</v>
      </c>
      <c r="M6560" s="7">
        <v>1.746</v>
      </c>
      <c r="N6560" s="7">
        <v>1.8759999999999999</v>
      </c>
      <c r="O6560" s="7">
        <v>2.4780000000000002</v>
      </c>
      <c r="P6560" s="7">
        <v>2.7269999999999999</v>
      </c>
    </row>
    <row r="6561" spans="1:16">
      <c r="A6561" s="11">
        <v>36231</v>
      </c>
      <c r="B6561" s="7">
        <v>199903</v>
      </c>
      <c r="C6561" s="7">
        <v>1999</v>
      </c>
      <c r="D6561" s="7">
        <v>3</v>
      </c>
      <c r="E6561" s="7">
        <v>0.22700000000000001</v>
      </c>
      <c r="F6561" s="7">
        <v>0.33100000000000002</v>
      </c>
      <c r="G6561" s="7">
        <v>0.51600000000000001</v>
      </c>
      <c r="H6561" s="7">
        <v>0.752</v>
      </c>
      <c r="I6561" s="7">
        <v>1</v>
      </c>
      <c r="J6561" s="7">
        <v>1.216</v>
      </c>
      <c r="K6561" s="7">
        <v>1.456</v>
      </c>
      <c r="L6561" s="7">
        <v>1.6220000000000001</v>
      </c>
      <c r="M6561" s="7">
        <v>1.706</v>
      </c>
      <c r="N6561" s="7">
        <v>1.833</v>
      </c>
      <c r="O6561" s="7">
        <v>2.4350000000000001</v>
      </c>
      <c r="P6561" s="7">
        <v>2.694</v>
      </c>
    </row>
    <row r="6562" spans="1:16">
      <c r="A6562" s="11">
        <v>36234</v>
      </c>
      <c r="B6562" s="7">
        <v>199903</v>
      </c>
      <c r="C6562" s="7">
        <v>1999</v>
      </c>
      <c r="D6562" s="7">
        <v>3</v>
      </c>
      <c r="E6562" s="7">
        <v>0.23499999999999999</v>
      </c>
      <c r="F6562" s="7">
        <v>0.35299999999999998</v>
      </c>
      <c r="G6562" s="7">
        <v>0.55200000000000005</v>
      </c>
      <c r="H6562" s="7">
        <v>0.80500000000000005</v>
      </c>
      <c r="I6562" s="7">
        <v>1.0620000000000001</v>
      </c>
      <c r="J6562" s="7">
        <v>1.298</v>
      </c>
      <c r="K6562" s="7">
        <v>1.532</v>
      </c>
      <c r="L6562" s="7">
        <v>1.6990000000000001</v>
      </c>
      <c r="M6562" s="7">
        <v>1.7769999999999999</v>
      </c>
      <c r="N6562" s="7">
        <v>1.9</v>
      </c>
      <c r="O6562" s="7">
        <v>2.4969999999999999</v>
      </c>
      <c r="P6562" s="7">
        <v>2.7349999999999999</v>
      </c>
    </row>
    <row r="6563" spans="1:16">
      <c r="A6563" s="11">
        <v>36235</v>
      </c>
      <c r="B6563" s="7">
        <v>199903</v>
      </c>
      <c r="C6563" s="7">
        <v>1999</v>
      </c>
      <c r="D6563" s="7">
        <v>3</v>
      </c>
      <c r="E6563" s="7">
        <v>0.22600000000000001</v>
      </c>
      <c r="F6563" s="7">
        <v>0.35</v>
      </c>
      <c r="G6563" s="7">
        <v>0.54800000000000004</v>
      </c>
      <c r="H6563" s="7">
        <v>0.80600000000000005</v>
      </c>
      <c r="I6563" s="7">
        <v>1.0680000000000001</v>
      </c>
      <c r="J6563" s="7">
        <v>1.3009999999999999</v>
      </c>
      <c r="K6563" s="7">
        <v>1.534</v>
      </c>
      <c r="L6563" s="7">
        <v>1.702</v>
      </c>
      <c r="M6563" s="7">
        <v>1.7809999999999999</v>
      </c>
      <c r="N6563" s="7">
        <v>1.905</v>
      </c>
      <c r="O6563" s="7">
        <v>2.5</v>
      </c>
      <c r="P6563" s="7">
        <v>2.738</v>
      </c>
    </row>
    <row r="6564" spans="1:16">
      <c r="A6564" s="11">
        <v>36236</v>
      </c>
      <c r="B6564" s="7">
        <v>199903</v>
      </c>
      <c r="C6564" s="7">
        <v>1999</v>
      </c>
      <c r="D6564" s="7">
        <v>3</v>
      </c>
      <c r="E6564" s="7">
        <v>0.20499999999999999</v>
      </c>
      <c r="F6564" s="7">
        <v>0.317</v>
      </c>
      <c r="G6564" s="7">
        <v>0.49</v>
      </c>
      <c r="H6564" s="7">
        <v>0.73399999999999999</v>
      </c>
      <c r="I6564" s="7">
        <v>0.98599999999999999</v>
      </c>
      <c r="J6564" s="7">
        <v>1.2050000000000001</v>
      </c>
      <c r="K6564" s="7">
        <v>1.4359999999999999</v>
      </c>
      <c r="L6564" s="7">
        <v>1.6040000000000001</v>
      </c>
      <c r="M6564" s="7">
        <v>1.69</v>
      </c>
      <c r="N6564" s="7">
        <v>1.8129999999999999</v>
      </c>
      <c r="O6564" s="7">
        <v>2.3940000000000001</v>
      </c>
      <c r="P6564" s="7">
        <v>2.6419999999999999</v>
      </c>
    </row>
    <row r="6565" spans="1:16">
      <c r="A6565" s="11">
        <v>36237</v>
      </c>
      <c r="B6565" s="7">
        <v>199903</v>
      </c>
      <c r="C6565" s="7">
        <v>1999</v>
      </c>
      <c r="D6565" s="7">
        <v>3</v>
      </c>
      <c r="E6565" s="7">
        <v>0.20399999999999999</v>
      </c>
      <c r="F6565" s="7">
        <v>0.308</v>
      </c>
      <c r="G6565" s="7">
        <v>0.47399999999999998</v>
      </c>
      <c r="H6565" s="7">
        <v>0.71899999999999997</v>
      </c>
      <c r="I6565" s="7">
        <v>0.96799999999999997</v>
      </c>
      <c r="J6565" s="7">
        <v>1.1890000000000001</v>
      </c>
      <c r="K6565" s="7">
        <v>1.4219999999999999</v>
      </c>
      <c r="L6565" s="7">
        <v>1.591</v>
      </c>
      <c r="M6565" s="7">
        <v>1.6739999999999999</v>
      </c>
      <c r="N6565" s="7">
        <v>1.7949999999999999</v>
      </c>
      <c r="O6565" s="7">
        <v>2.3639999999999999</v>
      </c>
      <c r="P6565" s="7">
        <v>2.6059999999999999</v>
      </c>
    </row>
    <row r="6566" spans="1:16">
      <c r="A6566" s="11">
        <v>36238</v>
      </c>
      <c r="B6566" s="7">
        <v>199903</v>
      </c>
      <c r="C6566" s="7">
        <v>1999</v>
      </c>
      <c r="D6566" s="7">
        <v>3</v>
      </c>
      <c r="E6566" s="7">
        <v>0.193</v>
      </c>
      <c r="F6566" s="7">
        <v>0.29899999999999999</v>
      </c>
      <c r="G6566" s="7">
        <v>0.45800000000000002</v>
      </c>
      <c r="H6566" s="7">
        <v>0.69799999999999995</v>
      </c>
      <c r="I6566" s="7">
        <v>0.94499999999999995</v>
      </c>
      <c r="J6566" s="7">
        <v>1.169</v>
      </c>
      <c r="K6566" s="7">
        <v>1.4039999999999999</v>
      </c>
      <c r="L6566" s="7">
        <v>1.58</v>
      </c>
      <c r="M6566" s="7">
        <v>1.6639999999999999</v>
      </c>
      <c r="N6566" s="7">
        <v>1.784</v>
      </c>
      <c r="O6566" s="7">
        <v>2.3540000000000001</v>
      </c>
      <c r="P6566" s="7">
        <v>2.5960000000000001</v>
      </c>
    </row>
    <row r="6567" spans="1:16">
      <c r="A6567" s="11">
        <v>36242</v>
      </c>
      <c r="B6567" s="7">
        <v>199903</v>
      </c>
      <c r="C6567" s="7">
        <v>1999</v>
      </c>
      <c r="D6567" s="7">
        <v>3</v>
      </c>
      <c r="E6567" s="7">
        <v>0.19500000000000001</v>
      </c>
      <c r="F6567" s="7">
        <v>0.30599999999999999</v>
      </c>
      <c r="G6567" s="7">
        <v>0.45500000000000002</v>
      </c>
      <c r="H6567" s="7">
        <v>0.69899999999999995</v>
      </c>
      <c r="I6567" s="7">
        <v>0.94499999999999995</v>
      </c>
      <c r="J6567" s="7">
        <v>1.167</v>
      </c>
      <c r="K6567" s="7">
        <v>1.41</v>
      </c>
      <c r="L6567" s="7">
        <v>1.5960000000000001</v>
      </c>
      <c r="M6567" s="7">
        <v>1.6850000000000001</v>
      </c>
      <c r="N6567" s="7">
        <v>1.7989999999999999</v>
      </c>
      <c r="O6567" s="7">
        <v>2.3780000000000001</v>
      </c>
      <c r="P6567" s="7">
        <v>2.6120000000000001</v>
      </c>
    </row>
    <row r="6568" spans="1:16">
      <c r="A6568" s="11">
        <v>36243</v>
      </c>
      <c r="B6568" s="7">
        <v>199903</v>
      </c>
      <c r="C6568" s="7">
        <v>1999</v>
      </c>
      <c r="D6568" s="7">
        <v>3</v>
      </c>
      <c r="E6568" s="7">
        <v>0.19500000000000001</v>
      </c>
      <c r="F6568" s="7">
        <v>0.32100000000000001</v>
      </c>
      <c r="G6568" s="7">
        <v>0.48599999999999999</v>
      </c>
      <c r="H6568" s="7">
        <v>0.73399999999999999</v>
      </c>
      <c r="I6568" s="7">
        <v>0.99199999999999999</v>
      </c>
      <c r="J6568" s="7">
        <v>1.222</v>
      </c>
      <c r="K6568" s="7">
        <v>1.4790000000000001</v>
      </c>
      <c r="L6568" s="7">
        <v>1.6639999999999999</v>
      </c>
      <c r="M6568" s="7">
        <v>1.75</v>
      </c>
      <c r="N6568" s="7">
        <v>1.8660000000000001</v>
      </c>
      <c r="O6568" s="7">
        <v>2.4409999999999998</v>
      </c>
      <c r="P6568" s="7">
        <v>2.6629999999999998</v>
      </c>
    </row>
    <row r="6569" spans="1:16">
      <c r="A6569" s="11">
        <v>36244</v>
      </c>
      <c r="B6569" s="7">
        <v>199903</v>
      </c>
      <c r="C6569" s="7">
        <v>1999</v>
      </c>
      <c r="D6569" s="7">
        <v>3</v>
      </c>
      <c r="E6569" s="7">
        <v>0.19400000000000001</v>
      </c>
      <c r="F6569" s="7">
        <v>0.311</v>
      </c>
      <c r="G6569" s="7">
        <v>0.44700000000000001</v>
      </c>
      <c r="H6569" s="7">
        <v>0.68300000000000005</v>
      </c>
      <c r="I6569" s="7">
        <v>0.92800000000000005</v>
      </c>
      <c r="J6569" s="7">
        <v>1.1559999999999999</v>
      </c>
      <c r="K6569" s="7">
        <v>1.405</v>
      </c>
      <c r="L6569" s="7">
        <v>1.589</v>
      </c>
      <c r="M6569" s="7">
        <v>1.6850000000000001</v>
      </c>
      <c r="N6569" s="7">
        <v>1.804</v>
      </c>
      <c r="O6569" s="7">
        <v>2.37</v>
      </c>
      <c r="P6569" s="7">
        <v>2.5910000000000002</v>
      </c>
    </row>
    <row r="6570" spans="1:16">
      <c r="A6570" s="11">
        <v>36245</v>
      </c>
      <c r="B6570" s="7">
        <v>199903</v>
      </c>
      <c r="C6570" s="7">
        <v>1999</v>
      </c>
      <c r="D6570" s="7">
        <v>3</v>
      </c>
      <c r="E6570" s="7">
        <v>0.191</v>
      </c>
      <c r="F6570" s="7">
        <v>0.29599999999999999</v>
      </c>
      <c r="G6570" s="7">
        <v>0.41799999999999998</v>
      </c>
      <c r="H6570" s="7">
        <v>0.63900000000000001</v>
      </c>
      <c r="I6570" s="7">
        <v>0.874</v>
      </c>
      <c r="J6570" s="7">
        <v>1.093</v>
      </c>
      <c r="K6570" s="7">
        <v>1.34</v>
      </c>
      <c r="L6570" s="7">
        <v>1.526</v>
      </c>
      <c r="M6570" s="7">
        <v>1.6240000000000001</v>
      </c>
      <c r="N6570" s="7">
        <v>1.748</v>
      </c>
      <c r="O6570" s="7">
        <v>2.3130000000000002</v>
      </c>
      <c r="P6570" s="7">
        <v>2.5379999999999998</v>
      </c>
    </row>
    <row r="6571" spans="1:16">
      <c r="A6571" s="11">
        <v>36248</v>
      </c>
      <c r="B6571" s="7">
        <v>199903</v>
      </c>
      <c r="C6571" s="7">
        <v>1999</v>
      </c>
      <c r="D6571" s="7">
        <v>3</v>
      </c>
      <c r="E6571" s="7">
        <v>0.2</v>
      </c>
      <c r="F6571" s="7">
        <v>0.317</v>
      </c>
      <c r="G6571" s="7">
        <v>0.45400000000000001</v>
      </c>
      <c r="H6571" s="7">
        <v>0.67400000000000004</v>
      </c>
      <c r="I6571" s="7">
        <v>0.90700000000000003</v>
      </c>
      <c r="J6571" s="7">
        <v>1.125</v>
      </c>
      <c r="K6571" s="7">
        <v>1.369</v>
      </c>
      <c r="L6571" s="7">
        <v>1.548</v>
      </c>
      <c r="M6571" s="7">
        <v>1.643</v>
      </c>
      <c r="N6571" s="7">
        <v>1.7649999999999999</v>
      </c>
      <c r="O6571" s="7">
        <v>2.3319999999999999</v>
      </c>
      <c r="P6571" s="7">
        <v>2.556</v>
      </c>
    </row>
    <row r="6572" spans="1:16">
      <c r="A6572" s="11">
        <v>36249</v>
      </c>
      <c r="B6572" s="7">
        <v>199903</v>
      </c>
      <c r="C6572" s="7">
        <v>1999</v>
      </c>
      <c r="D6572" s="7">
        <v>3</v>
      </c>
      <c r="E6572" s="7">
        <v>0.19900000000000001</v>
      </c>
      <c r="F6572" s="7">
        <v>0.33300000000000002</v>
      </c>
      <c r="G6572" s="7">
        <v>0.44800000000000001</v>
      </c>
      <c r="H6572" s="7">
        <v>0.65300000000000002</v>
      </c>
      <c r="I6572" s="7">
        <v>0.87</v>
      </c>
      <c r="J6572" s="7">
        <v>1.077</v>
      </c>
      <c r="K6572" s="7">
        <v>1.3069999999999999</v>
      </c>
      <c r="L6572" s="7">
        <v>1.48</v>
      </c>
      <c r="M6572" s="7">
        <v>1.571</v>
      </c>
      <c r="N6572" s="7">
        <v>1.6919999999999999</v>
      </c>
      <c r="O6572" s="7">
        <v>2.2690000000000001</v>
      </c>
      <c r="P6572" s="7">
        <v>2.504</v>
      </c>
    </row>
    <row r="6573" spans="1:16">
      <c r="A6573" s="11">
        <v>36250</v>
      </c>
      <c r="B6573" s="7">
        <v>199903</v>
      </c>
      <c r="C6573" s="7">
        <v>1999</v>
      </c>
      <c r="D6573" s="7">
        <v>3</v>
      </c>
      <c r="E6573" s="7">
        <v>0.21099999999999999</v>
      </c>
      <c r="F6573" s="7">
        <v>0.34799999999999998</v>
      </c>
      <c r="G6573" s="7">
        <v>0.47499999999999998</v>
      </c>
      <c r="H6573" s="7">
        <v>0.68200000000000005</v>
      </c>
      <c r="I6573" s="7">
        <v>0.9</v>
      </c>
      <c r="J6573" s="7">
        <v>1.103</v>
      </c>
      <c r="K6573" s="7">
        <v>1.331</v>
      </c>
      <c r="L6573" s="7">
        <v>1.5009999999999999</v>
      </c>
      <c r="M6573" s="7">
        <v>1.5940000000000001</v>
      </c>
      <c r="N6573" s="7">
        <v>1.716</v>
      </c>
      <c r="O6573" s="7">
        <v>2.2949999999999999</v>
      </c>
      <c r="P6573" s="7">
        <v>2.5310000000000001</v>
      </c>
    </row>
    <row r="6574" spans="1:16">
      <c r="A6574" s="11">
        <v>36251</v>
      </c>
      <c r="B6574" s="7">
        <v>199904</v>
      </c>
      <c r="C6574" s="7">
        <v>1999</v>
      </c>
      <c r="D6574" s="7">
        <v>4</v>
      </c>
      <c r="E6574" s="7">
        <v>0.20699999999999999</v>
      </c>
      <c r="F6574" s="7">
        <v>0.34499999999999997</v>
      </c>
      <c r="G6574" s="7">
        <v>0.47199999999999998</v>
      </c>
      <c r="H6574" s="7">
        <v>0.67100000000000004</v>
      </c>
      <c r="I6574" s="7">
        <v>0.88500000000000001</v>
      </c>
      <c r="J6574" s="7">
        <v>1.083</v>
      </c>
      <c r="K6574" s="7">
        <v>1.3080000000000001</v>
      </c>
      <c r="L6574" s="7">
        <v>1.4730000000000001</v>
      </c>
      <c r="M6574" s="7">
        <v>1.5620000000000001</v>
      </c>
      <c r="N6574" s="7">
        <v>1.6870000000000001</v>
      </c>
      <c r="O6574" s="7">
        <v>2.262</v>
      </c>
      <c r="P6574" s="7">
        <v>2.5049999999999999</v>
      </c>
    </row>
    <row r="6575" spans="1:16">
      <c r="A6575" s="11">
        <v>36252</v>
      </c>
      <c r="B6575" s="7">
        <v>199904</v>
      </c>
      <c r="C6575" s="7">
        <v>1999</v>
      </c>
      <c r="D6575" s="7">
        <v>4</v>
      </c>
      <c r="E6575" s="7">
        <v>0.20599999999999999</v>
      </c>
      <c r="F6575" s="7">
        <v>0.34499999999999997</v>
      </c>
      <c r="G6575" s="7">
        <v>0.49</v>
      </c>
      <c r="H6575" s="7">
        <v>0.69499999999999995</v>
      </c>
      <c r="I6575" s="7">
        <v>0.91100000000000003</v>
      </c>
      <c r="J6575" s="7">
        <v>1.109</v>
      </c>
      <c r="K6575" s="7">
        <v>1.3320000000000001</v>
      </c>
      <c r="L6575" s="7">
        <v>1.4870000000000001</v>
      </c>
      <c r="M6575" s="7">
        <v>1.5669999999999999</v>
      </c>
      <c r="N6575" s="7">
        <v>1.6950000000000001</v>
      </c>
      <c r="O6575" s="7">
        <v>2.2610000000000001</v>
      </c>
      <c r="P6575" s="7">
        <v>2.5019999999999998</v>
      </c>
    </row>
    <row r="6576" spans="1:16">
      <c r="A6576" s="11">
        <v>36255</v>
      </c>
      <c r="B6576" s="7">
        <v>199904</v>
      </c>
      <c r="C6576" s="7">
        <v>1999</v>
      </c>
      <c r="D6576" s="7">
        <v>4</v>
      </c>
      <c r="E6576" s="7">
        <v>0.20799999999999999</v>
      </c>
      <c r="F6576" s="7">
        <v>0.34599999999999997</v>
      </c>
      <c r="G6576" s="7">
        <v>0.501</v>
      </c>
      <c r="H6576" s="7">
        <v>0.72099999999999997</v>
      </c>
      <c r="I6576" s="7">
        <v>0.94299999999999995</v>
      </c>
      <c r="J6576" s="7">
        <v>1.1399999999999999</v>
      </c>
      <c r="K6576" s="7">
        <v>1.3560000000000001</v>
      </c>
      <c r="L6576" s="7">
        <v>1.5009999999999999</v>
      </c>
      <c r="M6576" s="7">
        <v>1.58</v>
      </c>
      <c r="N6576" s="7">
        <v>1.71</v>
      </c>
      <c r="O6576" s="7">
        <v>2.27</v>
      </c>
      <c r="P6576" s="7">
        <v>2.508</v>
      </c>
    </row>
    <row r="6577" spans="1:16">
      <c r="A6577" s="11">
        <v>36256</v>
      </c>
      <c r="B6577" s="7">
        <v>199904</v>
      </c>
      <c r="C6577" s="7">
        <v>1999</v>
      </c>
      <c r="D6577" s="7">
        <v>4</v>
      </c>
      <c r="E6577" s="7">
        <v>0.21199999999999999</v>
      </c>
      <c r="F6577" s="7">
        <v>0.34699999999999998</v>
      </c>
      <c r="G6577" s="7">
        <v>0.504</v>
      </c>
      <c r="H6577" s="7">
        <v>0.73099999999999998</v>
      </c>
      <c r="I6577" s="7">
        <v>0.96299999999999997</v>
      </c>
      <c r="J6577" s="7">
        <v>1.17</v>
      </c>
      <c r="K6577" s="7">
        <v>1.391</v>
      </c>
      <c r="L6577" s="7">
        <v>1.5429999999999999</v>
      </c>
      <c r="M6577" s="7">
        <v>1.625</v>
      </c>
      <c r="N6577" s="7">
        <v>1.7609999999999999</v>
      </c>
      <c r="O6577" s="7">
        <v>2.3220000000000001</v>
      </c>
      <c r="P6577" s="7">
        <v>2.5579999999999998</v>
      </c>
    </row>
    <row r="6578" spans="1:16">
      <c r="A6578" s="11">
        <v>36257</v>
      </c>
      <c r="B6578" s="7">
        <v>199904</v>
      </c>
      <c r="C6578" s="7">
        <v>1999</v>
      </c>
      <c r="D6578" s="7">
        <v>4</v>
      </c>
      <c r="E6578" s="7">
        <v>0.19600000000000001</v>
      </c>
      <c r="F6578" s="7">
        <v>0.32500000000000001</v>
      </c>
      <c r="G6578" s="7">
        <v>0.45600000000000002</v>
      </c>
      <c r="H6578" s="7">
        <v>0.67200000000000004</v>
      </c>
      <c r="I6578" s="7">
        <v>0.89600000000000002</v>
      </c>
      <c r="J6578" s="7">
        <v>1.087</v>
      </c>
      <c r="K6578" s="7">
        <v>1.302</v>
      </c>
      <c r="L6578" s="7">
        <v>1.4450000000000001</v>
      </c>
      <c r="M6578" s="7">
        <v>1.526</v>
      </c>
      <c r="N6578" s="7">
        <v>1.6559999999999999</v>
      </c>
      <c r="O6578" s="7">
        <v>2.2160000000000002</v>
      </c>
      <c r="P6578" s="7">
        <v>2.4830000000000001</v>
      </c>
    </row>
    <row r="6579" spans="1:16">
      <c r="A6579" s="11">
        <v>36258</v>
      </c>
      <c r="B6579" s="7">
        <v>199904</v>
      </c>
      <c r="C6579" s="7">
        <v>1999</v>
      </c>
      <c r="D6579" s="7">
        <v>4</v>
      </c>
      <c r="E6579" s="7">
        <v>0.191</v>
      </c>
      <c r="F6579" s="7">
        <v>0.312</v>
      </c>
      <c r="G6579" s="7">
        <v>0.432</v>
      </c>
      <c r="H6579" s="7">
        <v>0.63600000000000001</v>
      </c>
      <c r="I6579" s="7">
        <v>0.84699999999999998</v>
      </c>
      <c r="J6579" s="7">
        <v>1.028</v>
      </c>
      <c r="K6579" s="7">
        <v>1.2350000000000001</v>
      </c>
      <c r="L6579" s="7">
        <v>1.37</v>
      </c>
      <c r="M6579" s="7">
        <v>1.448</v>
      </c>
      <c r="N6579" s="7">
        <v>1.575</v>
      </c>
      <c r="O6579" s="7">
        <v>2.141</v>
      </c>
      <c r="P6579" s="7">
        <v>2.4119999999999999</v>
      </c>
    </row>
    <row r="6580" spans="1:16">
      <c r="A6580" s="11">
        <v>36259</v>
      </c>
      <c r="B6580" s="7">
        <v>199904</v>
      </c>
      <c r="C6580" s="7">
        <v>1999</v>
      </c>
      <c r="D6580" s="7">
        <v>4</v>
      </c>
      <c r="E6580" s="7">
        <v>0.189</v>
      </c>
      <c r="F6580" s="7">
        <v>0.313</v>
      </c>
      <c r="G6580" s="7">
        <v>0.42799999999999999</v>
      </c>
      <c r="H6580" s="7">
        <v>0.63200000000000001</v>
      </c>
      <c r="I6580" s="7">
        <v>0.84499999999999997</v>
      </c>
      <c r="J6580" s="7">
        <v>1.0269999999999999</v>
      </c>
      <c r="K6580" s="7">
        <v>1.2330000000000001</v>
      </c>
      <c r="L6580" s="7">
        <v>1.371</v>
      </c>
      <c r="M6580" s="7">
        <v>1.4550000000000001</v>
      </c>
      <c r="N6580" s="7">
        <v>1.5840000000000001</v>
      </c>
      <c r="O6580" s="7">
        <v>2.1440000000000001</v>
      </c>
      <c r="P6580" s="7">
        <v>2.41</v>
      </c>
    </row>
    <row r="6581" spans="1:16">
      <c r="A6581" s="11">
        <v>36262</v>
      </c>
      <c r="B6581" s="7">
        <v>199904</v>
      </c>
      <c r="C6581" s="7">
        <v>1999</v>
      </c>
      <c r="D6581" s="7">
        <v>4</v>
      </c>
      <c r="E6581" s="7">
        <v>0.18</v>
      </c>
      <c r="F6581" s="7">
        <v>0.30399999999999999</v>
      </c>
      <c r="G6581" s="7">
        <v>0.40899999999999997</v>
      </c>
      <c r="H6581" s="7">
        <v>0.60399999999999998</v>
      </c>
      <c r="I6581" s="7">
        <v>0.80900000000000005</v>
      </c>
      <c r="J6581" s="7">
        <v>0.98599999999999999</v>
      </c>
      <c r="K6581" s="7">
        <v>1.1870000000000001</v>
      </c>
      <c r="L6581" s="7">
        <v>1.327</v>
      </c>
      <c r="M6581" s="7">
        <v>1.4159999999999999</v>
      </c>
      <c r="N6581" s="7">
        <v>1.546</v>
      </c>
      <c r="O6581" s="7">
        <v>2.0920000000000001</v>
      </c>
      <c r="P6581" s="7">
        <v>2.3650000000000002</v>
      </c>
    </row>
    <row r="6582" spans="1:16">
      <c r="A6582" s="11">
        <v>36263</v>
      </c>
      <c r="B6582" s="7">
        <v>199904</v>
      </c>
      <c r="C6582" s="7">
        <v>1999</v>
      </c>
      <c r="D6582" s="7">
        <v>4</v>
      </c>
      <c r="E6582" s="7">
        <v>0.189</v>
      </c>
      <c r="F6582" s="7">
        <v>0.315</v>
      </c>
      <c r="G6582" s="7">
        <v>0.43099999999999999</v>
      </c>
      <c r="H6582" s="7">
        <v>0.63300000000000001</v>
      </c>
      <c r="I6582" s="7">
        <v>0.84499999999999997</v>
      </c>
      <c r="J6582" s="7">
        <v>1.026</v>
      </c>
      <c r="K6582" s="7">
        <v>1.2310000000000001</v>
      </c>
      <c r="L6582" s="7">
        <v>1.3720000000000001</v>
      </c>
      <c r="M6582" s="7">
        <v>1.46</v>
      </c>
      <c r="N6582" s="7">
        <v>1.5880000000000001</v>
      </c>
      <c r="O6582" s="7">
        <v>2.133</v>
      </c>
      <c r="P6582" s="7">
        <v>2.3929999999999998</v>
      </c>
    </row>
    <row r="6583" spans="1:16">
      <c r="A6583" s="11">
        <v>36264</v>
      </c>
      <c r="B6583" s="7">
        <v>199904</v>
      </c>
      <c r="C6583" s="7">
        <v>1999</v>
      </c>
      <c r="D6583" s="7">
        <v>4</v>
      </c>
      <c r="E6583" s="7">
        <v>0.19500000000000001</v>
      </c>
      <c r="F6583" s="7">
        <v>0.32</v>
      </c>
      <c r="G6583" s="7">
        <v>0.434</v>
      </c>
      <c r="H6583" s="7">
        <v>0.63900000000000001</v>
      </c>
      <c r="I6583" s="7">
        <v>0.85799999999999998</v>
      </c>
      <c r="J6583" s="7">
        <v>1.0489999999999999</v>
      </c>
      <c r="K6583" s="7">
        <v>1.2589999999999999</v>
      </c>
      <c r="L6583" s="7">
        <v>1.4079999999999999</v>
      </c>
      <c r="M6583" s="7">
        <v>1.5</v>
      </c>
      <c r="N6583" s="7">
        <v>1.63</v>
      </c>
      <c r="O6583" s="7">
        <v>2.1749999999999998</v>
      </c>
      <c r="P6583" s="7">
        <v>2.427</v>
      </c>
    </row>
    <row r="6584" spans="1:16">
      <c r="A6584" s="11">
        <v>36265</v>
      </c>
      <c r="B6584" s="7">
        <v>199904</v>
      </c>
      <c r="C6584" s="7">
        <v>1999</v>
      </c>
      <c r="D6584" s="7">
        <v>4</v>
      </c>
      <c r="E6584" s="7">
        <v>0.17599999999999999</v>
      </c>
      <c r="F6584" s="7">
        <v>0.27900000000000003</v>
      </c>
      <c r="G6584" s="7">
        <v>0.38200000000000001</v>
      </c>
      <c r="H6584" s="7">
        <v>0.58199999999999996</v>
      </c>
      <c r="I6584" s="7">
        <v>0.79700000000000004</v>
      </c>
      <c r="J6584" s="7">
        <v>0.97699999999999998</v>
      </c>
      <c r="K6584" s="7">
        <v>1.1850000000000001</v>
      </c>
      <c r="L6584" s="7">
        <v>1.333</v>
      </c>
      <c r="M6584" s="7">
        <v>1.429</v>
      </c>
      <c r="N6584" s="7">
        <v>1.5640000000000001</v>
      </c>
      <c r="O6584" s="7">
        <v>2.113</v>
      </c>
      <c r="P6584" s="7">
        <v>2.3690000000000002</v>
      </c>
    </row>
    <row r="6585" spans="1:16">
      <c r="A6585" s="11">
        <v>36266</v>
      </c>
      <c r="B6585" s="7">
        <v>199904</v>
      </c>
      <c r="C6585" s="7">
        <v>1999</v>
      </c>
      <c r="D6585" s="7">
        <v>4</v>
      </c>
      <c r="E6585" s="7">
        <v>0.17499999999999999</v>
      </c>
      <c r="F6585" s="7">
        <v>0.29199999999999998</v>
      </c>
      <c r="G6585" s="7">
        <v>0.38900000000000001</v>
      </c>
      <c r="H6585" s="7">
        <v>0.59199999999999997</v>
      </c>
      <c r="I6585" s="7">
        <v>0.81100000000000005</v>
      </c>
      <c r="J6585" s="7">
        <v>0.997</v>
      </c>
      <c r="K6585" s="7">
        <v>1.2090000000000001</v>
      </c>
      <c r="L6585" s="7">
        <v>1.36</v>
      </c>
      <c r="M6585" s="7">
        <v>1.4570000000000001</v>
      </c>
      <c r="N6585" s="7">
        <v>1.5920000000000001</v>
      </c>
      <c r="O6585" s="7">
        <v>2.149</v>
      </c>
      <c r="P6585" s="7">
        <v>2.399</v>
      </c>
    </row>
    <row r="6586" spans="1:16">
      <c r="A6586" s="11">
        <v>36269</v>
      </c>
      <c r="B6586" s="7">
        <v>199904</v>
      </c>
      <c r="C6586" s="7">
        <v>1999</v>
      </c>
      <c r="D6586" s="7">
        <v>4</v>
      </c>
      <c r="E6586" s="7">
        <v>0.17199999999999999</v>
      </c>
      <c r="F6586" s="7">
        <v>0.27900000000000003</v>
      </c>
      <c r="G6586" s="7">
        <v>0.36299999999999999</v>
      </c>
      <c r="H6586" s="7">
        <v>0.55800000000000005</v>
      </c>
      <c r="I6586" s="7">
        <v>0.77600000000000002</v>
      </c>
      <c r="J6586" s="7">
        <v>0.95799999999999996</v>
      </c>
      <c r="K6586" s="7">
        <v>1.169</v>
      </c>
      <c r="L6586" s="7">
        <v>1.3240000000000001</v>
      </c>
      <c r="M6586" s="7">
        <v>1.4259999999999999</v>
      </c>
      <c r="N6586" s="7">
        <v>1.5629999999999999</v>
      </c>
      <c r="O6586" s="7">
        <v>2.1280000000000001</v>
      </c>
      <c r="P6586" s="7">
        <v>2.383</v>
      </c>
    </row>
    <row r="6587" spans="1:16">
      <c r="A6587" s="11">
        <v>36270</v>
      </c>
      <c r="B6587" s="7">
        <v>199904</v>
      </c>
      <c r="C6587" s="7">
        <v>1999</v>
      </c>
      <c r="D6587" s="7">
        <v>4</v>
      </c>
      <c r="E6587" s="7">
        <v>0.159</v>
      </c>
      <c r="F6587" s="7">
        <v>0.26500000000000001</v>
      </c>
      <c r="G6587" s="7">
        <v>0.33400000000000002</v>
      </c>
      <c r="H6587" s="7">
        <v>0.52100000000000002</v>
      </c>
      <c r="I6587" s="7">
        <v>0.73399999999999999</v>
      </c>
      <c r="J6587" s="7">
        <v>0.91</v>
      </c>
      <c r="K6587" s="7">
        <v>1.119</v>
      </c>
      <c r="L6587" s="7">
        <v>1.268</v>
      </c>
      <c r="M6587" s="7">
        <v>1.3680000000000001</v>
      </c>
      <c r="N6587" s="7">
        <v>1.486</v>
      </c>
      <c r="O6587" s="7">
        <v>2.08</v>
      </c>
      <c r="P6587" s="7">
        <v>2.343</v>
      </c>
    </row>
    <row r="6588" spans="1:16">
      <c r="A6588" s="11">
        <v>36271</v>
      </c>
      <c r="B6588" s="7">
        <v>199904</v>
      </c>
      <c r="C6588" s="7">
        <v>1999</v>
      </c>
      <c r="D6588" s="7">
        <v>4</v>
      </c>
      <c r="E6588" s="7">
        <v>0.14699999999999999</v>
      </c>
      <c r="F6588" s="7">
        <v>0.255</v>
      </c>
      <c r="G6588" s="7">
        <v>0.33200000000000002</v>
      </c>
      <c r="H6588" s="7">
        <v>0.51700000000000002</v>
      </c>
      <c r="I6588" s="7">
        <v>0.73199999999999998</v>
      </c>
      <c r="J6588" s="7">
        <v>0.90600000000000003</v>
      </c>
      <c r="K6588" s="7">
        <v>1.113</v>
      </c>
      <c r="L6588" s="7">
        <v>1.2589999999999999</v>
      </c>
      <c r="M6588" s="7">
        <v>1.355</v>
      </c>
      <c r="N6588" s="7">
        <v>1.472</v>
      </c>
      <c r="O6588" s="7">
        <v>2.0609999999999999</v>
      </c>
      <c r="P6588" s="7">
        <v>2.3250000000000002</v>
      </c>
    </row>
    <row r="6589" spans="1:16">
      <c r="A6589" s="11">
        <v>36272</v>
      </c>
      <c r="B6589" s="7">
        <v>199904</v>
      </c>
      <c r="C6589" s="7">
        <v>1999</v>
      </c>
      <c r="D6589" s="7">
        <v>4</v>
      </c>
      <c r="E6589" s="7">
        <v>0.14599999999999999</v>
      </c>
      <c r="F6589" s="7">
        <v>0.25</v>
      </c>
      <c r="G6589" s="7">
        <v>0.313</v>
      </c>
      <c r="H6589" s="7">
        <v>0.48599999999999999</v>
      </c>
      <c r="I6589" s="7">
        <v>0.69899999999999995</v>
      </c>
      <c r="J6589" s="7">
        <v>0.872</v>
      </c>
      <c r="K6589" s="7">
        <v>1.0760000000000001</v>
      </c>
      <c r="L6589" s="7">
        <v>1.2230000000000001</v>
      </c>
      <c r="M6589" s="7">
        <v>1.3240000000000001</v>
      </c>
      <c r="N6589" s="7">
        <v>1.4450000000000001</v>
      </c>
      <c r="O6589" s="7">
        <v>2.0289999999999999</v>
      </c>
      <c r="P6589" s="7">
        <v>2.302</v>
      </c>
    </row>
    <row r="6590" spans="1:16">
      <c r="A6590" s="11">
        <v>36273</v>
      </c>
      <c r="B6590" s="7">
        <v>199904</v>
      </c>
      <c r="C6590" s="7">
        <v>1999</v>
      </c>
      <c r="D6590" s="7">
        <v>4</v>
      </c>
      <c r="E6590" s="7">
        <v>0.14499999999999999</v>
      </c>
      <c r="F6590" s="7">
        <v>0.25</v>
      </c>
      <c r="G6590" s="7">
        <v>0.32200000000000001</v>
      </c>
      <c r="H6590" s="7">
        <v>0.505</v>
      </c>
      <c r="I6590" s="7">
        <v>0.72599999999999998</v>
      </c>
      <c r="J6590" s="7">
        <v>0.91200000000000003</v>
      </c>
      <c r="K6590" s="7">
        <v>1.1259999999999999</v>
      </c>
      <c r="L6590" s="7">
        <v>1.2709999999999999</v>
      </c>
      <c r="M6590" s="7">
        <v>1.3680000000000001</v>
      </c>
      <c r="N6590" s="7">
        <v>1.488</v>
      </c>
      <c r="O6590" s="7">
        <v>2.08</v>
      </c>
      <c r="P6590" s="7">
        <v>2.34</v>
      </c>
    </row>
    <row r="6591" spans="1:16">
      <c r="A6591" s="11">
        <v>36276</v>
      </c>
      <c r="B6591" s="7">
        <v>199904</v>
      </c>
      <c r="C6591" s="7">
        <v>1999</v>
      </c>
      <c r="D6591" s="7">
        <v>4</v>
      </c>
      <c r="E6591" s="7">
        <v>0.15</v>
      </c>
      <c r="F6591" s="7">
        <v>0.245</v>
      </c>
      <c r="G6591" s="7">
        <v>0.3</v>
      </c>
      <c r="H6591" s="7">
        <v>0.48099999999999998</v>
      </c>
      <c r="I6591" s="7">
        <v>0.69899999999999995</v>
      </c>
      <c r="J6591" s="7">
        <v>0.88200000000000001</v>
      </c>
  